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3/"/>
    </mc:Choice>
  </mc:AlternateContent>
  <xr:revisionPtr revIDLastSave="692" documentId="13_ncr:1_{A4DE103B-8194-4EA0-B547-773E98272525}" xr6:coauthVersionLast="47" xr6:coauthVersionMax="47" xr10:uidLastSave="{057C4D1E-988A-491A-ACDA-2A76C8A6F512}"/>
  <bookViews>
    <workbookView xWindow="-120" yWindow="-120" windowWidth="29040" windowHeight="15720" firstSheet="31" activeTab="31" xr2:uid="{00000000-000D-0000-FFFF-FFFF00000000}"/>
  </bookViews>
  <sheets>
    <sheet name="Euler Hermes-Dec2020" sheetId="73" state="hidden" r:id="rId1"/>
    <sheet name="Euler Hermes-Dec2021" sheetId="74" state="hidden" r:id="rId2"/>
    <sheet name="COFACE RATING DCE 2021" sheetId="11" state="hidden" r:id="rId3"/>
    <sheet name="PRS-POLITICAL" sheetId="7" state="hidden" r:id="rId4"/>
    <sheet name="PRS-FINANCIAL" sheetId="14" state="hidden" r:id="rId5"/>
    <sheet name="PRS-ECONOMIC " sheetId="15" state="hidden" r:id="rId6"/>
    <sheet name="FITCHCountry RiskIndex- DEC2021" sheetId="12" state="hidden" r:id="rId7"/>
    <sheet name="CREDENDO country risk Dec2021" sheetId="23" state="hidden" r:id="rId8"/>
    <sheet name="Credendo country risk Feb2021" sheetId="24" state="hidden" r:id="rId9"/>
    <sheet name="CREDENDO-Dec final " sheetId="28" state="hidden" r:id="rId10"/>
    <sheet name="Credendo-Feb final" sheetId="27" state="hidden" r:id="rId11"/>
    <sheet name="ITF January 2021" sheetId="39" state="hidden" r:id="rId12"/>
    <sheet name="ITF December 2021" sheetId="40" state="hidden" r:id="rId13"/>
    <sheet name="Global Peace Index " sheetId="47" state="hidden" r:id="rId14"/>
    <sheet name="Global Peace Index rank 2020" sheetId="49" state="hidden" r:id="rId15"/>
    <sheet name="Global Peace Index rank 2021-20" sheetId="48" state="hidden" r:id="rId16"/>
    <sheet name="safty and security GPI" sheetId="50" state="hidden" r:id="rId17"/>
    <sheet name="Millitarision" sheetId="52" state="hidden" r:id="rId18"/>
    <sheet name="ongoing conflect" sheetId="51" state="hidden" r:id="rId19"/>
    <sheet name="VoiceandAccountability" sheetId="57" state="hidden" r:id="rId20"/>
    <sheet name="Political StabilityNoViolence" sheetId="58" state="hidden" r:id="rId21"/>
    <sheet name="GovernmentEffectiveness" sheetId="59" state="hidden" r:id="rId22"/>
    <sheet name="RegulatoryQuality" sheetId="60" state="hidden" r:id="rId23"/>
    <sheet name="RuleofLaw" sheetId="61" state="hidden" r:id="rId24"/>
    <sheet name="ControlofCorruption" sheetId="62" state="hidden" r:id="rId25"/>
    <sheet name="NEXI-October 2021" sheetId="81" state="hidden" r:id="rId26"/>
    <sheet name="NEXI-October 2020" sheetId="82" state="hidden" r:id="rId27"/>
    <sheet name="ITF- Dec 2020" sheetId="79" state="hidden" r:id="rId28"/>
    <sheet name="ITF-Risk 2021" sheetId="78" state="hidden" r:id="rId29"/>
    <sheet name="PRS rank 12-2020" sheetId="86" state="hidden" r:id="rId30"/>
    <sheet name="PRS Composite  raw" sheetId="6" state="hidden" r:id="rId31"/>
    <sheet name="Database Description" sheetId="114" r:id="rId32"/>
    <sheet name="Content" sheetId="113" r:id="rId33"/>
    <sheet name="Rating Scales" sheetId="115" r:id="rId34"/>
    <sheet name="Standard &amp; Poor's" sheetId="34" r:id="rId35"/>
    <sheet name=" Moody's" sheetId="35" r:id="rId36"/>
    <sheet name="Fitch" sheetId="112" r:id="rId37"/>
    <sheet name="CI" sheetId="37" r:id="rId38"/>
    <sheet name="Fitch Country Risk Index" sheetId="16" r:id="rId39"/>
    <sheet name="Fitch Operational  Risk Index" sheetId="21" r:id="rId40"/>
    <sheet name="Fitch Short Term Political Risk" sheetId="17" r:id="rId41"/>
    <sheet name="Fitch long Term Political Risk" sheetId="18" r:id="rId42"/>
    <sheet name=" Fitch Short Term Economic" sheetId="19" r:id="rId43"/>
    <sheet name=" Fitch Long Term Economic" sheetId="20" r:id="rId44"/>
    <sheet name="PRS Composite " sheetId="83" r:id="rId45"/>
    <sheet name="PRS POLITICAL" sheetId="8" r:id="rId46"/>
    <sheet name="PRS Financial" sheetId="9" r:id="rId47"/>
    <sheet name="PRS Economic" sheetId="10" r:id="rId48"/>
    <sheet name="PRS ِArab Ranking " sheetId="87" r:id="rId49"/>
    <sheet name="Allianz Trade" sheetId="96" r:id="rId50"/>
    <sheet name="Atradius" sheetId="109" r:id="rId51"/>
    <sheet name="Coface-Country Risk" sheetId="22" r:id="rId52"/>
    <sheet name="Coface - Business Climate " sheetId="102" r:id="rId53"/>
    <sheet name="COFACE SECTOR RISK" sheetId="85" r:id="rId54"/>
    <sheet name="Credendo-EX-POLITICALrisk ST" sheetId="25" r:id="rId55"/>
    <sheet name="Credendo-EX-MLong Term Politica" sheetId="29" r:id="rId56"/>
    <sheet name="Credendo Commercial Risk in Ex" sheetId="30" r:id="rId57"/>
    <sheet name="Cred-Political Violence investe" sheetId="31" r:id="rId58"/>
    <sheet name="Cred-Expropriation direct inves" sheetId="32" r:id="rId59"/>
    <sheet name="Cred-Currency Inconvertibility " sheetId="33" r:id="rId60"/>
    <sheet name="NEXI  Index" sheetId="72" r:id="rId61"/>
    <sheet name="D&amp;B rating" sheetId="45" r:id="rId62"/>
    <sheet name="Preferred payment terms" sheetId="44" r:id="rId63"/>
    <sheet name="Global Peace Index" sheetId="106" r:id="rId64"/>
  </sheets>
  <externalReferences>
    <externalReference r:id="rId65"/>
    <externalReference r:id="rId66"/>
  </externalReferences>
  <definedNames>
    <definedName name="__123Graph_ATEST1" hidden="1">[1]REER!$AZ$144:$AZ$210</definedName>
    <definedName name="_xlnm._FilterDatabase" localSheetId="7" hidden="1">'CREDENDO country risk Dec2021'!$A$8:$J$249</definedName>
    <definedName name="_xlnm._FilterDatabase" localSheetId="8" hidden="1">'Credendo country risk Feb2021'!$A$8:$J$254</definedName>
    <definedName name="_xlnm._FilterDatabase" localSheetId="9" hidden="1">'CREDENDO-Dec final '!$C$4:$K$245</definedName>
    <definedName name="_xlnm._FilterDatabase" localSheetId="10" hidden="1">'Credendo-Feb final'!$C$4:$K$250</definedName>
    <definedName name="_xlnm._FilterDatabase" localSheetId="0" hidden="1">'Euler Hermes-Dec2020'!$B$1:$B$681</definedName>
    <definedName name="_xlnm._FilterDatabase" localSheetId="6" hidden="1">'FITCHCountry RiskIndex- DEC2021'!$A$4:$I$205</definedName>
    <definedName name="_xlnm._FilterDatabase" localSheetId="21" hidden="1">GovernmentEffectiveness!$A$15:$ED$229</definedName>
    <definedName name="_xlnm._FilterDatabase" localSheetId="27" hidden="1">'ITF- Dec 2020'!$A$1:$H$1</definedName>
    <definedName name="_xlnm._FilterDatabase" localSheetId="12" hidden="1">'ITF December 2021'!$B$2:$I$2</definedName>
    <definedName name="_xlnm._FilterDatabase" localSheetId="11" hidden="1">'ITF January 2021'!$B$2:$I$2</definedName>
    <definedName name="_xlnm._FilterDatabase" localSheetId="28" hidden="1">'ITF-Risk 2021'!$B$2:$I$2</definedName>
    <definedName name="_xlnm._FilterDatabase" localSheetId="17" hidden="1">Millitarision!$A$4:$P$167</definedName>
    <definedName name="_xlnm._FilterDatabase" localSheetId="26" hidden="1">'NEXI-October 2020'!$C$1:$C$219</definedName>
    <definedName name="_xlnm._FilterDatabase" localSheetId="25" hidden="1">'NEXI-October 2021'!$B$1:$B$220</definedName>
    <definedName name="_xlnm._FilterDatabase" localSheetId="18" hidden="1">'ongoing conflect'!$A$4:$P$167</definedName>
    <definedName name="_xlnm._FilterDatabase" localSheetId="20" hidden="1">'Political StabilityNoViolence'!$A$15:$EE$229</definedName>
    <definedName name="_xlnm._FilterDatabase" localSheetId="30" hidden="1">'PRS Composite  raw'!$A$4:$G$145</definedName>
    <definedName name="_xlnm._FilterDatabase" localSheetId="5" hidden="1">'PRS-ECONOMIC '!$A$4:$N$145</definedName>
    <definedName name="_xlnm._FilterDatabase" localSheetId="4" hidden="1">'PRS-FINANCIAL'!$A$4:$N$145</definedName>
    <definedName name="_xlnm._FilterDatabase" localSheetId="3" hidden="1">'PRS-POLITICAL'!$A$4:$N$142</definedName>
    <definedName name="_xlnm._FilterDatabase" localSheetId="22" hidden="1">RegulatoryQuality!$A$15:$EE$229</definedName>
    <definedName name="_xlnm._FilterDatabase" localSheetId="16" hidden="1">'safty and security GPI'!$A$4:$P$167</definedName>
    <definedName name="_xlnm._FilterDatabase" localSheetId="19" hidden="1">VoiceandAccountability!$A$15:$ED$15</definedName>
    <definedName name="a">#REF!</definedName>
    <definedName name="Chart">"Chart"</definedName>
    <definedName name="currency">IF(ISNA(VLOOKUP([2]InputBasics!$C$2,[2]LookUp!$E$2:$E$34,1,FALSE)),IF(ISNA(VLOOKUP([2]InputBasics!$C$2,[2]LookUp!$F$2:$F$44,1,FALSE)),"XDC","EUR"),"USD")</definedName>
    <definedName name="dadadada" localSheetId="12">#REF!</definedName>
    <definedName name="dadadada" localSheetId="28">#REF!</definedName>
    <definedName name="dadadada" localSheetId="48">#REF!</definedName>
    <definedName name="dadadada" localSheetId="44">#REF!</definedName>
    <definedName name="dadadada">#REF!</definedName>
    <definedName name="Data_Month_TXT" localSheetId="12">#REF!</definedName>
    <definedName name="Data_Month_TXT" localSheetId="11">#REF!</definedName>
    <definedName name="Data_Month_TXT" localSheetId="28">#REF!</definedName>
    <definedName name="Data_Month_TXT" localSheetId="48">#REF!</definedName>
    <definedName name="Data_Month_TXT" localSheetId="44">#REF!</definedName>
    <definedName name="Data_Month_TXT">#REF!</definedName>
    <definedName name="Description" localSheetId="12">#REF!</definedName>
    <definedName name="Description" localSheetId="28">#REF!</definedName>
    <definedName name="Description" localSheetId="48">#REF!</definedName>
    <definedName name="Description" localSheetId="44">#REF!</definedName>
    <definedName name="Description">#REF!</definedName>
    <definedName name="description2" localSheetId="12">#REF!</definedName>
    <definedName name="description2" localSheetId="28">#REF!</definedName>
    <definedName name="description2" localSheetId="48">#REF!</definedName>
    <definedName name="description2" localSheetId="44">#REF!</definedName>
    <definedName name="description2">#REF!</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ycountries" localSheetId="12">#REF!</definedName>
    <definedName name="Mycountries" localSheetId="11">#REF!</definedName>
    <definedName name="Mycountries" localSheetId="28">#REF!</definedName>
    <definedName name="Mycountries" localSheetId="48">#REF!</definedName>
    <definedName name="Mycountries" localSheetId="44">#REF!</definedName>
    <definedName name="Mycountries">#REF!</definedName>
    <definedName name="nnnnn">#REF!</definedName>
    <definedName name="PieChart">"PieChart"</definedName>
    <definedName name="_xlnm.Print_Area" localSheetId="43">' Fitch Long Term Economic'!$A$1:$G$27</definedName>
    <definedName name="_xlnm.Print_Area" localSheetId="42">' Fitch Short Term Economic'!$A$1:$G$27</definedName>
    <definedName name="_xlnm.Print_Area" localSheetId="35">' Moody''s'!$A$1:$G$16</definedName>
    <definedName name="_xlnm.Print_Area" localSheetId="49">'Allianz Trade'!$A$1:$J$26</definedName>
    <definedName name="_xlnm.Print_Area" localSheetId="50">Atradius!$A$1:$E$23</definedName>
    <definedName name="_xlnm.Print_Area" localSheetId="37">CI!$A$1:$I$14</definedName>
    <definedName name="_xlnm.Print_Area" localSheetId="52">'Coface - Business Climate '!$A$1:$G$24</definedName>
    <definedName name="_xlnm.Print_Area" localSheetId="53">'COFACE SECTOR RISK'!$B$1:$H$17</definedName>
    <definedName name="_xlnm.Print_Area" localSheetId="51">'Coface-Country Risk'!$A$1:$G$24</definedName>
    <definedName name="_xlnm.Print_Area" localSheetId="32">Content!$C$2:$C$42</definedName>
    <definedName name="_xlnm.Print_Area" localSheetId="59">'Cred-Currency Inconvertibility '!$A$1:$G$26</definedName>
    <definedName name="_xlnm.Print_Area" localSheetId="56">'Credendo Commercial Risk in Ex'!$A$1:$G$25</definedName>
    <definedName name="_xlnm.Print_Area" localSheetId="55">'Credendo-EX-MLong Term Politica'!$A$1:$G$26</definedName>
    <definedName name="_xlnm.Print_Area" localSheetId="54">'Credendo-EX-POLITICALrisk ST'!$A$1:$G$26</definedName>
    <definedName name="_xlnm.Print_Area" localSheetId="58">'Cred-Expropriation direct inves'!$A$1:$G$26</definedName>
    <definedName name="_xlnm.Print_Area" localSheetId="57">'Cred-Political Violence investe'!$A$1:$G$26</definedName>
    <definedName name="_xlnm.Print_Area" localSheetId="61">'D&amp;B rating'!$A$1:$G$22</definedName>
    <definedName name="_xlnm.Print_Area" localSheetId="36">Fitch!$A$1:$I$17</definedName>
    <definedName name="_xlnm.Print_Area" localSheetId="38">'Fitch Country Risk Index'!$A$1:$G$27</definedName>
    <definedName name="_xlnm.Print_Area" localSheetId="41">'Fitch long Term Political Risk'!$A$1:$G$27</definedName>
    <definedName name="_xlnm.Print_Area" localSheetId="39">'Fitch Operational  Risk Index'!$A$1:$G$27</definedName>
    <definedName name="_xlnm.Print_Area" localSheetId="40">'Fitch Short Term Political Risk'!$A$1:$G$27</definedName>
    <definedName name="_xlnm.Print_Area" localSheetId="63">'Global Peace Index'!$A$1:$F$26</definedName>
    <definedName name="_xlnm.Print_Area" localSheetId="12">'ITF December 2021'!$B$1:$I$169</definedName>
    <definedName name="_xlnm.Print_Area" localSheetId="11">'ITF January 2021'!$B$1:$I$161</definedName>
    <definedName name="_xlnm.Print_Area" localSheetId="28">'ITF-Risk 2021'!$B$1:$I$169</definedName>
    <definedName name="_xlnm.Print_Area" localSheetId="60">'NEXI  Index'!$A$1:$G$25</definedName>
    <definedName name="_xlnm.Print_Area" localSheetId="62">'Preferred payment terms'!$A$1:$G$24</definedName>
    <definedName name="_xlnm.Print_Area" localSheetId="48">'PRS ِArab Ranking '!$A$1:$G$23</definedName>
    <definedName name="_xlnm.Print_Area" localSheetId="44">'PRS Composite '!$A$1:$G$23</definedName>
    <definedName name="_xlnm.Print_Area" localSheetId="47">'PRS Economic'!$A$1:$G$24</definedName>
    <definedName name="_xlnm.Print_Area" localSheetId="46">'PRS Financial'!$A$1:$G$24</definedName>
    <definedName name="_xlnm.Print_Area" localSheetId="45">'PRS POLITICAL'!$A$1:$G$24</definedName>
    <definedName name="_xlnm.Print_Area" localSheetId="33">'Rating Scales'!$A$4:$R$91</definedName>
    <definedName name="_xlnm.Print_Area" localSheetId="34">'Standard &amp; Poor''s'!$A$1:$I$15</definedName>
    <definedName name="_xlnm.Print_Titles" localSheetId="7">'CREDENDO country risk Dec2021'!$1:$8</definedName>
    <definedName name="_xlnm.Print_Titles" localSheetId="8">'Credendo country risk Feb2021'!$1:$8</definedName>
    <definedName name="_xlnm.Print_Titles" localSheetId="12">'ITF December 2021'!$1:$2</definedName>
    <definedName name="_xlnm.Print_Titles" localSheetId="11">'ITF January 2021'!$1:$2</definedName>
    <definedName name="_xlnm.Print_Titles" localSheetId="28">'ITF-Risk 2021'!$1:$2</definedName>
    <definedName name="_xlnm.Print_Titles" localSheetId="29">'PRS rank 12-2020'!$5:$7</definedName>
    <definedName name="Series">"Series"</definedName>
    <definedName name="Table">"Tab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74" l="1"/>
  <c r="A8" i="74"/>
  <c r="A9" i="74"/>
  <c r="A10" i="74"/>
  <c r="A11" i="74"/>
  <c r="A12" i="74"/>
  <c r="A13" i="74"/>
  <c r="A14" i="74"/>
  <c r="A15" i="74"/>
  <c r="A16" i="74"/>
  <c r="A17" i="74"/>
  <c r="A18" i="74"/>
  <c r="A19" i="74"/>
  <c r="A20" i="74"/>
  <c r="A21" i="74"/>
  <c r="A22" i="74"/>
  <c r="A23" i="74"/>
  <c r="A24" i="74"/>
  <c r="A25" i="74"/>
  <c r="A26" i="74"/>
  <c r="A27" i="74"/>
  <c r="A28" i="74"/>
  <c r="A29" i="74"/>
  <c r="A30" i="74"/>
  <c r="A31" i="74"/>
  <c r="A32" i="74"/>
  <c r="A33" i="74"/>
  <c r="A34" i="74"/>
  <c r="A35" i="74"/>
  <c r="A36" i="74"/>
  <c r="A37" i="74"/>
  <c r="A38" i="74"/>
  <c r="A39" i="74"/>
  <c r="A40" i="74"/>
  <c r="A41" i="74"/>
  <c r="A42" i="74"/>
  <c r="A43" i="74"/>
  <c r="A44" i="74"/>
  <c r="A45" i="74"/>
  <c r="A46" i="74"/>
  <c r="A47" i="74"/>
  <c r="A48" i="74"/>
  <c r="A49" i="74"/>
  <c r="A50" i="74"/>
  <c r="A51" i="74"/>
  <c r="A52" i="74"/>
  <c r="A53" i="74"/>
  <c r="A54" i="74"/>
  <c r="A55" i="74"/>
  <c r="A56" i="74"/>
  <c r="A57" i="74"/>
  <c r="A58" i="74"/>
  <c r="A59" i="74"/>
  <c r="A60" i="74"/>
  <c r="A61" i="74"/>
  <c r="A62" i="74"/>
  <c r="A63" i="74"/>
  <c r="A64" i="74"/>
  <c r="A65" i="74"/>
  <c r="A66" i="74"/>
  <c r="A67" i="74"/>
  <c r="A68" i="74"/>
  <c r="A69" i="74"/>
  <c r="A70" i="74"/>
  <c r="A71" i="74"/>
  <c r="A72" i="74"/>
  <c r="A73" i="74"/>
  <c r="A74" i="74"/>
  <c r="A75" i="74"/>
  <c r="A76" i="74"/>
  <c r="A77" i="74"/>
  <c r="A78" i="74"/>
  <c r="A79" i="74"/>
  <c r="A80" i="74"/>
  <c r="A81" i="74"/>
  <c r="A82" i="74"/>
  <c r="A83" i="74"/>
  <c r="A84" i="74"/>
  <c r="A85" i="74"/>
  <c r="A86" i="74"/>
  <c r="A87" i="74"/>
  <c r="A88" i="74"/>
  <c r="A89" i="74"/>
  <c r="A90" i="74"/>
  <c r="A91" i="74"/>
  <c r="A92" i="74"/>
  <c r="A93" i="74"/>
  <c r="A94" i="74"/>
  <c r="A95" i="74"/>
  <c r="A96" i="74"/>
  <c r="A97" i="74"/>
  <c r="A98" i="74"/>
  <c r="A99" i="74"/>
  <c r="A100" i="74"/>
  <c r="A101" i="74"/>
  <c r="A102" i="74"/>
  <c r="A103" i="74"/>
  <c r="A104" i="74"/>
  <c r="A105" i="74"/>
  <c r="A106" i="74"/>
  <c r="A107" i="74"/>
  <c r="A108" i="74"/>
  <c r="A109" i="74"/>
  <c r="A110" i="74"/>
  <c r="A111" i="74"/>
  <c r="A112" i="74"/>
  <c r="A113" i="74"/>
  <c r="A114" i="74"/>
  <c r="A115" i="74"/>
  <c r="A116" i="74"/>
  <c r="A117" i="74"/>
  <c r="A118" i="74"/>
  <c r="A119" i="74"/>
  <c r="A120" i="74"/>
  <c r="A121" i="74"/>
  <c r="A122" i="74"/>
  <c r="A123" i="74"/>
  <c r="A124" i="74"/>
  <c r="A125" i="74"/>
  <c r="A126" i="74"/>
  <c r="A127" i="74"/>
  <c r="A128" i="74"/>
  <c r="A129" i="74"/>
  <c r="A130" i="74"/>
  <c r="A131" i="74"/>
  <c r="A132" i="74"/>
  <c r="A133" i="74"/>
  <c r="A134" i="74"/>
  <c r="A135" i="74"/>
  <c r="A136" i="74"/>
  <c r="A137" i="74"/>
  <c r="A138" i="74"/>
  <c r="A139" i="74"/>
  <c r="A140" i="74"/>
  <c r="A141" i="74"/>
  <c r="A142" i="74"/>
  <c r="A143" i="74"/>
  <c r="A144" i="74"/>
  <c r="A145" i="74"/>
  <c r="A146" i="74"/>
  <c r="A147" i="74"/>
  <c r="A148" i="74"/>
  <c r="A149" i="74"/>
  <c r="A150" i="74"/>
  <c r="A151" i="74"/>
  <c r="A152" i="74"/>
  <c r="A153" i="74"/>
  <c r="A154" i="74"/>
  <c r="A155" i="74"/>
  <c r="A156" i="74"/>
  <c r="A157" i="74"/>
  <c r="A158" i="74"/>
  <c r="A159" i="74"/>
  <c r="A160" i="74"/>
  <c r="A161" i="74"/>
  <c r="A162" i="74"/>
  <c r="A163" i="74"/>
  <c r="A164" i="74"/>
  <c r="A165" i="74"/>
  <c r="A166" i="74"/>
  <c r="A167" i="74"/>
  <c r="A168" i="74"/>
  <c r="A169" i="74"/>
  <c r="A170" i="74"/>
  <c r="A171" i="74"/>
  <c r="A172" i="74"/>
  <c r="A173" i="74"/>
  <c r="A174" i="74"/>
  <c r="A175" i="74"/>
  <c r="A176" i="74"/>
  <c r="A177" i="74"/>
  <c r="A178" i="74"/>
  <c r="A179" i="74"/>
  <c r="A180" i="74"/>
  <c r="A181" i="74"/>
  <c r="A182" i="74"/>
  <c r="A183" i="74"/>
  <c r="A184" i="74"/>
  <c r="A185" i="74"/>
  <c r="A186" i="74"/>
  <c r="A187" i="74"/>
  <c r="A188" i="74"/>
  <c r="A189" i="74"/>
  <c r="A190" i="74"/>
  <c r="A191" i="74"/>
  <c r="A192" i="74"/>
  <c r="A193" i="74"/>
  <c r="A194" i="74"/>
  <c r="A195" i="74"/>
  <c r="A196" i="74"/>
  <c r="A197" i="74"/>
  <c r="A198" i="74"/>
  <c r="A199" i="74"/>
  <c r="A200" i="74"/>
  <c r="A201" i="74"/>
  <c r="A202" i="74"/>
  <c r="A203" i="74"/>
  <c r="A204" i="74"/>
  <c r="A205" i="74"/>
  <c r="A206" i="74"/>
  <c r="A207" i="74"/>
  <c r="A208" i="74"/>
  <c r="A209" i="74"/>
  <c r="A210" i="74"/>
  <c r="A211" i="74"/>
  <c r="A212" i="74"/>
  <c r="A213" i="74"/>
  <c r="A214" i="74"/>
  <c r="A215" i="74"/>
  <c r="A216" i="74"/>
  <c r="A217" i="74"/>
  <c r="A218" i="74"/>
  <c r="A219" i="74"/>
  <c r="A220" i="74"/>
  <c r="A221" i="74"/>
  <c r="A222" i="74"/>
  <c r="A223" i="74"/>
  <c r="A224" i="74"/>
  <c r="A225" i="74"/>
  <c r="A226" i="74"/>
  <c r="A227" i="74"/>
  <c r="A228" i="74"/>
  <c r="A229" i="74"/>
  <c r="A230" i="74"/>
  <c r="A231" i="74"/>
  <c r="A232" i="74"/>
  <c r="A233" i="74"/>
  <c r="A234" i="74"/>
  <c r="A235" i="74"/>
  <c r="A236" i="74"/>
  <c r="A237" i="74"/>
  <c r="A238" i="74"/>
  <c r="A239" i="74"/>
  <c r="A240" i="74"/>
  <c r="A241" i="74"/>
  <c r="A242" i="74"/>
  <c r="A243" i="74"/>
  <c r="A244" i="74"/>
  <c r="A245" i="74"/>
  <c r="A246" i="74"/>
  <c r="A6" i="74"/>
  <c r="J246" i="28" l="1"/>
  <c r="J251" i="27"/>
  <c r="D251" i="27"/>
  <c r="D246" i="28"/>
  <c r="D69" i="48" l="1"/>
  <c r="D70" i="48"/>
  <c r="D71" i="48"/>
  <c r="D72" i="48"/>
  <c r="D73" i="48"/>
  <c r="D74" i="48"/>
  <c r="D75" i="48"/>
  <c r="D76" i="48"/>
  <c r="D77" i="48"/>
  <c r="D78" i="48"/>
  <c r="D79" i="48"/>
  <c r="D80" i="48"/>
  <c r="D81" i="48"/>
  <c r="D82" i="48"/>
  <c r="D83" i="48"/>
  <c r="D84" i="48"/>
  <c r="D85" i="48"/>
  <c r="D86" i="48"/>
  <c r="D87" i="48"/>
  <c r="D88" i="48"/>
  <c r="D89" i="48"/>
  <c r="D90" i="48"/>
  <c r="D91" i="48"/>
  <c r="D92" i="48"/>
  <c r="D93" i="48"/>
  <c r="D94" i="48"/>
  <c r="D95" i="48"/>
  <c r="D96" i="48"/>
  <c r="D97" i="48"/>
  <c r="D98" i="48"/>
  <c r="D99" i="48"/>
  <c r="D100" i="48"/>
  <c r="D101" i="48"/>
  <c r="D102" i="48"/>
  <c r="D103" i="48"/>
  <c r="D104" i="48"/>
  <c r="D105" i="48"/>
  <c r="D106" i="48"/>
  <c r="D107" i="48"/>
  <c r="D108" i="48"/>
  <c r="D109" i="48"/>
  <c r="D110" i="48"/>
  <c r="D111" i="48"/>
  <c r="D112" i="48"/>
  <c r="D113" i="48"/>
  <c r="D114" i="48"/>
  <c r="D115" i="48"/>
  <c r="D116" i="48"/>
  <c r="D117" i="48"/>
  <c r="D118" i="48"/>
  <c r="D119" i="48"/>
  <c r="D120" i="48"/>
  <c r="D121" i="48"/>
  <c r="D122" i="48"/>
  <c r="D123" i="48"/>
  <c r="D124" i="48"/>
  <c r="D125" i="48"/>
  <c r="D126" i="48"/>
  <c r="D127" i="48"/>
  <c r="D128" i="48"/>
  <c r="D129" i="48"/>
  <c r="D130" i="48"/>
  <c r="D131" i="48"/>
  <c r="D132" i="48"/>
  <c r="D133" i="48"/>
  <c r="D134" i="48"/>
  <c r="D135" i="48"/>
  <c r="D136" i="48"/>
  <c r="D137" i="48"/>
  <c r="D138" i="48"/>
  <c r="D139" i="48"/>
  <c r="D140" i="48"/>
  <c r="D141" i="48"/>
  <c r="D142" i="48"/>
  <c r="D143" i="48"/>
  <c r="D144" i="48"/>
  <c r="D145" i="48"/>
  <c r="D146" i="48"/>
  <c r="D147" i="48"/>
  <c r="D148" i="48"/>
  <c r="D149" i="48"/>
  <c r="D150" i="48"/>
  <c r="D151" i="48"/>
  <c r="D152" i="48"/>
  <c r="D153" i="48"/>
  <c r="D154" i="48"/>
  <c r="D155" i="48"/>
  <c r="D156" i="48"/>
  <c r="D157" i="48"/>
  <c r="D158" i="48"/>
  <c r="D159" i="48"/>
  <c r="D160" i="48"/>
  <c r="D161" i="48"/>
  <c r="D162" i="48"/>
  <c r="D163" i="48"/>
  <c r="D164" i="48"/>
  <c r="D165" i="48"/>
  <c r="D166" i="48"/>
  <c r="D167" i="48"/>
  <c r="D168" i="48"/>
  <c r="D169" i="48"/>
  <c r="D68" i="48"/>
  <c r="D66" i="48"/>
  <c r="D67" i="48"/>
  <c r="D64" i="48"/>
  <c r="D63" i="48"/>
  <c r="D53" i="48"/>
  <c r="D43" i="48"/>
  <c r="D17" i="48"/>
  <c r="D11" i="48"/>
  <c r="D12" i="48"/>
  <c r="D13" i="48"/>
  <c r="D14" i="48"/>
  <c r="D15" i="48"/>
  <c r="D16" i="48"/>
  <c r="D18" i="48"/>
  <c r="D19" i="48"/>
  <c r="D20" i="48"/>
  <c r="D21" i="48"/>
  <c r="D22" i="48"/>
  <c r="D23" i="48"/>
  <c r="D24" i="48"/>
  <c r="D25" i="48"/>
  <c r="D26" i="48"/>
  <c r="D27" i="48"/>
  <c r="D28" i="48"/>
  <c r="D29" i="48"/>
  <c r="D30" i="48"/>
  <c r="D31" i="48"/>
  <c r="D32" i="48"/>
  <c r="D33" i="48"/>
  <c r="D34" i="48"/>
  <c r="D35" i="48"/>
  <c r="D36" i="48"/>
  <c r="D37" i="48"/>
  <c r="D38" i="48"/>
  <c r="D39" i="48"/>
  <c r="D40" i="48"/>
  <c r="D41" i="48"/>
  <c r="D42" i="48"/>
  <c r="D44" i="48"/>
  <c r="D45" i="48"/>
  <c r="D46" i="48"/>
  <c r="D47" i="48"/>
  <c r="D48" i="48"/>
  <c r="D49" i="48"/>
  <c r="D50" i="48"/>
  <c r="D51" i="48"/>
  <c r="D52" i="48"/>
  <c r="D54" i="48"/>
  <c r="D55" i="48"/>
  <c r="D56" i="48"/>
  <c r="D57" i="48"/>
  <c r="D58" i="48"/>
  <c r="D59" i="48"/>
  <c r="D60" i="48"/>
  <c r="D61" i="48"/>
  <c r="D62" i="48"/>
  <c r="D65" i="48"/>
  <c r="D10" i="48"/>
  <c r="D8" i="48"/>
  <c r="D9" i="48"/>
  <c r="D7" i="48"/>
  <c r="E140" i="48"/>
  <c r="E123" i="48"/>
  <c r="E101" i="48"/>
  <c r="E100" i="48"/>
  <c r="E83" i="48"/>
  <c r="E77" i="48"/>
  <c r="E63" i="48"/>
  <c r="E18" i="48"/>
  <c r="E19" i="48"/>
  <c r="E20" i="48"/>
  <c r="E21" i="48"/>
  <c r="E22" i="48"/>
  <c r="E23" i="48"/>
  <c r="E24" i="48"/>
  <c r="E25" i="48"/>
  <c r="E26" i="48"/>
  <c r="E27" i="48"/>
  <c r="E28" i="48"/>
  <c r="E29" i="48"/>
  <c r="E30" i="48"/>
  <c r="E31" i="48"/>
  <c r="E32" i="48"/>
  <c r="E33" i="48"/>
  <c r="E34" i="48"/>
  <c r="E35" i="48"/>
  <c r="E36" i="48"/>
  <c r="E37" i="48"/>
  <c r="E38" i="48"/>
  <c r="E39" i="48"/>
  <c r="E40" i="48"/>
  <c r="E41" i="48"/>
  <c r="E42" i="48"/>
  <c r="E43" i="48"/>
  <c r="E44" i="48"/>
  <c r="E45" i="48"/>
  <c r="E46" i="48"/>
  <c r="E47" i="48"/>
  <c r="E48" i="48"/>
  <c r="E49" i="48"/>
  <c r="E50" i="48"/>
  <c r="E51" i="48"/>
  <c r="E52" i="48"/>
  <c r="E53" i="48"/>
  <c r="E54" i="48"/>
  <c r="E55" i="48"/>
  <c r="E56" i="48"/>
  <c r="E57" i="48"/>
  <c r="E58" i="48"/>
  <c r="E59" i="48"/>
  <c r="E60" i="48"/>
  <c r="E61" i="48"/>
  <c r="E62" i="48"/>
  <c r="E64" i="48"/>
  <c r="E65" i="48"/>
  <c r="E66" i="48"/>
  <c r="E67" i="48"/>
  <c r="E68" i="48"/>
  <c r="E69" i="48"/>
  <c r="E70" i="48"/>
  <c r="E71" i="48"/>
  <c r="E72" i="48"/>
  <c r="E73" i="48"/>
  <c r="E74" i="48"/>
  <c r="E75" i="48"/>
  <c r="E76" i="48"/>
  <c r="E78" i="48"/>
  <c r="E79" i="48"/>
  <c r="E80" i="48"/>
  <c r="E81" i="48"/>
  <c r="E82" i="48"/>
  <c r="E84" i="48"/>
  <c r="E85" i="48"/>
  <c r="E86" i="48"/>
  <c r="E87" i="48"/>
  <c r="E88" i="48"/>
  <c r="E89" i="48"/>
  <c r="E90" i="48"/>
  <c r="E91" i="48"/>
  <c r="E92" i="48"/>
  <c r="E93" i="48"/>
  <c r="E94" i="48"/>
  <c r="E95" i="48"/>
  <c r="E96" i="48"/>
  <c r="E97" i="48"/>
  <c r="E98" i="48"/>
  <c r="E99" i="48"/>
  <c r="E102" i="48"/>
  <c r="E103" i="48"/>
  <c r="E104" i="48"/>
  <c r="E105" i="48"/>
  <c r="E106" i="48"/>
  <c r="E107" i="48"/>
  <c r="E108" i="48"/>
  <c r="E109" i="48"/>
  <c r="E110" i="48"/>
  <c r="E111" i="48"/>
  <c r="E112" i="48"/>
  <c r="E113" i="48"/>
  <c r="E114" i="48"/>
  <c r="E115" i="48"/>
  <c r="E116" i="48"/>
  <c r="E117" i="48"/>
  <c r="E118" i="48"/>
  <c r="E119" i="48"/>
  <c r="E120" i="48"/>
  <c r="E121" i="48"/>
  <c r="E122" i="48"/>
  <c r="E124" i="48"/>
  <c r="E125" i="48"/>
  <c r="E126" i="48"/>
  <c r="E127" i="48"/>
  <c r="E128" i="48"/>
  <c r="E129" i="48"/>
  <c r="E130" i="48"/>
  <c r="E131" i="48"/>
  <c r="E132" i="48"/>
  <c r="E133" i="48"/>
  <c r="E134" i="48"/>
  <c r="E135" i="48"/>
  <c r="E136" i="48"/>
  <c r="E137" i="48"/>
  <c r="E138" i="48"/>
  <c r="E139" i="48"/>
  <c r="E141" i="48"/>
  <c r="E142" i="48"/>
  <c r="E143" i="48"/>
  <c r="E144" i="48"/>
  <c r="E145" i="48"/>
  <c r="E146" i="48"/>
  <c r="E147" i="48"/>
  <c r="E148" i="48"/>
  <c r="E149" i="48"/>
  <c r="E150" i="48"/>
  <c r="E151" i="48"/>
  <c r="E152" i="48"/>
  <c r="E153" i="48"/>
  <c r="E154" i="48"/>
  <c r="E155" i="48"/>
  <c r="E156" i="48"/>
  <c r="E157" i="48"/>
  <c r="E158" i="48"/>
  <c r="E159" i="48"/>
  <c r="E160" i="48"/>
  <c r="E161" i="48"/>
  <c r="E162" i="48"/>
  <c r="E163" i="48"/>
  <c r="E164" i="48"/>
  <c r="E165" i="48"/>
  <c r="E166" i="48"/>
  <c r="E167" i="48"/>
  <c r="E168" i="48"/>
  <c r="E169" i="48"/>
  <c r="E17" i="48"/>
  <c r="E11" i="48"/>
  <c r="E12" i="48"/>
  <c r="E13" i="48"/>
  <c r="E14" i="48"/>
  <c r="E15" i="48"/>
  <c r="E16" i="48"/>
  <c r="E7" i="48"/>
  <c r="E8" i="48"/>
  <c r="E9" i="48"/>
  <c r="E10" i="48"/>
  <c r="R6" i="49"/>
  <c r="R7" i="49"/>
  <c r="R8" i="49"/>
  <c r="R9" i="49"/>
  <c r="R10" i="49"/>
  <c r="R11" i="49"/>
  <c r="R12" i="49"/>
  <c r="R13" i="49"/>
  <c r="R14" i="49"/>
  <c r="R15" i="49"/>
  <c r="R16" i="49"/>
  <c r="R17" i="49"/>
  <c r="R18" i="49"/>
  <c r="R19" i="49"/>
  <c r="R20" i="49"/>
  <c r="R21" i="49"/>
  <c r="R22" i="49"/>
  <c r="R23" i="49"/>
  <c r="R24" i="49"/>
  <c r="R25" i="49"/>
  <c r="R26" i="49"/>
  <c r="R27" i="49"/>
  <c r="R28" i="49"/>
  <c r="R29" i="49"/>
  <c r="R30" i="49"/>
  <c r="R31" i="49"/>
  <c r="R32" i="49"/>
  <c r="R33" i="49"/>
  <c r="R34" i="49"/>
  <c r="R35" i="49"/>
  <c r="R36" i="49"/>
  <c r="R37" i="49"/>
  <c r="R38" i="49"/>
  <c r="R39" i="49"/>
  <c r="R40" i="49"/>
  <c r="R41" i="49"/>
  <c r="R42" i="49"/>
  <c r="R43" i="49"/>
  <c r="R44" i="49"/>
  <c r="R45" i="49"/>
  <c r="R46" i="49"/>
  <c r="R47" i="49"/>
  <c r="R48" i="49"/>
  <c r="R49" i="49"/>
  <c r="R50" i="49"/>
  <c r="R51" i="49"/>
  <c r="R52" i="49"/>
  <c r="R53" i="49"/>
  <c r="R54" i="49"/>
  <c r="R55" i="49"/>
  <c r="R56" i="49"/>
  <c r="R57" i="49"/>
  <c r="R58" i="49"/>
  <c r="R59" i="49"/>
  <c r="R60" i="49"/>
  <c r="R61" i="49"/>
  <c r="R62" i="49"/>
  <c r="R63" i="49"/>
  <c r="R64" i="49"/>
  <c r="R65" i="49"/>
  <c r="R66" i="49"/>
  <c r="R67" i="49"/>
  <c r="R68" i="49"/>
  <c r="R69" i="49"/>
  <c r="R70" i="49"/>
  <c r="R71" i="49"/>
  <c r="R72" i="49"/>
  <c r="R73" i="49"/>
  <c r="R74" i="49"/>
  <c r="R75" i="49"/>
  <c r="R76" i="49"/>
  <c r="R77" i="49"/>
  <c r="R78" i="49"/>
  <c r="R79" i="49"/>
  <c r="R80" i="49"/>
  <c r="R81" i="49"/>
  <c r="R82" i="49"/>
  <c r="R83" i="49"/>
  <c r="R84" i="49"/>
  <c r="R85" i="49"/>
  <c r="R86" i="49"/>
  <c r="R87" i="49"/>
  <c r="R88" i="49"/>
  <c r="R89" i="49"/>
  <c r="R90" i="49"/>
  <c r="R91" i="49"/>
  <c r="R92" i="49"/>
  <c r="R93" i="49"/>
  <c r="R94" i="49"/>
  <c r="R95" i="49"/>
  <c r="R96" i="49"/>
  <c r="R97" i="49"/>
  <c r="R98" i="49"/>
  <c r="R99" i="49"/>
  <c r="R100" i="49"/>
  <c r="R101" i="49"/>
  <c r="R102" i="49"/>
  <c r="R103" i="49"/>
  <c r="R104" i="49"/>
  <c r="R105" i="49"/>
  <c r="R106" i="49"/>
  <c r="R107" i="49"/>
  <c r="R108" i="49"/>
  <c r="R109" i="49"/>
  <c r="R110" i="49"/>
  <c r="R111" i="49"/>
  <c r="R112" i="49"/>
  <c r="R113" i="49"/>
  <c r="R114" i="49"/>
  <c r="R115" i="49"/>
  <c r="R116" i="49"/>
  <c r="R117" i="49"/>
  <c r="R118" i="49"/>
  <c r="R119" i="49"/>
  <c r="R120" i="49"/>
  <c r="R121" i="49"/>
  <c r="R122" i="49"/>
  <c r="R123" i="49"/>
  <c r="R124" i="49"/>
  <c r="R125" i="49"/>
  <c r="R126" i="49"/>
  <c r="R127" i="49"/>
  <c r="R128" i="49"/>
  <c r="R129" i="49"/>
  <c r="R130" i="49"/>
  <c r="R131" i="49"/>
  <c r="R132" i="49"/>
  <c r="R133" i="49"/>
  <c r="R134" i="49"/>
  <c r="R135" i="49"/>
  <c r="R136" i="49"/>
  <c r="R137" i="49"/>
  <c r="R138" i="49"/>
  <c r="R139" i="49"/>
  <c r="R140" i="49"/>
  <c r="R141" i="49"/>
  <c r="R142" i="49"/>
  <c r="R143" i="49"/>
  <c r="R144" i="49"/>
  <c r="R145" i="49"/>
  <c r="R146" i="49"/>
  <c r="R147" i="49"/>
  <c r="R148" i="49"/>
  <c r="R149" i="49"/>
  <c r="R150" i="49"/>
  <c r="R151" i="49"/>
  <c r="R152" i="49"/>
  <c r="R153" i="49"/>
  <c r="R154" i="49"/>
  <c r="R155" i="49"/>
  <c r="R156" i="49"/>
  <c r="R157" i="49"/>
  <c r="R158" i="49"/>
  <c r="R159" i="49"/>
  <c r="R160" i="49"/>
  <c r="R161" i="49"/>
  <c r="R162" i="49"/>
  <c r="R163" i="49"/>
  <c r="R164" i="49"/>
  <c r="R165" i="49"/>
  <c r="R166" i="49"/>
  <c r="R167" i="49"/>
  <c r="R5" i="49"/>
</calcChain>
</file>

<file path=xl/sharedStrings.xml><?xml version="1.0" encoding="utf-8"?>
<sst xmlns="http://schemas.openxmlformats.org/spreadsheetml/2006/main" count="24987" uniqueCount="1374">
  <si>
    <t>Euler Hermes Country Risk Ratings</t>
  </si>
  <si>
    <t>DECEMBER 2020 REVIEW</t>
  </si>
  <si>
    <t>Country</t>
  </si>
  <si>
    <t>Medium-Term  Rating  (Country  Grade)</t>
  </si>
  <si>
    <t>Short-Term  Rating  (Country Risk  Level)</t>
  </si>
  <si>
    <t>Afghanistan</t>
  </si>
  <si>
    <t>D</t>
  </si>
  <si>
    <t>4 (High)</t>
  </si>
  <si>
    <t>Albania</t>
  </si>
  <si>
    <t>3 (Sensitive)</t>
  </si>
  <si>
    <t>Algeria</t>
  </si>
  <si>
    <t>C</t>
  </si>
  <si>
    <t>American Samoa</t>
  </si>
  <si>
    <t>A</t>
  </si>
  <si>
    <t>1 (Low)</t>
  </si>
  <si>
    <t>Andorra</t>
  </si>
  <si>
    <t>AA</t>
  </si>
  <si>
    <t>Angola</t>
  </si>
  <si>
    <t>Anguilla</t>
  </si>
  <si>
    <t>BB</t>
  </si>
  <si>
    <t>Antarctica</t>
  </si>
  <si>
    <t>Antigua &amp; Barbuda</t>
  </si>
  <si>
    <t>Argentina</t>
  </si>
  <si>
    <t>Armenia</t>
  </si>
  <si>
    <t>Aruba</t>
  </si>
  <si>
    <t>B</t>
  </si>
  <si>
    <t>2 (Medium)</t>
  </si>
  <si>
    <t>Australia</t>
  </si>
  <si>
    <t>Austria</t>
  </si>
  <si>
    <t>Azerbaijan</t>
  </si>
  <si>
    <t>Bahamas</t>
  </si>
  <si>
    <t>Bahrain</t>
  </si>
  <si>
    <t>Bangladesh</t>
  </si>
  <si>
    <t>Barbados</t>
  </si>
  <si>
    <t>Belarus</t>
  </si>
  <si>
    <t>Belgium</t>
  </si>
  <si>
    <t>Belize</t>
  </si>
  <si>
    <t>Benin</t>
  </si>
  <si>
    <t>Bermuda</t>
  </si>
  <si>
    <t>BES Islands (Bonaire, St Eustatius, Saba)</t>
  </si>
  <si>
    <t>Bhutan</t>
  </si>
  <si>
    <t>Bolivia</t>
  </si>
  <si>
    <t>Bosnia and Herzegovina</t>
  </si>
  <si>
    <t>Botswana</t>
  </si>
  <si>
    <t>Bouvet Island</t>
  </si>
  <si>
    <t>Brazil</t>
  </si>
  <si>
    <t>British Indian Ocean Territory</t>
  </si>
  <si>
    <t>British Virgin Islands</t>
  </si>
  <si>
    <t>Brunei</t>
  </si>
  <si>
    <t>Bulgaria</t>
  </si>
  <si>
    <t>Burkina Faso</t>
  </si>
  <si>
    <t>Burundi</t>
  </si>
  <si>
    <t>Cambodia</t>
  </si>
  <si>
    <t>Cameroon</t>
  </si>
  <si>
    <t>Canada</t>
  </si>
  <si>
    <t>Cape Verde Islands</t>
  </si>
  <si>
    <t>Cayman Islands</t>
  </si>
  <si>
    <t>Central African Republic</t>
  </si>
  <si>
    <t>Chad</t>
  </si>
  <si>
    <t>Chile</t>
  </si>
  <si>
    <t>China</t>
  </si>
  <si>
    <t>Christmas Island</t>
  </si>
  <si>
    <t>Cocos (Keeling) Islands</t>
  </si>
  <si>
    <t>Colombia</t>
  </si>
  <si>
    <t>Comoros</t>
  </si>
  <si>
    <t>Congo (Democratic Rep Of)</t>
  </si>
  <si>
    <t>Congo (People's Rep Of)</t>
  </si>
  <si>
    <t>Cook Islands</t>
  </si>
  <si>
    <t>Costa Rica</t>
  </si>
  <si>
    <t>Côte d'Ivoire</t>
  </si>
  <si>
    <t>Croatia</t>
  </si>
  <si>
    <t>Cuba</t>
  </si>
  <si>
    <t>Curacao</t>
  </si>
  <si>
    <t>Cyprus</t>
  </si>
  <si>
    <t>Czech Republic</t>
  </si>
  <si>
    <t>Denmark</t>
  </si>
  <si>
    <t>Djibouti</t>
  </si>
  <si>
    <t>Dominica</t>
  </si>
  <si>
    <t>Dominican Republic</t>
  </si>
  <si>
    <t>Ecuador</t>
  </si>
  <si>
    <t>Egypt</t>
  </si>
  <si>
    <t>El Salvador</t>
  </si>
  <si>
    <t>Equatorial Guinea</t>
  </si>
  <si>
    <t>Eritrea</t>
  </si>
  <si>
    <t>Estonia</t>
  </si>
  <si>
    <t>Eswatini</t>
  </si>
  <si>
    <t>Ethiopia</t>
  </si>
  <si>
    <t>Falkland Islands</t>
  </si>
  <si>
    <t>Faroe Islands</t>
  </si>
  <si>
    <t>Fiji</t>
  </si>
  <si>
    <t>Finland</t>
  </si>
  <si>
    <t>France</t>
  </si>
  <si>
    <t>French Guiana</t>
  </si>
  <si>
    <t>French Polynesia</t>
  </si>
  <si>
    <t>French Southern Territory</t>
  </si>
  <si>
    <t>Gabon</t>
  </si>
  <si>
    <t>Gambia</t>
  </si>
  <si>
    <t>Georgia</t>
  </si>
  <si>
    <t>Germany</t>
  </si>
  <si>
    <t>Ghana</t>
  </si>
  <si>
    <t>Gibraltar</t>
  </si>
  <si>
    <t>Greece</t>
  </si>
  <si>
    <t>Greenland</t>
  </si>
  <si>
    <t>Grenada</t>
  </si>
  <si>
    <t>Guadeloupe</t>
  </si>
  <si>
    <t>Guam</t>
  </si>
  <si>
    <t>Guatemala</t>
  </si>
  <si>
    <t>Guinea (Rep Of)</t>
  </si>
  <si>
    <t>Guinea Bissau</t>
  </si>
  <si>
    <t>Guyana</t>
  </si>
  <si>
    <t>Haiti</t>
  </si>
  <si>
    <t>Heard and McDonald Islands</t>
  </si>
  <si>
    <t>Honduras</t>
  </si>
  <si>
    <t>Hong Kong</t>
  </si>
  <si>
    <t>Hungary</t>
  </si>
  <si>
    <t>Iceland</t>
  </si>
  <si>
    <t>India</t>
  </si>
  <si>
    <t>Indonesia</t>
  </si>
  <si>
    <t>Iran</t>
  </si>
  <si>
    <t>Iraq</t>
  </si>
  <si>
    <t>Ireland</t>
  </si>
  <si>
    <t>Israel</t>
  </si>
  <si>
    <t>Italy</t>
  </si>
  <si>
    <t>Jamaica</t>
  </si>
  <si>
    <t>Japan</t>
  </si>
  <si>
    <t>Jordan</t>
  </si>
  <si>
    <t>Kazakhstan</t>
  </si>
  <si>
    <t>Kenya</t>
  </si>
  <si>
    <t>Kiribati</t>
  </si>
  <si>
    <t>Kuwait</t>
  </si>
  <si>
    <t>Kyrgyzstan</t>
  </si>
  <si>
    <t>Laos</t>
  </si>
  <si>
    <t>Latvia</t>
  </si>
  <si>
    <t>Lebanon</t>
  </si>
  <si>
    <t>Lesotho</t>
  </si>
  <si>
    <t>Liberia</t>
  </si>
  <si>
    <t>Libya</t>
  </si>
  <si>
    <t>Liechtenstein</t>
  </si>
  <si>
    <t>Lithuania</t>
  </si>
  <si>
    <t>Luxembourg</t>
  </si>
  <si>
    <t>Macao</t>
  </si>
  <si>
    <t>Madagascar</t>
  </si>
  <si>
    <t>Malawi</t>
  </si>
  <si>
    <t>Malaysia</t>
  </si>
  <si>
    <t>Maldives</t>
  </si>
  <si>
    <t>Mali</t>
  </si>
  <si>
    <t>Malta</t>
  </si>
  <si>
    <t>Marshall Islands</t>
  </si>
  <si>
    <t>Martinique</t>
  </si>
  <si>
    <t>Mauritania</t>
  </si>
  <si>
    <t>Mauritius</t>
  </si>
  <si>
    <t>Mayotte</t>
  </si>
  <si>
    <t>Mexico</t>
  </si>
  <si>
    <t>Micronesia</t>
  </si>
  <si>
    <t>Moldova</t>
  </si>
  <si>
    <t>Monaco</t>
  </si>
  <si>
    <t>Mongolia</t>
  </si>
  <si>
    <t>Montenegro</t>
  </si>
  <si>
    <t>Montserrat</t>
  </si>
  <si>
    <t>Morocco</t>
  </si>
  <si>
    <t>Mozambique</t>
  </si>
  <si>
    <t>Myanmar (Burma)</t>
  </si>
  <si>
    <t>Namibia</t>
  </si>
  <si>
    <t>Nauru</t>
  </si>
  <si>
    <t>Nepal</t>
  </si>
  <si>
    <t>Netherlands</t>
  </si>
  <si>
    <t>New Caledonia</t>
  </si>
  <si>
    <t>New Zealand</t>
  </si>
  <si>
    <t>Nicaragua</t>
  </si>
  <si>
    <t>Niger</t>
  </si>
  <si>
    <t>Nigeria</t>
  </si>
  <si>
    <t>Niue</t>
  </si>
  <si>
    <t>Norfolk Island</t>
  </si>
  <si>
    <t>North Korea</t>
  </si>
  <si>
    <t>North Macedonia</t>
  </si>
  <si>
    <t>Northern Mariana Islands</t>
  </si>
  <si>
    <t>Norway</t>
  </si>
  <si>
    <t>Oman</t>
  </si>
  <si>
    <t>Pakistan</t>
  </si>
  <si>
    <t>Palau</t>
  </si>
  <si>
    <t>Panama</t>
  </si>
  <si>
    <t>Papua New Guinea</t>
  </si>
  <si>
    <t>Paraguay</t>
  </si>
  <si>
    <t>Peru</t>
  </si>
  <si>
    <t>Philippines</t>
  </si>
  <si>
    <t>Pitcairn Islands</t>
  </si>
  <si>
    <t>Poland</t>
  </si>
  <si>
    <t>Portugal</t>
  </si>
  <si>
    <t>Puerto Rico</t>
  </si>
  <si>
    <t>Qatar</t>
  </si>
  <si>
    <t>Reunion</t>
  </si>
  <si>
    <t>Romania</t>
  </si>
  <si>
    <t>Russia</t>
  </si>
  <si>
    <t>Rwanda</t>
  </si>
  <si>
    <t>Samoa</t>
  </si>
  <si>
    <t>San Marino</t>
  </si>
  <si>
    <t>Sao Tome &amp; Principe</t>
  </si>
  <si>
    <t>Saudi Arabia</t>
  </si>
  <si>
    <t>Senegal</t>
  </si>
  <si>
    <t>Serbia</t>
  </si>
  <si>
    <t>Seychelles</t>
  </si>
  <si>
    <t>Sierra Leone</t>
  </si>
  <si>
    <t>Singapore</t>
  </si>
  <si>
    <t>Slovakia</t>
  </si>
  <si>
    <t>Slovenia</t>
  </si>
  <si>
    <t>Solomon Islands</t>
  </si>
  <si>
    <t>Somalia</t>
  </si>
  <si>
    <t>South Africa</t>
  </si>
  <si>
    <t>South Georgia/Sandwich Islands</t>
  </si>
  <si>
    <t>South Korea</t>
  </si>
  <si>
    <t>South Sudan</t>
  </si>
  <si>
    <t>Spain</t>
  </si>
  <si>
    <t>Sri Lanka</t>
  </si>
  <si>
    <t>St Helena</t>
  </si>
  <si>
    <t>St. Kitts &amp; Nevis</t>
  </si>
  <si>
    <t>St. Lucia</t>
  </si>
  <si>
    <t>St. Maarten</t>
  </si>
  <si>
    <t>St. Pierre Et Miquelon</t>
  </si>
  <si>
    <t>St. Vincent &amp; The Grenadines</t>
  </si>
  <si>
    <t>Sudan</t>
  </si>
  <si>
    <t>Suriname</t>
  </si>
  <si>
    <t>Svalbard &amp; Jan Mayen</t>
  </si>
  <si>
    <t>Sweden</t>
  </si>
  <si>
    <t>Switzerland</t>
  </si>
  <si>
    <t>Syria</t>
  </si>
  <si>
    <t>Taiwan</t>
  </si>
  <si>
    <t>Tajikistan</t>
  </si>
  <si>
    <t>Tanzania</t>
  </si>
  <si>
    <t>Thailand</t>
  </si>
  <si>
    <t>Timor Leste</t>
  </si>
  <si>
    <t>Togo</t>
  </si>
  <si>
    <t>Tokelau</t>
  </si>
  <si>
    <t>Tonga</t>
  </si>
  <si>
    <t>Trinidad &amp; Tobago</t>
  </si>
  <si>
    <t>Tunisia</t>
  </si>
  <si>
    <t>Turkey</t>
  </si>
  <si>
    <t>Turkmenistan</t>
  </si>
  <si>
    <t>Turks &amp; Caicos</t>
  </si>
  <si>
    <t>Tuvalu</t>
  </si>
  <si>
    <t>Uganda</t>
  </si>
  <si>
    <t>Ukraine</t>
  </si>
  <si>
    <t>United Arab Emirates</t>
  </si>
  <si>
    <t>United Kingdom</t>
  </si>
  <si>
    <t>United States</t>
  </si>
  <si>
    <t>Uruguay</t>
  </si>
  <si>
    <t>US Minor Outlying Islands</t>
  </si>
  <si>
    <t>US Virgin Islands</t>
  </si>
  <si>
    <t>Uzbekistan</t>
  </si>
  <si>
    <t>Vanuatu</t>
  </si>
  <si>
    <t>Vatican City</t>
  </si>
  <si>
    <t>Venezuela</t>
  </si>
  <si>
    <t>Vietnam</t>
  </si>
  <si>
    <t>Wallis &amp; Futuna</t>
  </si>
  <si>
    <t>Yemen</t>
  </si>
  <si>
    <t>Zambia</t>
  </si>
  <si>
    <t>Zimbabwe</t>
  </si>
  <si>
    <t>DECEMBER 2021 REVIEW</t>
  </si>
  <si>
    <t>COFACE RATING</t>
  </si>
  <si>
    <t>COUNTRY</t>
  </si>
  <si>
    <t>COUNTRY RISK ASSESSMENT</t>
  </si>
  <si>
    <t>BUSINESS CLIMATE ASSESSMENT</t>
  </si>
  <si>
    <t>AFGHANISTAN</t>
  </si>
  <si>
    <t>E</t>
  </si>
  <si>
    <t>ALBANIA</t>
  </si>
  <si>
    <t>ANGOLA</t>
  </si>
  <si>
    <t>ARGENTINA</t>
  </si>
  <si>
    <t>ARMENIA</t>
  </si>
  <si>
    <t>AUSTRALIA</t>
  </si>
  <si>
    <t>A2</t>
  </si>
  <si>
    <t>A1</t>
  </si>
  <si>
    <t>AUSTRIA</t>
  </si>
  <si>
    <t>AZERBAIJAN</t>
  </si>
  <si>
    <t>BAHRAIN</t>
  </si>
  <si>
    <t>A4</t>
  </si>
  <si>
    <t>BANGLADESH</t>
  </si>
  <si>
    <t>BELARUS</t>
  </si>
  <si>
    <t>BELGIUM</t>
  </si>
  <si>
    <t>BELIZE</t>
  </si>
  <si>
    <t>BENIN</t>
  </si>
  <si>
    <t>BOLIVIA</t>
  </si>
  <si>
    <t>BOSNIA AND HERZEGOVINA</t>
  </si>
  <si>
    <t>BOTSWANA</t>
  </si>
  <si>
    <t>BRAZIL</t>
  </si>
  <si>
    <t>BULGARIA</t>
  </si>
  <si>
    <t>A3</t>
  </si>
  <si>
    <t>BURKINA FASO</t>
  </si>
  <si>
    <t>BURUNDI</t>
  </si>
  <si>
    <t>CAMBODIA</t>
  </si>
  <si>
    <t>CAMEROON</t>
  </si>
  <si>
    <t>CANADA</t>
  </si>
  <si>
    <t>CAPE VERDE</t>
  </si>
  <si>
    <t>CENTRAL AFRICAN REPUBLIC</t>
  </si>
  <si>
    <t>CHAD</t>
  </si>
  <si>
    <t>CHILE</t>
  </si>
  <si>
    <t>CHINA</t>
  </si>
  <si>
    <t>COLOMBIA</t>
  </si>
  <si>
    <t>CONGO</t>
  </si>
  <si>
    <t>CONGO, THE DEMOCRATIC REPUBLIC OF THE</t>
  </si>
  <si>
    <t>COSTA RICA</t>
  </si>
  <si>
    <t>COTE D'IVOIRE</t>
  </si>
  <si>
    <t>CROATIA</t>
  </si>
  <si>
    <t>CUBA</t>
  </si>
  <si>
    <t>CYPRUS</t>
  </si>
  <si>
    <t>CZECHIA (CZECH REPUBLIC)</t>
  </si>
  <si>
    <t>DENMARK</t>
  </si>
  <si>
    <t>DJIBOUTI</t>
  </si>
  <si>
    <t>DOMINICAN REPUBLIC</t>
  </si>
  <si>
    <t>ECUADOR</t>
  </si>
  <si>
    <t>EGYPT</t>
  </si>
  <si>
    <t>EL SALVADOR</t>
  </si>
  <si>
    <t>ERITREA</t>
  </si>
  <si>
    <t>ESTONIA</t>
  </si>
  <si>
    <t>ETHIOPIA</t>
  </si>
  <si>
    <t>FINLAND</t>
  </si>
  <si>
    <t>FRANCE</t>
  </si>
  <si>
    <t>GABON</t>
  </si>
  <si>
    <t>GEORGIA</t>
  </si>
  <si>
    <t>GERMANY</t>
  </si>
  <si>
    <t>GHANA</t>
  </si>
  <si>
    <t>GREECE</t>
  </si>
  <si>
    <t>GUATEMALA</t>
  </si>
  <si>
    <t>GUINEA</t>
  </si>
  <si>
    <t>GUYANA</t>
  </si>
  <si>
    <t>HAITI</t>
  </si>
  <si>
    <t>HONDURAS</t>
  </si>
  <si>
    <t>HONG KONG, S.A.R.</t>
  </si>
  <si>
    <t>HUNGARY</t>
  </si>
  <si>
    <t>ICELAND</t>
  </si>
  <si>
    <t>INDIA</t>
  </si>
  <si>
    <t>INDONESIA</t>
  </si>
  <si>
    <t>IRAN, ISLAMIC REPUBLIC OF</t>
  </si>
  <si>
    <t>IRAQ</t>
  </si>
  <si>
    <t>IRELAND</t>
  </si>
  <si>
    <t>ISRAEL</t>
  </si>
  <si>
    <t>ITALY</t>
  </si>
  <si>
    <t>JAMAICA</t>
  </si>
  <si>
    <t>JAPAN</t>
  </si>
  <si>
    <t>JORDAN</t>
  </si>
  <si>
    <t>KAZAKHSTAN</t>
  </si>
  <si>
    <t>KENYA</t>
  </si>
  <si>
    <t>KUWAIT</t>
  </si>
  <si>
    <t>KYRGYZSTAN</t>
  </si>
  <si>
    <t>LAOS</t>
  </si>
  <si>
    <t>LATVIA</t>
  </si>
  <si>
    <t>LEBANON</t>
  </si>
  <si>
    <t>LIBERIA</t>
  </si>
  <si>
    <t>LIBYA</t>
  </si>
  <si>
    <t>LITHUANIA</t>
  </si>
  <si>
    <t>LUXEMBOURG</t>
  </si>
  <si>
    <t>MADAGASCAR</t>
  </si>
  <si>
    <t>MALAWI</t>
  </si>
  <si>
    <t>MALAYSIA</t>
  </si>
  <si>
    <t>MALDIVES</t>
  </si>
  <si>
    <t>MALI</t>
  </si>
  <si>
    <t>MALTA</t>
  </si>
  <si>
    <t>MAURITANIA</t>
  </si>
  <si>
    <t>MAURITIUS</t>
  </si>
  <si>
    <t>MEXICO</t>
  </si>
  <si>
    <t>MOLDOVA, REPUBLIC OF</t>
  </si>
  <si>
    <t>MONGOLIA</t>
  </si>
  <si>
    <t>MONTENEGRO</t>
  </si>
  <si>
    <t>MOROCCO</t>
  </si>
  <si>
    <t>MOZAMBIQUE</t>
  </si>
  <si>
    <t>MYANMAR</t>
  </si>
  <si>
    <t>NAMIBIA</t>
  </si>
  <si>
    <t>NEPAL</t>
  </si>
  <si>
    <t>NETHERLANDS</t>
  </si>
  <si>
    <t>NEW ZEALAND</t>
  </si>
  <si>
    <t>NICARAGUA</t>
  </si>
  <si>
    <t>NIGER</t>
  </si>
  <si>
    <t>NIGERIA</t>
  </si>
  <si>
    <t>NORTH KOREA</t>
  </si>
  <si>
    <t>NORTH MACEDONIA</t>
  </si>
  <si>
    <t>NORWAY</t>
  </si>
  <si>
    <t>OMAN</t>
  </si>
  <si>
    <t>PAKISTAN</t>
  </si>
  <si>
    <t>PALESTINIAN TERRITORIES</t>
  </si>
  <si>
    <t>PANAMA</t>
  </si>
  <si>
    <t>PAPUA NEW GUINEA</t>
  </si>
  <si>
    <t>PARAGUAY</t>
  </si>
  <si>
    <t>PERU</t>
  </si>
  <si>
    <t>PHILIPPINES</t>
  </si>
  <si>
    <t>POLAND</t>
  </si>
  <si>
    <t>PORTUGAL</t>
  </si>
  <si>
    <t>QATAR</t>
  </si>
  <si>
    <t>ROMANIA</t>
  </si>
  <si>
    <t>RUSSIAN FEDERATION</t>
  </si>
  <si>
    <t>RWANDA</t>
  </si>
  <si>
    <t>SAO TOME AND PRINCIPE</t>
  </si>
  <si>
    <t>SAUDI ARABIA</t>
  </si>
  <si>
    <t>SENEGAL</t>
  </si>
  <si>
    <t>SERBIA</t>
  </si>
  <si>
    <t>SIERRA LEONE</t>
  </si>
  <si>
    <t>SINGAPORE</t>
  </si>
  <si>
    <t>SLOVAKIA</t>
  </si>
  <si>
    <t>SLOVENIA</t>
  </si>
  <si>
    <t>SOUTH AFRICA</t>
  </si>
  <si>
    <t>SOUTH KOREA</t>
  </si>
  <si>
    <t>SPAIN</t>
  </si>
  <si>
    <t>SRI LANKA</t>
  </si>
  <si>
    <t>SUDAN</t>
  </si>
  <si>
    <t>SURINAME</t>
  </si>
  <si>
    <t>SWEDEN</t>
  </si>
  <si>
    <t>SWITZERLAND</t>
  </si>
  <si>
    <t>SYRIA</t>
  </si>
  <si>
    <t>TAIWAN</t>
  </si>
  <si>
    <t>TAJIKISTAN</t>
  </si>
  <si>
    <t>TANZANIA, UNITED REPUBLIC OF</t>
  </si>
  <si>
    <t>THAILAND</t>
  </si>
  <si>
    <t>TIMOR-LESTE</t>
  </si>
  <si>
    <t>TOGO</t>
  </si>
  <si>
    <t>TRINIDAD AND TOBAGO</t>
  </si>
  <si>
    <t>TUNISIA</t>
  </si>
  <si>
    <t>TURKEY</t>
  </si>
  <si>
    <t>TURKMENISTAN</t>
  </si>
  <si>
    <t xml:space="preserve">UAE </t>
  </si>
  <si>
    <t>UGANDA</t>
  </si>
  <si>
    <t>UKRAINE</t>
  </si>
  <si>
    <t>UNITED KINGDOM</t>
  </si>
  <si>
    <t>UNITED STATES OF AMERICA</t>
  </si>
  <si>
    <t>URUGUAY</t>
  </si>
  <si>
    <t>UZBEKISTAN</t>
  </si>
  <si>
    <t>VENEZUELA</t>
  </si>
  <si>
    <t>VIETNAM</t>
  </si>
  <si>
    <t>YEMEN</t>
  </si>
  <si>
    <t>ZAMBIA</t>
  </si>
  <si>
    <t>ZIMBABWE</t>
  </si>
  <si>
    <t>TABLE 3A</t>
  </si>
  <si>
    <t>POLITICAL RISK RATINGS OVER THE PERIOD JANUARY 2021 THROUGH DECEMBER 2021</t>
  </si>
  <si>
    <t>X</t>
  </si>
  <si>
    <t>01/21</t>
  </si>
  <si>
    <t>02/21</t>
  </si>
  <si>
    <t>03/21</t>
  </si>
  <si>
    <t>04/21</t>
  </si>
  <si>
    <t>05/21</t>
  </si>
  <si>
    <t>06/21</t>
  </si>
  <si>
    <t>07/21</t>
  </si>
  <si>
    <t>08/21</t>
  </si>
  <si>
    <t>09/21</t>
  </si>
  <si>
    <t>10/21</t>
  </si>
  <si>
    <t>11/21</t>
  </si>
  <si>
    <t>12/21</t>
  </si>
  <si>
    <t>China, Peoples' Rep.</t>
  </si>
  <si>
    <t>Congo, Dem. Republic</t>
  </si>
  <si>
    <t>Congo, Republic</t>
  </si>
  <si>
    <t>Cote d'Ivoire</t>
  </si>
  <si>
    <t>Guinea</t>
  </si>
  <si>
    <t>Guinea-Bissau</t>
  </si>
  <si>
    <t>Korea, D.P.R.</t>
  </si>
  <si>
    <t>Korea, Republic</t>
  </si>
  <si>
    <t>Myanmar</t>
  </si>
  <si>
    <t xml:space="preserve">Serbia </t>
  </si>
  <si>
    <t>-</t>
  </si>
  <si>
    <t>TABLE 4A</t>
  </si>
  <si>
    <t>FINANCIAL RISK RATINGS OVER THE PERIOD JANUARY 2021 THROUGH DECEMBER 2021</t>
  </si>
  <si>
    <t>TABLE 5A</t>
  </si>
  <si>
    <t>ECONOMIC RISK RATINGS OVER THE PERIOD JANUARY 2021 THROUGH DECEMBER 2021</t>
  </si>
  <si>
    <t>Country / Region</t>
  </si>
  <si>
    <t>Global Rank</t>
  </si>
  <si>
    <t>Selection Rank</t>
  </si>
  <si>
    <t>Country Risk Index</t>
  </si>
  <si>
    <t>Short Term Political Risk</t>
  </si>
  <si>
    <t>Long Term Political Risk</t>
  </si>
  <si>
    <t>Short Term Economic Risk</t>
  </si>
  <si>
    <t>Long Term Economic Risk</t>
  </si>
  <si>
    <t>Operational Risk Index</t>
  </si>
  <si>
    <t/>
  </si>
  <si>
    <t>Antigua And Barbuda</t>
  </si>
  <si>
    <t>Bosnia And Herzegovina</t>
  </si>
  <si>
    <t>Brunei Darussalam</t>
  </si>
  <si>
    <t>Cape Verde</t>
  </si>
  <si>
    <t>Congo, Democratic Republic Of The</t>
  </si>
  <si>
    <t>Congo, Republic Of The</t>
  </si>
  <si>
    <t>Cote D'Ivoire</t>
  </si>
  <si>
    <t>Hong Kong, China</t>
  </si>
  <si>
    <t>Iran (Islamic Republic Of)</t>
  </si>
  <si>
    <t>Isle Of Man</t>
  </si>
  <si>
    <t>Korea (North), Democratic People'S Republic Of</t>
  </si>
  <si>
    <t>Korea (South), Republic Of</t>
  </si>
  <si>
    <t>Kosovo</t>
  </si>
  <si>
    <t>Lao People'S Democratic Republic</t>
  </si>
  <si>
    <t>Macao, China</t>
  </si>
  <si>
    <t>Micronesia (Federated States Of)</t>
  </si>
  <si>
    <t>Moldova, Republic Of</t>
  </si>
  <si>
    <t>North Macedonia, Republic Of</t>
  </si>
  <si>
    <t>Russian Federation</t>
  </si>
  <si>
    <t>Saint Kitts And Nevis</t>
  </si>
  <si>
    <t>Saint Lucia</t>
  </si>
  <si>
    <t>Saint Vincent And The Grenadines</t>
  </si>
  <si>
    <t>Sao Tome And Principe</t>
  </si>
  <si>
    <t>Sint Maarten (Dutch Part)</t>
  </si>
  <si>
    <t>Taiwan, China</t>
  </si>
  <si>
    <t>Tanzania, United Republic Of</t>
  </si>
  <si>
    <t>Timor-Leste</t>
  </si>
  <si>
    <t>Trinidad And Tobago</t>
  </si>
  <si>
    <t>Virgin Islands (U.S.)</t>
  </si>
  <si>
    <t xml:space="preserve">Palestine </t>
  </si>
  <si>
    <t>Copyright @ 2022</t>
  </si>
  <si>
    <t>COUNTRY RISKS SYNTHETISING CHART</t>
  </si>
  <si>
    <t>Risk assessment by Credendo</t>
  </si>
  <si>
    <t>Copyrights - http://www.credendo.com</t>
  </si>
  <si>
    <t>Last update of the chart:</t>
  </si>
  <si>
    <t>Export transactions</t>
  </si>
  <si>
    <t>Direct Investments</t>
  </si>
  <si>
    <t>Political Risk
Short Term</t>
  </si>
  <si>
    <t>Political Risk
Medium/Long
Term</t>
  </si>
  <si>
    <t>Premium classification OECD</t>
  </si>
  <si>
    <t>Commercial Risk</t>
  </si>
  <si>
    <t>Business environment risk</t>
  </si>
  <si>
    <t>Political Violence Risk</t>
  </si>
  <si>
    <t>Expropriation and Government Action Risk</t>
  </si>
  <si>
    <t>Currency Inconvertibility and Transfer Restriction Risk</t>
  </si>
  <si>
    <t>AFG</t>
  </si>
  <si>
    <t>G</t>
  </si>
  <si>
    <t>ALB</t>
  </si>
  <si>
    <t>DZA</t>
  </si>
  <si>
    <t>F</t>
  </si>
  <si>
    <t>ASM</t>
  </si>
  <si>
    <t>VIR</t>
  </si>
  <si>
    <t>American Virgin Islands</t>
  </si>
  <si>
    <t>AND</t>
  </si>
  <si>
    <t>AGO</t>
  </si>
  <si>
    <t>AIA</t>
  </si>
  <si>
    <t>ATG</t>
  </si>
  <si>
    <t>Antigua and Barbuda</t>
  </si>
  <si>
    <t>ARG</t>
  </si>
  <si>
    <t>ARM</t>
  </si>
  <si>
    <t>ABW</t>
  </si>
  <si>
    <t>AUS</t>
  </si>
  <si>
    <t>AUT</t>
  </si>
  <si>
    <t>AZE</t>
  </si>
  <si>
    <t>BHS</t>
  </si>
  <si>
    <t>BHR</t>
  </si>
  <si>
    <t>BGD</t>
  </si>
  <si>
    <t>BRB</t>
  </si>
  <si>
    <t>BLR</t>
  </si>
  <si>
    <t>BEL</t>
  </si>
  <si>
    <t>BLZ</t>
  </si>
  <si>
    <t>BEN</t>
  </si>
  <si>
    <t>BMU</t>
  </si>
  <si>
    <t>BTN</t>
  </si>
  <si>
    <t>BOL</t>
  </si>
  <si>
    <t>BES</t>
  </si>
  <si>
    <t>Bonaire, Sint Eustatius and Saba</t>
  </si>
  <si>
    <t>BIH</t>
  </si>
  <si>
    <t>BWA</t>
  </si>
  <si>
    <t>BRA</t>
  </si>
  <si>
    <t>IOT</t>
  </si>
  <si>
    <t>VGB</t>
  </si>
  <si>
    <t>BRN</t>
  </si>
  <si>
    <t>BGR</t>
  </si>
  <si>
    <t>BFA</t>
  </si>
  <si>
    <t>BDI</t>
  </si>
  <si>
    <t>CPV</t>
  </si>
  <si>
    <t>Cabo Verde</t>
  </si>
  <si>
    <t>KHM</t>
  </si>
  <si>
    <t>CMR</t>
  </si>
  <si>
    <t>CAN</t>
  </si>
  <si>
    <t>CYM</t>
  </si>
  <si>
    <t>CAF</t>
  </si>
  <si>
    <t>TCD</t>
  </si>
  <si>
    <t>CHL</t>
  </si>
  <si>
    <t>CHN</t>
  </si>
  <si>
    <t>COL</t>
  </si>
  <si>
    <t>COM</t>
  </si>
  <si>
    <t>COD</t>
  </si>
  <si>
    <t>Congo (Democratic Republic of the)</t>
  </si>
  <si>
    <t>COG</t>
  </si>
  <si>
    <t xml:space="preserve">Congo (Republic of the) </t>
  </si>
  <si>
    <t>COK</t>
  </si>
  <si>
    <t>CRI</t>
  </si>
  <si>
    <t>CIV</t>
  </si>
  <si>
    <t>HRV</t>
  </si>
  <si>
    <t>CUB</t>
  </si>
  <si>
    <t>CUW</t>
  </si>
  <si>
    <t>Curaçao</t>
  </si>
  <si>
    <t>CYPNOR</t>
  </si>
  <si>
    <t>Cyprus (North)</t>
  </si>
  <si>
    <t>CYP</t>
  </si>
  <si>
    <t>Cyprus (South)</t>
  </si>
  <si>
    <t>CZE</t>
  </si>
  <si>
    <t>DNK</t>
  </si>
  <si>
    <t>DJI</t>
  </si>
  <si>
    <t>DMA</t>
  </si>
  <si>
    <t>DOM</t>
  </si>
  <si>
    <t>ECU</t>
  </si>
  <si>
    <t>EGY</t>
  </si>
  <si>
    <t>SLV</t>
  </si>
  <si>
    <t>GNQ</t>
  </si>
  <si>
    <t>ERI</t>
  </si>
  <si>
    <t>EST</t>
  </si>
  <si>
    <t>SWZ</t>
  </si>
  <si>
    <t>ETH</t>
  </si>
  <si>
    <t>FLK</t>
  </si>
  <si>
    <t>FRO</t>
  </si>
  <si>
    <t>FJI</t>
  </si>
  <si>
    <t>FIN</t>
  </si>
  <si>
    <t>FRA</t>
  </si>
  <si>
    <t>GUF</t>
  </si>
  <si>
    <t>PYF</t>
  </si>
  <si>
    <t>GAB</t>
  </si>
  <si>
    <t>GMB</t>
  </si>
  <si>
    <t>GEO</t>
  </si>
  <si>
    <t>DEU</t>
  </si>
  <si>
    <t>GHA</t>
  </si>
  <si>
    <t>GIB</t>
  </si>
  <si>
    <t>GRC</t>
  </si>
  <si>
    <t>GRL</t>
  </si>
  <si>
    <t>GRD</t>
  </si>
  <si>
    <t>GLP</t>
  </si>
  <si>
    <t>GUM</t>
  </si>
  <si>
    <t>GTM</t>
  </si>
  <si>
    <t>GGY</t>
  </si>
  <si>
    <t>Guernsey (Channel Islands)</t>
  </si>
  <si>
    <t>GIN</t>
  </si>
  <si>
    <t>GNB</t>
  </si>
  <si>
    <t>GUY</t>
  </si>
  <si>
    <t>HTI</t>
  </si>
  <si>
    <t>HND</t>
  </si>
  <si>
    <t>HKG</t>
  </si>
  <si>
    <t>HUN</t>
  </si>
  <si>
    <t>ISL</t>
  </si>
  <si>
    <t>IND</t>
  </si>
  <si>
    <t>IDN</t>
  </si>
  <si>
    <t>IRN</t>
  </si>
  <si>
    <t>IRQ</t>
  </si>
  <si>
    <t>IRL</t>
  </si>
  <si>
    <t>IMN</t>
  </si>
  <si>
    <t>Isle of Man</t>
  </si>
  <si>
    <t>ISR</t>
  </si>
  <si>
    <t>ITA</t>
  </si>
  <si>
    <t>JAM</t>
  </si>
  <si>
    <t>JPN</t>
  </si>
  <si>
    <t>JEY</t>
  </si>
  <si>
    <t>Jersey (Channel Islands)</t>
  </si>
  <si>
    <t>JOR</t>
  </si>
  <si>
    <t>KAZ</t>
  </si>
  <si>
    <t>KEN</t>
  </si>
  <si>
    <t>KIR</t>
  </si>
  <si>
    <t>PRK</t>
  </si>
  <si>
    <t>Korea (North)</t>
  </si>
  <si>
    <t>KOR</t>
  </si>
  <si>
    <t>Korea (South)</t>
  </si>
  <si>
    <t>XKX</t>
  </si>
  <si>
    <t>KWT</t>
  </si>
  <si>
    <t>KGZ</t>
  </si>
  <si>
    <t>LAO</t>
  </si>
  <si>
    <t>LVA</t>
  </si>
  <si>
    <t>LBN</t>
  </si>
  <si>
    <t>LSO</t>
  </si>
  <si>
    <t>LBR</t>
  </si>
  <si>
    <t>LBY</t>
  </si>
  <si>
    <t>LIE</t>
  </si>
  <si>
    <t>LTU</t>
  </si>
  <si>
    <t>LUX</t>
  </si>
  <si>
    <t>MAC</t>
  </si>
  <si>
    <t>Macau</t>
  </si>
  <si>
    <t>MDG</t>
  </si>
  <si>
    <t>MWI</t>
  </si>
  <si>
    <t>MYS</t>
  </si>
  <si>
    <t>MDV</t>
  </si>
  <si>
    <t>MLI</t>
  </si>
  <si>
    <t>MLT</t>
  </si>
  <si>
    <t>MHL</t>
  </si>
  <si>
    <t>MTQ</t>
  </si>
  <si>
    <t>MRT</t>
  </si>
  <si>
    <t>MUS</t>
  </si>
  <si>
    <t>MYT</t>
  </si>
  <si>
    <t>MEX</t>
  </si>
  <si>
    <t>FSM</t>
  </si>
  <si>
    <t>MDA</t>
  </si>
  <si>
    <t>MCO</t>
  </si>
  <si>
    <t>MNG</t>
  </si>
  <si>
    <t>MNE</t>
  </si>
  <si>
    <t>MSR</t>
  </si>
  <si>
    <t>MAR</t>
  </si>
  <si>
    <t>MOZ</t>
  </si>
  <si>
    <t>MMR</t>
  </si>
  <si>
    <t>NAM</t>
  </si>
  <si>
    <t>NRU</t>
  </si>
  <si>
    <t>NPL</t>
  </si>
  <si>
    <t>NLD</t>
  </si>
  <si>
    <t>NCL</t>
  </si>
  <si>
    <t>NZL</t>
  </si>
  <si>
    <t>NIC</t>
  </si>
  <si>
    <t>NER</t>
  </si>
  <si>
    <t>NGA</t>
  </si>
  <si>
    <t>NIU</t>
  </si>
  <si>
    <t>NFK</t>
  </si>
  <si>
    <t>Norfolk Islands</t>
  </si>
  <si>
    <t>MKD</t>
  </si>
  <si>
    <t>MNP</t>
  </si>
  <si>
    <t>North Mariana Islands</t>
  </si>
  <si>
    <t>NOR</t>
  </si>
  <si>
    <t>OMN</t>
  </si>
  <si>
    <t>PAK</t>
  </si>
  <si>
    <t>PLW</t>
  </si>
  <si>
    <t>PSE</t>
  </si>
  <si>
    <t>Palestine</t>
  </si>
  <si>
    <t>PAN</t>
  </si>
  <si>
    <t>PNG</t>
  </si>
  <si>
    <t>PRY</t>
  </si>
  <si>
    <t>PER</t>
  </si>
  <si>
    <t>PHL</t>
  </si>
  <si>
    <t>PCN</t>
  </si>
  <si>
    <t>POL</t>
  </si>
  <si>
    <t>PRT</t>
  </si>
  <si>
    <t>PRI</t>
  </si>
  <si>
    <t>QAT</t>
  </si>
  <si>
    <t>REU</t>
  </si>
  <si>
    <t>ROU</t>
  </si>
  <si>
    <t>RUS</t>
  </si>
  <si>
    <t>RWA</t>
  </si>
  <si>
    <t>BLM</t>
  </si>
  <si>
    <t>Saint Barthélemy</t>
  </si>
  <si>
    <t>SHN</t>
  </si>
  <si>
    <t>Saint Helena</t>
  </si>
  <si>
    <t>KNA</t>
  </si>
  <si>
    <t>Saint Kitts and Nevis</t>
  </si>
  <si>
    <t>LCA</t>
  </si>
  <si>
    <t>MAF</t>
  </si>
  <si>
    <t>Saint Martin (French part)</t>
  </si>
  <si>
    <t>SPM</t>
  </si>
  <si>
    <t>Saint Pierre and Miquelon</t>
  </si>
  <si>
    <t>VCT</t>
  </si>
  <si>
    <t>Saint Vincent and the Grenadines</t>
  </si>
  <si>
    <t>WSM</t>
  </si>
  <si>
    <t>SMR</t>
  </si>
  <si>
    <t>STP</t>
  </si>
  <si>
    <t>Sao Tome and Principe</t>
  </si>
  <si>
    <t>SAU</t>
  </si>
  <si>
    <t>SEN</t>
  </si>
  <si>
    <t>SRB</t>
  </si>
  <si>
    <t>SYC</t>
  </si>
  <si>
    <t>SLE</t>
  </si>
  <si>
    <t>SGP</t>
  </si>
  <si>
    <t>SXM</t>
  </si>
  <si>
    <t>Sint Maarten (Dutch part)</t>
  </si>
  <si>
    <t>SVK</t>
  </si>
  <si>
    <t>SVN</t>
  </si>
  <si>
    <t>SLB</t>
  </si>
  <si>
    <t>SOM</t>
  </si>
  <si>
    <t>ZAF</t>
  </si>
  <si>
    <t>SSD</t>
  </si>
  <si>
    <t>ESP</t>
  </si>
  <si>
    <t>LKA</t>
  </si>
  <si>
    <t>SDN</t>
  </si>
  <si>
    <t>SUR</t>
  </si>
  <si>
    <t>SWE</t>
  </si>
  <si>
    <t>CHE</t>
  </si>
  <si>
    <t>SYR</t>
  </si>
  <si>
    <t>TWN</t>
  </si>
  <si>
    <t>TJK</t>
  </si>
  <si>
    <t>TZA</t>
  </si>
  <si>
    <t>THA</t>
  </si>
  <si>
    <t>TLS</t>
  </si>
  <si>
    <t>TGO</t>
  </si>
  <si>
    <t>TKL</t>
  </si>
  <si>
    <t>Tokelau Islands</t>
  </si>
  <si>
    <t>TON</t>
  </si>
  <si>
    <t>TTO</t>
  </si>
  <si>
    <t>Trinidad and Tobago</t>
  </si>
  <si>
    <t>TUN</t>
  </si>
  <si>
    <t>TUR</t>
  </si>
  <si>
    <t>TKM</t>
  </si>
  <si>
    <t>TCA</t>
  </si>
  <si>
    <t>Turks and Caicos Islands</t>
  </si>
  <si>
    <t>TUV</t>
  </si>
  <si>
    <t>UGA</t>
  </si>
  <si>
    <t>UKR</t>
  </si>
  <si>
    <t>ARE</t>
  </si>
  <si>
    <t>GBR</t>
  </si>
  <si>
    <t>USA</t>
  </si>
  <si>
    <t>URY</t>
  </si>
  <si>
    <t>UZB</t>
  </si>
  <si>
    <t>VUT</t>
  </si>
  <si>
    <t>VAT</t>
  </si>
  <si>
    <t>VEN</t>
  </si>
  <si>
    <t>VNM</t>
  </si>
  <si>
    <t>WLF</t>
  </si>
  <si>
    <t>Wallis and Futuna Islands</t>
  </si>
  <si>
    <t>ESH</t>
  </si>
  <si>
    <t>Western Sahara</t>
  </si>
  <si>
    <t>YEM</t>
  </si>
  <si>
    <t>ZMB</t>
  </si>
  <si>
    <t>ZWE</t>
  </si>
  <si>
    <t>Political Risk
Special
transactions</t>
  </si>
  <si>
    <t>ADO</t>
  </si>
  <si>
    <t>Azores</t>
  </si>
  <si>
    <t>BIOT (Chagos)</t>
  </si>
  <si>
    <t>Canary Islands</t>
  </si>
  <si>
    <t>Caribbean Netherlands</t>
  </si>
  <si>
    <t>Ceuta and Melilla</t>
  </si>
  <si>
    <t>Channel Islands</t>
  </si>
  <si>
    <t>CXR</t>
  </si>
  <si>
    <t>Congo, Dem. Rep.</t>
  </si>
  <si>
    <t>Congo, Rep.</t>
  </si>
  <si>
    <t>Coral Sea Islands</t>
  </si>
  <si>
    <t>Curaçao (NL)</t>
  </si>
  <si>
    <t>Cyprus (Greek) (South)</t>
  </si>
  <si>
    <t>Cyprus (Turkish) (North)</t>
  </si>
  <si>
    <t>Faeroe Islands</t>
  </si>
  <si>
    <t>KOS</t>
  </si>
  <si>
    <t>Lao</t>
  </si>
  <si>
    <t>c</t>
  </si>
  <si>
    <t>Macedonia FYROM</t>
  </si>
  <si>
    <t>Madeira</t>
  </si>
  <si>
    <t>Man (Isle of)</t>
  </si>
  <si>
    <t>Mariana Islands (Northern)</t>
  </si>
  <si>
    <t>Norfolk</t>
  </si>
  <si>
    <t>Pitcairn</t>
  </si>
  <si>
    <t>Samoa (American)</t>
  </si>
  <si>
    <t>Samoa (Western)</t>
  </si>
  <si>
    <t>St.Barthelemy (FR)</t>
  </si>
  <si>
    <t>St.Helena</t>
  </si>
  <si>
    <t>St.Kitts and Nevis</t>
  </si>
  <si>
    <t>St.Lucia</t>
  </si>
  <si>
    <t>St.Martin (FR)</t>
  </si>
  <si>
    <t>St.Martin (NL)</t>
  </si>
  <si>
    <t>St.Pierre and Miquelon</t>
  </si>
  <si>
    <t>St.Vincent and the Grenadines</t>
  </si>
  <si>
    <t>Sudan (South)</t>
  </si>
  <si>
    <t>Swaziland</t>
  </si>
  <si>
    <t>UAE - United Arab Emirates</t>
  </si>
  <si>
    <t>Viet Nam</t>
  </si>
  <si>
    <t>Virgin Islands (American)</t>
  </si>
  <si>
    <t>Virgin Islands (British)</t>
  </si>
  <si>
    <t>Wallis and Futuna</t>
  </si>
  <si>
    <t>country</t>
  </si>
  <si>
    <t>Risk Indicators : Jan 2021 • Issue 798</t>
  </si>
  <si>
    <t>Preferred payment terms</t>
  </si>
  <si>
    <t>Coface grading</t>
  </si>
  <si>
    <t>Moody’s sovereign rating</t>
  </si>
  <si>
    <t>Fitch sovereign rating</t>
  </si>
  <si>
    <t>Credendo short-term political risk rating</t>
  </si>
  <si>
    <t>Credendo medium- to long-term political risk rating</t>
  </si>
  <si>
    <t>D&amp;B rating</t>
  </si>
  <si>
    <t>CIA</t>
  </si>
  <si>
    <t>—</t>
  </si>
  <si>
    <t>CLC</t>
  </si>
  <si>
    <t>B1</t>
  </si>
  <si>
    <t>B3</t>
  </si>
  <si>
    <t>B-</t>
  </si>
  <si>
    <t>ILC</t>
  </si>
  <si>
    <t>–</t>
  </si>
  <si>
    <t>Antigua</t>
  </si>
  <si>
    <t>Ca</t>
  </si>
  <si>
    <t>Ba3</t>
  </si>
  <si>
    <t>BB-</t>
  </si>
  <si>
    <t>BBB</t>
  </si>
  <si>
    <t>Ba2</t>
  </si>
  <si>
    <t>BB+</t>
  </si>
  <si>
    <t>Baa2</t>
  </si>
  <si>
    <t>B2</t>
  </si>
  <si>
    <t>Caa1</t>
  </si>
  <si>
    <t>CIA/CLC</t>
  </si>
  <si>
    <t>Caa3</t>
  </si>
  <si>
    <t>B+</t>
  </si>
  <si>
    <t>30/SD</t>
  </si>
  <si>
    <t>OA</t>
  </si>
  <si>
    <t xml:space="preserve">Bulgaria </t>
  </si>
  <si>
    <t>Baa1</t>
  </si>
  <si>
    <t>A-</t>
  </si>
  <si>
    <t>SD</t>
  </si>
  <si>
    <t>Aa3</t>
  </si>
  <si>
    <t>A+</t>
  </si>
  <si>
    <t>Congo (Republic)</t>
  </si>
  <si>
    <t>Cote d’Ivoire</t>
  </si>
  <si>
    <t>Ba1</t>
  </si>
  <si>
    <t>BBB+</t>
  </si>
  <si>
    <t>Caa2</t>
  </si>
  <si>
    <t>DR Congo</t>
  </si>
  <si>
    <t>AAA</t>
  </si>
  <si>
    <t>BBB-</t>
  </si>
  <si>
    <t>Aa2</t>
  </si>
  <si>
    <t>AA -</t>
  </si>
  <si>
    <t>Baa3</t>
  </si>
  <si>
    <t>BBB–</t>
  </si>
  <si>
    <t>B–</t>
  </si>
  <si>
    <t>BB–</t>
  </si>
  <si>
    <t>AA+</t>
  </si>
  <si>
    <t>CCC</t>
  </si>
  <si>
    <t>Macedonia</t>
  </si>
  <si>
    <t>Netherlands Antilles</t>
  </si>
  <si>
    <t>Aaa</t>
  </si>
  <si>
    <t>St Kitts</t>
  </si>
  <si>
    <t>St Lucia</t>
  </si>
  <si>
    <t>St Vincent</t>
  </si>
  <si>
    <t>Turks &amp; Caicos Islands</t>
  </si>
  <si>
    <t>CC</t>
  </si>
  <si>
    <t>Risk Indicators : December 2021 • Issue 818</t>
  </si>
  <si>
    <t>AAA -</t>
  </si>
  <si>
    <t xml:space="preserve">Liberia </t>
  </si>
  <si>
    <t xml:space="preserve">Madagascar </t>
  </si>
  <si>
    <t xml:space="preserve">Malawi </t>
  </si>
  <si>
    <t xml:space="preserve">Mali </t>
  </si>
  <si>
    <t xml:space="preserve"> OA</t>
  </si>
  <si>
    <t xml:space="preserve">Mozambique </t>
  </si>
  <si>
    <t xml:space="preserve">Namibia </t>
  </si>
  <si>
    <t xml:space="preserve">Niger </t>
  </si>
  <si>
    <t xml:space="preserve">Nigeria </t>
  </si>
  <si>
    <t xml:space="preserve">Rwanda </t>
  </si>
  <si>
    <t xml:space="preserve">Senegal </t>
  </si>
  <si>
    <t xml:space="preserve">Seychelles </t>
  </si>
  <si>
    <t xml:space="preserve">Sierra Leone </t>
  </si>
  <si>
    <t xml:space="preserve">South Africa </t>
  </si>
  <si>
    <t xml:space="preserve">Tanzania </t>
  </si>
  <si>
    <t xml:space="preserve">Togo </t>
  </si>
  <si>
    <t xml:space="preserve">Uganda </t>
  </si>
  <si>
    <t xml:space="preserve">Zambia </t>
  </si>
  <si>
    <t xml:space="preserve">Zimbabwe </t>
  </si>
  <si>
    <t xml:space="preserve"> </t>
  </si>
  <si>
    <t>iso3c</t>
  </si>
  <si>
    <t>rank 2021</t>
  </si>
  <si>
    <t>The Gambia</t>
  </si>
  <si>
    <t>Kyrgyz Republic</t>
  </si>
  <si>
    <t>KSV</t>
  </si>
  <si>
    <t>Cote d' Ivoire</t>
  </si>
  <si>
    <t>Republic of the Congo</t>
  </si>
  <si>
    <t>United States of America</t>
  </si>
  <si>
    <t>Democratic Republic of the Congo</t>
  </si>
  <si>
    <t>rank 2020</t>
  </si>
  <si>
    <t>over all score 2021</t>
  </si>
  <si>
    <t>rank2020</t>
  </si>
  <si>
    <t>o</t>
  </si>
  <si>
    <t>Voice and Accountability</t>
  </si>
  <si>
    <t>Reflects perceptions of the extent to which a country's citizens are able to participate in selecting their government, as well as freedom of expression, freedom of association, and a free media.</t>
  </si>
  <si>
    <t>Legend</t>
  </si>
  <si>
    <t>Estimate</t>
  </si>
  <si>
    <t>Estimate of governance (ranges from approximately -2.5 (weak) to 2.5 (strong) governance performance)</t>
  </si>
  <si>
    <t>StdErr</t>
  </si>
  <si>
    <t>Standard error reflects variability around the point estimate of governance.</t>
  </si>
  <si>
    <t>NumSrc</t>
  </si>
  <si>
    <t>Number of data sources on which estimate is based</t>
  </si>
  <si>
    <t>Rank</t>
  </si>
  <si>
    <t>Percentile rank among all countries (ranges from 0 (lowest) to 100 (highest) rank)</t>
  </si>
  <si>
    <t>Lower</t>
  </si>
  <si>
    <t>Lower bound of 90% confidence interval for governance, in percentile rank terms</t>
  </si>
  <si>
    <t>Upper</t>
  </si>
  <si>
    <t>Upper bound of 90% confidence interval for governance, in percentile rank terms</t>
  </si>
  <si>
    <t>The Worldwide Governance Indicators (WGI) are a research dataset summarizing the views on the quality of governance provided by a large number of enterprise, citizen and expert survey respondents in industrial and developing countries. These data are gathered from a number of survey institutes, think tanks, non-governmental organizations, international organizations, and private sector firms. The WGI do not reflect the official views of the World Bank, its Executive Directors, or the countries they represent. The WGI are not used by the World Bank Group to allocate resources.</t>
  </si>
  <si>
    <t>Country/Territory</t>
  </si>
  <si>
    <t>Code</t>
  </si>
  <si>
    <t>#N/A</t>
  </si>
  <si>
    <t>Netherlands Antilles (former)</t>
  </si>
  <si>
    <t>ANT</t>
  </si>
  <si>
    <t xml:space="preserve">Bahrain </t>
  </si>
  <si>
    <t>Bahamas, The</t>
  </si>
  <si>
    <t xml:space="preserve"> Comoros</t>
  </si>
  <si>
    <t xml:space="preserve"> Djibouti</t>
  </si>
  <si>
    <t xml:space="preserve">Algeria </t>
  </si>
  <si>
    <t xml:space="preserve">Egypt </t>
  </si>
  <si>
    <t>Micronesia, Fed. Sts.</t>
  </si>
  <si>
    <t>Gambia, The</t>
  </si>
  <si>
    <t>Hong Kong SAR, China</t>
  </si>
  <si>
    <t>Iran, Islamic Rep.</t>
  </si>
  <si>
    <t xml:space="preserve"> Iraq</t>
  </si>
  <si>
    <t xml:space="preserve">Jordan </t>
  </si>
  <si>
    <t>St. Kitts and Nevis</t>
  </si>
  <si>
    <t>Korea, Rep.</t>
  </si>
  <si>
    <t>Lao PDR</t>
  </si>
  <si>
    <t xml:space="preserve"> Lebanon</t>
  </si>
  <si>
    <t xml:space="preserve"> Libya</t>
  </si>
  <si>
    <t>Macao SAR, China</t>
  </si>
  <si>
    <t xml:space="preserve"> Mauritania</t>
  </si>
  <si>
    <t xml:space="preserve"> Oman </t>
  </si>
  <si>
    <t>Korea, Dem. Rep.</t>
  </si>
  <si>
    <t xml:space="preserve">Qatar </t>
  </si>
  <si>
    <t>Réunion</t>
  </si>
  <si>
    <t>ROM</t>
  </si>
  <si>
    <t xml:space="preserve">Saudi Arabia </t>
  </si>
  <si>
    <t xml:space="preserve">Sudan </t>
  </si>
  <si>
    <t>São Tomé and Principe</t>
  </si>
  <si>
    <t>Slovak Republic</t>
  </si>
  <si>
    <t xml:space="preserve">Syria </t>
  </si>
  <si>
    <t>TMP</t>
  </si>
  <si>
    <t>St. Vincent and the Grenadines</t>
  </si>
  <si>
    <t>Venezuela, RB</t>
  </si>
  <si>
    <t>WBG</t>
  </si>
  <si>
    <t>Jersey, Channel Islands</t>
  </si>
  <si>
    <t xml:space="preserve"> Yemen </t>
  </si>
  <si>
    <t>ZAR</t>
  </si>
  <si>
    <t>Political Stability and Absence of Violence/Terrorism</t>
  </si>
  <si>
    <t>Political Stability and Absence of Violence/Terrorism measures perceptions of the likelihood of political instability and/or politically-motivated violence, including terrorism.</t>
  </si>
  <si>
    <t>UAE</t>
  </si>
  <si>
    <t>Government Effectiveness</t>
  </si>
  <si>
    <t>Reflects perceptions of the quality of public services, the quality of the civil service and the degree of its independence from political pressures, the quality of policy formulation and implementation, and the credibility of the government's commitment to such policies.</t>
  </si>
  <si>
    <t>Regulatory Quality</t>
  </si>
  <si>
    <t>Reflects perceptions of the ability of the government to formulate and implement sound policies and regulations that permit and promote private sector development.</t>
  </si>
  <si>
    <t>Rule of Law</t>
  </si>
  <si>
    <t>Reflects perceptions of the extent to which agents have confidence in and abide by the rules of society, and in particular the quality of contract enforcement, property rights, the police, and the courts, as well as the likelihood of crime and violence.</t>
  </si>
  <si>
    <t>Control of Corruption</t>
  </si>
  <si>
    <t>Reflects perceptions of the extent to which public power is exercised for private gain, including both petty and grand forms of corruption, as well as "capture" of the state by elites and private interests.</t>
  </si>
  <si>
    <t>Code ISO3</t>
  </si>
  <si>
    <t>Classification</t>
  </si>
  <si>
    <t>H</t>
  </si>
  <si>
    <t>….</t>
  </si>
  <si>
    <t>Change compare to Feb 2021:</t>
  </si>
  <si>
    <t>Bahamas(Country Code:315)Country Category: D → E</t>
  </si>
  <si>
    <t>Aruba(Country Code: 380)Country Category: E → F</t>
  </si>
  <si>
    <t>France　</t>
  </si>
  <si>
    <t>Netherlands　</t>
  </si>
  <si>
    <t>United Kingdom　</t>
  </si>
  <si>
    <t>Preferred  payment
  terms</t>
  </si>
  <si>
    <t>Coface  grading</t>
  </si>
  <si>
    <t>Moody’s  
sovereign  rating</t>
  </si>
  <si>
    <t>Fitch  country
  ceiling</t>
  </si>
  <si>
    <t>Credendo  short-term political risk rating</t>
  </si>
  <si>
    <t>Credendo  medium- 
to long-term
political risk rating</t>
  </si>
  <si>
    <t>D&amp;B  rating</t>
  </si>
  <si>
    <t xml:space="preserve">Kosovo </t>
  </si>
  <si>
    <t xml:space="preserve">Macedonia </t>
  </si>
  <si>
    <t xml:space="preserve">Turkmenistan </t>
  </si>
  <si>
    <t xml:space="preserve">Uzbekistan </t>
  </si>
  <si>
    <t xml:space="preserve">Estonia </t>
  </si>
  <si>
    <t xml:space="preserve">Latvia </t>
  </si>
  <si>
    <t xml:space="preserve">Lithuania </t>
  </si>
  <si>
    <t xml:space="preserve">Albania </t>
  </si>
  <si>
    <t xml:space="preserve">Montenegro </t>
  </si>
  <si>
    <t xml:space="preserve">Swaziland </t>
  </si>
  <si>
    <t xml:space="preserve">Kyrgyzstan </t>
  </si>
  <si>
    <t xml:space="preserve">Belarus </t>
  </si>
  <si>
    <t xml:space="preserve">Bosnia and Herzegovina </t>
  </si>
  <si>
    <t xml:space="preserve">Moldova </t>
  </si>
  <si>
    <t xml:space="preserve">Tajikistan </t>
  </si>
  <si>
    <t xml:space="preserve">Ukraine </t>
  </si>
  <si>
    <t xml:space="preserve">Croatia </t>
  </si>
  <si>
    <t xml:space="preserve">Russia </t>
  </si>
  <si>
    <t xml:space="preserve">Azerbaijan </t>
  </si>
  <si>
    <t xml:space="preserve">Georgia </t>
  </si>
  <si>
    <t xml:space="preserve">Armenia </t>
  </si>
  <si>
    <t xml:space="preserve">Greece </t>
  </si>
  <si>
    <t xml:space="preserve">Mauritius </t>
  </si>
  <si>
    <t xml:space="preserve">Hungary </t>
  </si>
  <si>
    <t xml:space="preserve">Kazakhstan </t>
  </si>
  <si>
    <t xml:space="preserve">Romania </t>
  </si>
  <si>
    <t xml:space="preserve">Mauritania </t>
  </si>
  <si>
    <t>TABLE 1</t>
  </si>
  <si>
    <t>COUNTRY RISK, RANKED BY COMPOSITE RISK RATING</t>
  </si>
  <si>
    <t>December 2020 versus January 2020</t>
  </si>
  <si>
    <t>Rank in 12/20</t>
  </si>
  <si>
    <t>Composite Risk Rating 12/20</t>
  </si>
  <si>
    <t>Composite Risk Rating 01/20</t>
  </si>
  <si>
    <t>12/20 versus 01/20</t>
  </si>
  <si>
    <t>Rank in 01/20</t>
  </si>
  <si>
    <t>Rank in 12/21</t>
  </si>
  <si>
    <t>Composite Risk Rating 12/21</t>
  </si>
  <si>
    <t>Composite Risk Rating 01/21</t>
  </si>
  <si>
    <t>12/21 versus 01/21</t>
  </si>
  <si>
    <t>Rank in 01/21</t>
  </si>
  <si>
    <t>Country Name</t>
  </si>
  <si>
    <t>Country Code</t>
  </si>
  <si>
    <t>The Bahamas</t>
  </si>
  <si>
    <t>Bolivia (Plurinational State of)</t>
  </si>
  <si>
    <t>Bolivia, Plurinational State of</t>
  </si>
  <si>
    <t>Burma</t>
  </si>
  <si>
    <t>Caribbean small states</t>
  </si>
  <si>
    <t>CSS</t>
  </si>
  <si>
    <t>China (People's Republic of)</t>
  </si>
  <si>
    <t>China, Hong Kong SAR</t>
  </si>
  <si>
    <t>China, Macao SAR</t>
  </si>
  <si>
    <t>Congo</t>
  </si>
  <si>
    <t>Republic of Congo</t>
  </si>
  <si>
    <t>Congo, Dem. Rep. of the</t>
  </si>
  <si>
    <t>Congo (Democratic Republic)</t>
  </si>
  <si>
    <t>Congo, Democratic Republic of the Congo</t>
  </si>
  <si>
    <t>Congo (Democratic Rep.)</t>
  </si>
  <si>
    <t>Congo, Democratic Republic of the</t>
  </si>
  <si>
    <t>Congo, Republic of</t>
  </si>
  <si>
    <t>CCK</t>
  </si>
  <si>
    <t>Cote dIvoire</t>
  </si>
  <si>
    <t>Côte d’Ivoire</t>
  </si>
  <si>
    <t>Czechia</t>
  </si>
  <si>
    <t>AA-</t>
  </si>
  <si>
    <t>Eswatini (Kingdom of)</t>
  </si>
  <si>
    <t>Falkland Islands (Malvinas)</t>
  </si>
  <si>
    <t>Hong Kong SAR</t>
  </si>
  <si>
    <t>Hong Kong, China (SAR)</t>
  </si>
  <si>
    <t>Hong Kong, China SAR</t>
  </si>
  <si>
    <t>Holy See</t>
  </si>
  <si>
    <t>Iran (Islamic Republic of)</t>
  </si>
  <si>
    <t>Iran (Islamic Republic)</t>
  </si>
  <si>
    <t>Islamic Republic of Iran</t>
  </si>
  <si>
    <t>Iran Islamic Republic of</t>
  </si>
  <si>
    <t>Iran, Islamic Republic of</t>
  </si>
  <si>
    <t>Korea, Dem. People's Rep.</t>
  </si>
  <si>
    <t>Korea, Dem. People's Rep. of</t>
  </si>
  <si>
    <t xml:space="preserve">Korea, North </t>
  </si>
  <si>
    <t>Korea, Republic of</t>
  </si>
  <si>
    <t>Korea (Rep.)</t>
  </si>
  <si>
    <t>Korea</t>
  </si>
  <si>
    <t>Korea (Republic of)</t>
  </si>
  <si>
    <t>Republic of Korea</t>
  </si>
  <si>
    <t>Korea, South</t>
  </si>
  <si>
    <t>Lao People's Dem. Rep.</t>
  </si>
  <si>
    <t>Lao P.D.R.</t>
  </si>
  <si>
    <t>Lao People's Democratic Republic</t>
  </si>
  <si>
    <t>Macao SAR</t>
  </si>
  <si>
    <t>Macao, China SAR</t>
  </si>
  <si>
    <t>Micronesia, Federated States of</t>
  </si>
  <si>
    <t>Moldova, Republic of</t>
  </si>
  <si>
    <t>Moldova (Republic of)</t>
  </si>
  <si>
    <t>Republic of Moldova</t>
  </si>
  <si>
    <t>North America</t>
  </si>
  <si>
    <t>NAC</t>
  </si>
  <si>
    <t>Pakistan (Islamic Republic of)</t>
  </si>
  <si>
    <t>Palestine, State of</t>
  </si>
  <si>
    <t>Palestinian Authority or West Bank and Gaza Strip</t>
  </si>
  <si>
    <t>Roumania</t>
  </si>
  <si>
    <t>São Tomé and Príncipe</t>
  </si>
  <si>
    <t>Small states</t>
  </si>
  <si>
    <t>SST</t>
  </si>
  <si>
    <t>St. Martin (French part)</t>
  </si>
  <si>
    <t>SHN </t>
  </si>
  <si>
    <t>State of Palestine</t>
  </si>
  <si>
    <t>Switzerland, Liechtenstein</t>
  </si>
  <si>
    <t>Syrian Arab Republic</t>
  </si>
  <si>
    <t>Taiwan Province of China</t>
  </si>
  <si>
    <t xml:space="preserve">Taiwan </t>
  </si>
  <si>
    <t>Tanzania, United Republic of</t>
  </si>
  <si>
    <t>Tanzania (United Republic of)</t>
  </si>
  <si>
    <t>United Republic of Tanzania</t>
  </si>
  <si>
    <t>Venezuela (Bolivarian Rep. of)</t>
  </si>
  <si>
    <t>Venezuela (Bolivarian Republic of)</t>
  </si>
  <si>
    <t>Venezuela, Bolivarian Republic of</t>
  </si>
  <si>
    <t>United States Virgin Islands</t>
  </si>
  <si>
    <t>West Bank and Gaza</t>
  </si>
  <si>
    <t xml:space="preserve">التقيييم السيادي للدول العربية وفق وكالة ستاندرد آند بورز 2021-2022 </t>
  </si>
  <si>
    <t xml:space="preserve">The Sovereign Ratings of Arab countries by Standard &amp; Poor's 2021-2022 </t>
  </si>
  <si>
    <t xml:space="preserve">التغير Change  </t>
  </si>
  <si>
    <t>Dec 2022 ديسمبر</t>
  </si>
  <si>
    <t>Dec 2021 ديسمبر</t>
  </si>
  <si>
    <t>الدولة</t>
  </si>
  <si>
    <t>ترتيب 
2022</t>
  </si>
  <si>
    <t>التقييم السيادي  Sovereign
 Rating</t>
  </si>
  <si>
    <t>النظرة 
المستقبلية Outlook</t>
  </si>
  <si>
    <t>التقييم السيادي Sovereign
 Rating</t>
  </si>
  <si>
    <t>مستقر/ Stable</t>
  </si>
  <si>
    <t xml:space="preserve"> قطر</t>
  </si>
  <si>
    <t>إيجابي/Positive</t>
  </si>
  <si>
    <t>الكويت</t>
  </si>
  <si>
    <t>ايجابي/ Positive</t>
  </si>
  <si>
    <t xml:space="preserve"> السعودية</t>
  </si>
  <si>
    <t>سلبي/Negative</t>
  </si>
  <si>
    <t>المغرب</t>
  </si>
  <si>
    <t>سلطنة عمان</t>
  </si>
  <si>
    <t>الأردن</t>
  </si>
  <si>
    <t>البحرين</t>
  </si>
  <si>
    <t>مصر</t>
  </si>
  <si>
    <t>العراق</t>
  </si>
  <si>
    <t>لبنان</t>
  </si>
  <si>
    <t>الإمارات</t>
  </si>
  <si>
    <t>تونس</t>
  </si>
  <si>
    <t>الجزائر</t>
  </si>
  <si>
    <t>ليبيا</t>
  </si>
  <si>
    <t>اليمن</t>
  </si>
  <si>
    <t>السودان</t>
  </si>
  <si>
    <t>سوريا</t>
  </si>
  <si>
    <t xml:space="preserve">التقيييم السيادي للدول العربية من قبل وكالة موديز 2021-2022 </t>
  </si>
  <si>
    <t xml:space="preserve">The Sovereign Ratings of Arab Countries by Moody's 2021-2022 </t>
  </si>
  <si>
    <t>التغير/
Change</t>
  </si>
  <si>
    <t xml:space="preserve">The Sovereign Ratings of Arab countries by Fitch 2021-2022 </t>
  </si>
  <si>
    <t>وضع الدول العربية في مؤشرPRS المركب للمخاطر</t>
  </si>
  <si>
    <t xml:space="preserve"> PRS Composite Risk Index in Arab Countries</t>
  </si>
  <si>
    <t>التغير 
Change</t>
  </si>
  <si>
    <t>السعودية</t>
  </si>
  <si>
    <t>الامارات</t>
  </si>
  <si>
    <t>قطر</t>
  </si>
  <si>
    <t>الصومال</t>
  </si>
  <si>
    <t>Average</t>
  </si>
  <si>
    <t>المتوسط</t>
  </si>
  <si>
    <t xml:space="preserve">وضع الدول العربية في مؤشرPRS  للمخاطر السياسية </t>
  </si>
  <si>
    <t xml:space="preserve">PRS Political Risk Ratings of Arab Countries </t>
  </si>
  <si>
    <t xml:space="preserve">وضع الدول العربية في مؤشر PRS للمخاطرالمالية </t>
  </si>
  <si>
    <t xml:space="preserve">PRS  Financial Risk Ratings of Arab Countries </t>
  </si>
  <si>
    <t xml:space="preserve">وضع الدول العربية في مؤشرPRS للمخاطرالاقتصادية </t>
  </si>
  <si>
    <t xml:space="preserve"> PRS  Economic Risk Ratings of Arab Countries </t>
  </si>
  <si>
    <t>الترتيب العالمي للدول العربية في مؤشرPRS المركب للمخاطر</t>
  </si>
  <si>
    <t xml:space="preserve">Arab Countries Global Ranking in PRS Composite Risk Index  </t>
  </si>
  <si>
    <t>Arab Ranking 
2022</t>
  </si>
  <si>
    <t>التغير
 Change</t>
  </si>
  <si>
    <t>الترتيب العالمي
Global Rank
 2022</t>
  </si>
  <si>
    <t>الترتيب العالمي
Global Rank
 2021</t>
  </si>
  <si>
    <t>الترتيب عربيا  2022</t>
  </si>
  <si>
    <t xml:space="preserve">الإمارات </t>
  </si>
  <si>
    <t>جيبوتي</t>
  </si>
  <si>
    <t>موريتانيا</t>
  </si>
  <si>
    <t>فلسطين</t>
  </si>
  <si>
    <t xml:space="preserve">وضع الدول العربية في مؤشر فيتش المركب لمخاطر الدول </t>
  </si>
  <si>
    <t xml:space="preserve"> Fitch Composite Country Risk Index in Arab Countries 
 </t>
  </si>
  <si>
    <t>وضع الدول العربية في مؤشر فيتش للمخاطر التشغيلية</t>
  </si>
  <si>
    <t>Arab Countries in Fitch Operational  Risk Index</t>
  </si>
  <si>
    <t>وضع الدول العربية في مؤشر فيتش للمخاطر السياسية في المدى القصير</t>
  </si>
  <si>
    <t xml:space="preserve">Arab Countries in Fitch Short Term Political Risk Index </t>
  </si>
  <si>
    <t>وضع الدول العربية في مؤشر فيتش للمخاطر السياسية في المدى الطويل</t>
  </si>
  <si>
    <t>Arab Countries in Fitch long Term Political Risk Index</t>
  </si>
  <si>
    <t>وضع الدول العربية في مؤشر فيتش للمخاطر الاقتصادية في المدي القصير</t>
  </si>
  <si>
    <t xml:space="preserve">Arab Countries in  Fitch Short Term Economic Risk Index </t>
  </si>
  <si>
    <t>وضع الدول العربية في مؤشر فيتش للمخاطر الاقتصادية في المدى الطويل</t>
  </si>
  <si>
    <t>Arab Countries in Fitch Long Term Economic Risk Index</t>
  </si>
  <si>
    <t>القطاع</t>
  </si>
  <si>
    <t xml:space="preserve">Chemical </t>
  </si>
  <si>
    <t>المواد الكيميائية</t>
  </si>
  <si>
    <t xml:space="preserve">Paper </t>
  </si>
  <si>
    <t>المنتجات الورقية</t>
  </si>
  <si>
    <t>Pharmaceuticals</t>
  </si>
  <si>
    <t xml:space="preserve">الأدوية </t>
  </si>
  <si>
    <t xml:space="preserve">Agri-food </t>
  </si>
  <si>
    <t xml:space="preserve">المنتجات الزراعية </t>
  </si>
  <si>
    <t xml:space="preserve">Automotive </t>
  </si>
  <si>
    <t xml:space="preserve">السيارات </t>
  </si>
  <si>
    <t>Energy</t>
  </si>
  <si>
    <t xml:space="preserve">الطاقة </t>
  </si>
  <si>
    <t xml:space="preserve"> ICT* </t>
  </si>
  <si>
    <t xml:space="preserve">تكنولوجيا المعلومات والاتصالات </t>
  </si>
  <si>
    <t xml:space="preserve">Metals </t>
  </si>
  <si>
    <t xml:space="preserve">المعادن </t>
  </si>
  <si>
    <t xml:space="preserve"> Retail </t>
  </si>
  <si>
    <t>تجارة التجزئة</t>
  </si>
  <si>
    <t>Textile-Clothing</t>
  </si>
  <si>
    <t xml:space="preserve"> Transport </t>
  </si>
  <si>
    <t xml:space="preserve">المواصلات </t>
  </si>
  <si>
    <t>Wood</t>
  </si>
  <si>
    <t>المنتجات الخشبية</t>
  </si>
  <si>
    <t xml:space="preserve">Construction </t>
  </si>
  <si>
    <t xml:space="preserve"> البناء </t>
  </si>
  <si>
    <t>جزر القمر</t>
  </si>
  <si>
    <t xml:space="preserve">وضع الدول العربية في تصنيف دان أند براد ستريت لمخاطر الدول </t>
  </si>
  <si>
    <t>Arab Countries in Dun &amp; Bradstreet Country Risk  Rating</t>
  </si>
  <si>
    <t>ترتيب
 2022</t>
  </si>
  <si>
    <t xml:space="preserve">
ديسمبر 2022
Dec 2022   
</t>
  </si>
  <si>
    <t xml:space="preserve">
ديسمبر 2021
Dec 2021   
</t>
  </si>
  <si>
    <t>الترتيب
2022</t>
  </si>
  <si>
    <t>التغير Change</t>
  </si>
  <si>
    <t>2</t>
  </si>
  <si>
    <t>1</t>
  </si>
  <si>
    <t>3</t>
  </si>
  <si>
    <t>4</t>
  </si>
  <si>
    <t>ديسمبر 2022
Dec 2022</t>
  </si>
  <si>
    <t>ديسمبر 2021
Dec 2021</t>
  </si>
  <si>
    <t>وضع الدول العربية في مؤشركريدندو للمخاطرالسياسية
 المتعلقة بعمليات التصدير في المدى المتوسط / الطويل</t>
  </si>
  <si>
    <t xml:space="preserve">وضع الدول العربية في مؤشركريدندو للمخاطرالتجارية المتعلقة بعمليات التصدير </t>
  </si>
  <si>
    <t xml:space="preserve">وضع الدول العربية في مؤشر نيكسي الياباني للمخاطر التجارية </t>
  </si>
  <si>
    <t xml:space="preserve"> شروط الدفع المفضلة في الصفقات التجارية مع الدول العربية</t>
  </si>
  <si>
    <t>Preferred Payment Terms  in Trade Deals with Arab Countries</t>
  </si>
  <si>
    <t>Sector</t>
  </si>
  <si>
    <t>مخاطرة متوسطة
 Medium risk</t>
  </si>
  <si>
    <t>مخاطر مرتفعة
 High Risk</t>
  </si>
  <si>
    <t>مخاطر مرتفعة جدا
 Very High Risk</t>
  </si>
  <si>
    <t xml:space="preserve">   Arab Countries Rating in Credendo Medium/Long Term
 Political Risk Index Concerning Export Trasactions</t>
  </si>
  <si>
    <r>
      <rPr>
        <b/>
        <sz val="10"/>
        <color theme="1"/>
        <rFont val="Times New Roman"/>
        <family val="1"/>
      </rPr>
      <t>Source:</t>
    </r>
    <r>
      <rPr>
        <sz val="10"/>
        <color theme="1"/>
        <rFont val="Times New Roman"/>
        <family val="1"/>
      </rPr>
      <t xml:space="preserve"> Country Risk Weekly Bulletin- Byblos Bank (Issue 744)</t>
    </r>
  </si>
  <si>
    <r>
      <rPr>
        <b/>
        <sz val="10"/>
        <color theme="1"/>
        <rFont val="Times New Roman"/>
        <family val="1"/>
      </rPr>
      <t>المصدر:</t>
    </r>
    <r>
      <rPr>
        <sz val="10"/>
        <color theme="1"/>
        <rFont val="Times New Roman"/>
        <family val="1"/>
      </rPr>
      <t xml:space="preserve"> النشرة الأسبوعية لمخاطر الدول- بنك بايبلوس (العدد 744)</t>
    </r>
  </si>
  <si>
    <r>
      <rPr>
        <b/>
        <sz val="10"/>
        <color theme="1"/>
        <rFont val="Times New Roman"/>
        <family val="1"/>
      </rPr>
      <t>Source:</t>
    </r>
    <r>
      <rPr>
        <sz val="10"/>
        <color theme="1"/>
        <rFont val="Times New Roman"/>
        <family val="1"/>
      </rPr>
      <t xml:space="preserve"> International Trade Finance - Issue 839 </t>
    </r>
  </si>
  <si>
    <r>
      <rPr>
        <b/>
        <sz val="10"/>
        <color theme="1"/>
        <rFont val="Times New Roman"/>
        <family val="1"/>
      </rPr>
      <t xml:space="preserve">المصدر: </t>
    </r>
    <r>
      <rPr>
        <sz val="10"/>
        <color theme="1"/>
        <rFont val="Times New Roman"/>
        <family val="1"/>
      </rPr>
      <t>العدد 839 من إصدار "تمويل التجارة الدولية"</t>
    </r>
  </si>
  <si>
    <t>الترتيب 2022</t>
  </si>
  <si>
    <t>الترتيب
 2022</t>
  </si>
  <si>
    <t>الترتيب عربيا 2022</t>
  </si>
  <si>
    <t>المصدر :  وكالة فيتش - ديسمبر 2022</t>
  </si>
  <si>
    <r>
      <rPr>
        <b/>
        <sz val="10"/>
        <color theme="1"/>
        <rFont val="Times New Roman"/>
        <family val="1"/>
      </rPr>
      <t>Source:</t>
    </r>
    <r>
      <rPr>
        <sz val="10"/>
        <color theme="1"/>
        <rFont val="Times New Roman"/>
        <family val="1"/>
      </rPr>
      <t xml:space="preserve"> Credendo Country Risk Assessment</t>
    </r>
  </si>
  <si>
    <r>
      <rPr>
        <b/>
        <sz val="10"/>
        <color theme="1"/>
        <rFont val="فه"/>
      </rPr>
      <t>المصدر:</t>
    </r>
    <r>
      <rPr>
        <sz val="10"/>
        <color theme="1"/>
        <rFont val="فه"/>
      </rPr>
      <t xml:space="preserve"> تقييم مخاطر الدول من كريدندو</t>
    </r>
  </si>
  <si>
    <r>
      <rPr>
        <b/>
        <sz val="10"/>
        <color theme="1"/>
        <rFont val="Times New Roman"/>
        <family val="1"/>
      </rPr>
      <t>المصدر:</t>
    </r>
    <r>
      <rPr>
        <sz val="10"/>
        <color theme="1"/>
        <rFont val="Times New Roman"/>
        <family val="1"/>
      </rPr>
      <t xml:space="preserve"> تقييم مخاطر الدول لمؤسسة أليانز تريد</t>
    </r>
  </si>
  <si>
    <r>
      <rPr>
        <b/>
        <sz val="10"/>
        <color theme="1"/>
        <rFont val="Times New Roman"/>
        <family val="1"/>
      </rPr>
      <t xml:space="preserve">Source: </t>
    </r>
    <r>
      <rPr>
        <sz val="10"/>
        <color theme="1"/>
        <rFont val="Times New Roman"/>
        <family val="1"/>
      </rPr>
      <t>Allianz Trade- Country Risk Rating</t>
    </r>
  </si>
  <si>
    <r>
      <rPr>
        <b/>
        <sz val="10"/>
        <color theme="1"/>
        <rFont val="Times New Roman"/>
        <family val="1"/>
      </rPr>
      <t>المصدر :</t>
    </r>
    <r>
      <rPr>
        <sz val="10"/>
        <color theme="1"/>
        <rFont val="Times New Roman"/>
        <family val="1"/>
      </rPr>
      <t xml:space="preserve">  تقييم المخاطر من كوفاس </t>
    </r>
  </si>
  <si>
    <r>
      <rPr>
        <b/>
        <sz val="10"/>
        <color theme="1"/>
        <rFont val="Times New Roman"/>
        <family val="1"/>
      </rPr>
      <t xml:space="preserve">Source:  </t>
    </r>
    <r>
      <rPr>
        <sz val="10"/>
        <color theme="1"/>
        <rFont val="Times New Roman"/>
        <family val="1"/>
      </rPr>
      <t xml:space="preserve">Coface Risk Assessment </t>
    </r>
  </si>
  <si>
    <r>
      <rPr>
        <b/>
        <sz val="10"/>
        <color theme="1"/>
        <rFont val="Times New Roman"/>
        <family val="1"/>
      </rPr>
      <t xml:space="preserve">Source: </t>
    </r>
    <r>
      <rPr>
        <sz val="10"/>
        <color theme="1"/>
        <rFont val="Times New Roman"/>
        <family val="1"/>
      </rPr>
      <t xml:space="preserve"> Coface Risk Assessment</t>
    </r>
  </si>
  <si>
    <r>
      <rPr>
        <b/>
        <sz val="10"/>
        <color theme="1"/>
        <rFont val="Times New Roman"/>
        <family val="1"/>
      </rPr>
      <t xml:space="preserve">المصدر :  </t>
    </r>
    <r>
      <rPr>
        <sz val="10"/>
        <color theme="1"/>
        <rFont val="Times New Roman"/>
        <family val="1"/>
      </rPr>
      <t>تقييم المخاطر من كوفاس</t>
    </r>
  </si>
  <si>
    <r>
      <rPr>
        <b/>
        <sz val="10"/>
        <color theme="1"/>
        <rFont val="Times New Roman"/>
        <family val="1"/>
      </rPr>
      <t xml:space="preserve">Source: </t>
    </r>
    <r>
      <rPr>
        <sz val="10"/>
        <color theme="1"/>
        <rFont val="Times New Roman"/>
        <family val="1"/>
      </rPr>
      <t xml:space="preserve">Fitch Agency </t>
    </r>
  </si>
  <si>
    <r>
      <rPr>
        <b/>
        <sz val="10"/>
        <color theme="1"/>
        <rFont val="Times New Roman"/>
        <family val="1"/>
      </rPr>
      <t xml:space="preserve">المصدر : </t>
    </r>
    <r>
      <rPr>
        <sz val="10"/>
        <color theme="1"/>
        <rFont val="Times New Roman"/>
        <family val="1"/>
      </rPr>
      <t xml:space="preserve"> وكالة فيتش </t>
    </r>
  </si>
  <si>
    <r>
      <rPr>
        <b/>
        <sz val="10"/>
        <color theme="1"/>
        <rFont val="Times New Roman"/>
        <family val="1"/>
      </rPr>
      <t>Source:</t>
    </r>
    <r>
      <rPr>
        <sz val="10"/>
        <color theme="1"/>
        <rFont val="Times New Roman"/>
        <family val="1"/>
      </rPr>
      <t xml:space="preserve"> Fitch Agency </t>
    </r>
  </si>
  <si>
    <r>
      <rPr>
        <b/>
        <sz val="10"/>
        <color theme="1"/>
        <rFont val="Times New Roman"/>
        <family val="1"/>
      </rPr>
      <t>Source:</t>
    </r>
    <r>
      <rPr>
        <sz val="10"/>
        <color theme="1"/>
        <rFont val="Times New Roman"/>
        <family val="1"/>
      </rPr>
      <t xml:space="preserve"> Fitch Agency</t>
    </r>
  </si>
  <si>
    <r>
      <rPr>
        <b/>
        <sz val="10"/>
        <color theme="1"/>
        <rFont val="Times New Roman"/>
        <family val="1"/>
      </rPr>
      <t xml:space="preserve">المصدر : </t>
    </r>
    <r>
      <rPr>
        <sz val="10"/>
        <color theme="1"/>
        <rFont val="Times New Roman"/>
        <family val="1"/>
      </rPr>
      <t xml:space="preserve">بيانات مجموعة PRS </t>
    </r>
  </si>
  <si>
    <r>
      <rPr>
        <b/>
        <sz val="10"/>
        <color theme="1"/>
        <rFont val="Times New Roman"/>
        <family val="1"/>
      </rPr>
      <t xml:space="preserve">Source: </t>
    </r>
    <r>
      <rPr>
        <sz val="10"/>
        <color theme="1"/>
        <rFont val="Times New Roman"/>
        <family val="1"/>
      </rPr>
      <t>PRS Groupe Data</t>
    </r>
  </si>
  <si>
    <r>
      <rPr>
        <b/>
        <sz val="10"/>
        <color theme="1"/>
        <rFont val="Times New Roman"/>
        <family val="1"/>
      </rPr>
      <t xml:space="preserve">المصدر : </t>
    </r>
    <r>
      <rPr>
        <sz val="10"/>
        <color theme="1"/>
        <rFont val="Times New Roman"/>
        <family val="1"/>
      </rPr>
      <t>بيانات مجموعة PRS</t>
    </r>
  </si>
  <si>
    <r>
      <rPr>
        <b/>
        <sz val="10"/>
        <color theme="1"/>
        <rFont val="Times New Roman"/>
        <family val="1"/>
      </rPr>
      <t xml:space="preserve">Source: </t>
    </r>
    <r>
      <rPr>
        <sz val="10"/>
        <color theme="1"/>
        <rFont val="Times New Roman"/>
        <family val="1"/>
      </rPr>
      <t xml:space="preserve">PRS Groupe Data </t>
    </r>
  </si>
  <si>
    <r>
      <rPr>
        <b/>
        <sz val="10"/>
        <color theme="1"/>
        <rFont val="Times New Roman"/>
        <family val="1"/>
      </rPr>
      <t xml:space="preserve">Source: </t>
    </r>
    <r>
      <rPr>
        <sz val="10"/>
        <color theme="1"/>
        <rFont val="Times New Roman"/>
        <family val="1"/>
      </rPr>
      <t>Nippon Export and Investment Insurance (NEXI)</t>
    </r>
  </si>
  <si>
    <r>
      <rPr>
        <b/>
        <sz val="10"/>
        <color theme="1"/>
        <rFont val="Times New Roman"/>
        <family val="1"/>
      </rPr>
      <t>المصدر:</t>
    </r>
    <r>
      <rPr>
        <sz val="10"/>
        <color theme="1"/>
        <rFont val="Times New Roman"/>
        <family val="1"/>
      </rPr>
      <t xml:space="preserve"> نيبون لتأمين الصادرات والاستثمار (نيكسي)</t>
    </r>
  </si>
  <si>
    <r>
      <rPr>
        <b/>
        <sz val="10"/>
        <color theme="1"/>
        <rFont val="Times New Roman"/>
        <family val="1"/>
      </rPr>
      <t>Source</t>
    </r>
    <r>
      <rPr>
        <sz val="10"/>
        <color theme="1"/>
        <rFont val="Times New Roman"/>
        <family val="1"/>
      </rPr>
      <t>: the Institute for Economics &amp; Peace (IEP)</t>
    </r>
  </si>
  <si>
    <r>
      <rPr>
        <b/>
        <sz val="11"/>
        <color theme="1"/>
        <rFont val="Times New Roman"/>
        <family val="1"/>
      </rPr>
      <t>المصدر:</t>
    </r>
    <r>
      <rPr>
        <sz val="11"/>
        <color theme="1"/>
        <rFont val="Times New Roman"/>
        <family val="1"/>
      </rPr>
      <t xml:space="preserve"> معهد الاقتصاد والسلام</t>
    </r>
  </si>
  <si>
    <t>تصنيف الدول العربية في تقييم المخاطر  لمجموعة "أليانز تريد"</t>
  </si>
  <si>
    <t xml:space="preserve"> Rating of Arab Countries in  "Allianz Trade" Risk Assessment 
   </t>
  </si>
  <si>
    <t xml:space="preserve">الترتيب
2022
وفق المدى المتوسط </t>
  </si>
  <si>
    <t>وضع الدول العربية في مؤشركريدندو لمخاطر العنف السياسي
 المتعلقة بالاستثمار المباشر</t>
  </si>
  <si>
    <t>Ranking
2022</t>
  </si>
  <si>
    <t>وضع الدول العربية في مؤشر كوفاس لمخاطر الدولة</t>
  </si>
  <si>
    <t>وضع الدول العربية في مؤشر كوفاس لتقييم مناخ الأعمال</t>
  </si>
  <si>
    <t>Ranking 
2022</t>
  </si>
  <si>
    <t>Arab Countries' Rankinging in Coface Country Risk Index</t>
  </si>
  <si>
    <t>Arab Countries' Rankinging in Coface Index
 for Business Climate Assessment</t>
  </si>
  <si>
    <t>Ranking
2022
According to Medium Term</t>
  </si>
  <si>
    <t>ديسمبر 2022 12/2022</t>
  </si>
  <si>
    <t xml:space="preserve">ديسمبر 2021 2021 /12      </t>
  </si>
  <si>
    <t xml:space="preserve">وضع الدول العربية في مؤشركريدندو للمخاطرالسياسية في المدى القصير 
المتعلقة بعمليات التصدير </t>
  </si>
  <si>
    <t xml:space="preserve"> Rating of  Arab Countries in  Credendo Short Term Political Risk Index Concerning Export Trasactions</t>
  </si>
  <si>
    <t xml:space="preserve">    Rating of Arab Countries in Credendo Commercial
 Risk Index Concerning Export Trasactions</t>
  </si>
  <si>
    <t xml:space="preserve">وضع الدول العربية في مؤشركريدندو لمخاطرالمصادرة ومخاطر الإجراءات الحكومية
 المتعلقة بالاستثمار المباشر </t>
  </si>
  <si>
    <t xml:space="preserve"> Rating of Arab Countries in Credendo Expropriation 
and Government Action Risk Index Concerning Direct Investments</t>
  </si>
  <si>
    <t>وضع الدول العربية في مؤشركريدندو للمخاطر المتعلقة بقيود تحويل العملة  
في الاستثمار المباشر</t>
  </si>
  <si>
    <t>Rating of Arab Countries  in Credendo Currency Inconvertibility
 and Transfer Restriction Risk Index Concerning Direct Investments</t>
  </si>
  <si>
    <t xml:space="preserve"> Rating of Arab Countries in Credendo Political Violence
 Risk Index  Concerning Direct Investments</t>
  </si>
  <si>
    <t xml:space="preserve"> Rating of Arab Countries in NEXI Japanese Risk  Index for Trade</t>
  </si>
  <si>
    <t xml:space="preserve">التقيييم السيادي للدول العربية من قبل وكالة كابيتال انتليجينس لعامي 2021 و2022 </t>
  </si>
  <si>
    <t>The Sovereign Rating of Arab Countries 
by Capital Intelligence in 2021&amp;2022</t>
  </si>
  <si>
    <t>التقييم
السيادي  Sovereign
 Rating</t>
  </si>
  <si>
    <t>ترتيب الدول العربية في مؤشر السلام العالمي لعام 2022</t>
  </si>
  <si>
    <t xml:space="preserve">  Ranking of Arab Countries in Global Peace Index in 2022</t>
  </si>
  <si>
    <t>الترتيب العالمي
Global rank</t>
  </si>
  <si>
    <t>التغير  Change</t>
  </si>
  <si>
    <t>الترتيب العالمي للدول العربية في مؤشراتراديوس لمخاطر الدول لعام 2022</t>
  </si>
  <si>
    <r>
      <rPr>
        <b/>
        <sz val="10"/>
        <color theme="1"/>
        <rFont val="Times New Roman"/>
        <family val="1"/>
      </rPr>
      <t xml:space="preserve">Source: </t>
    </r>
    <r>
      <rPr>
        <sz val="10"/>
        <color theme="1"/>
        <rFont val="Times New Roman"/>
        <family val="1"/>
      </rPr>
      <t>Atradius Risk Map Q4-2022</t>
    </r>
  </si>
  <si>
    <t xml:space="preserve">Arab Ranking 
</t>
  </si>
  <si>
    <t xml:space="preserve">الترتيب عربيا </t>
  </si>
  <si>
    <t xml:space="preserve"> Rating of Arab Countries in  in Atradius Country Risk Index in 2022</t>
  </si>
  <si>
    <t xml:space="preserve">الترتيب العربي 
</t>
  </si>
  <si>
    <t xml:space="preserve">Arab Ranking
</t>
  </si>
  <si>
    <t>تصنيف 2022
Rating of 2022</t>
  </si>
  <si>
    <t>مخاطر منخفضة إلى معتدلة 
Moderate-Low Risk</t>
  </si>
  <si>
    <t>مخاطر معتدلة
Moderate Risk</t>
  </si>
  <si>
    <t xml:space="preserve">مخاطر معتدلة إلى مرتفعة
Moderate-High Risk </t>
  </si>
  <si>
    <t>مخاطر مرتفعة
High Risk</t>
  </si>
  <si>
    <t>مخاطر مرتفعة جدا
Very High Risk</t>
  </si>
  <si>
    <r>
      <rPr>
        <b/>
        <sz val="11"/>
        <color theme="1"/>
        <rFont val="Times New Roman"/>
        <family val="1"/>
      </rPr>
      <t xml:space="preserve">المصدر </t>
    </r>
    <r>
      <rPr>
        <sz val="11"/>
        <color theme="1"/>
        <rFont val="Times New Roman"/>
        <family val="1"/>
      </rPr>
      <t>:  خريطة المخاطر  من اتراديوس للربع الرابع من 2022</t>
    </r>
  </si>
  <si>
    <t>تقييم المخاطر في المدى القصير
Risk Assessment in ShortTerm</t>
  </si>
  <si>
    <t>تقييم المخاطر في المدى المتوسط
Risk Assessment in MediumTerm</t>
  </si>
  <si>
    <t xml:space="preserve"> المنسوجات والملابس </t>
  </si>
  <si>
    <t>تقييم كوفاس لمخاطر القطاعات في منطقة الشرق الأوسط بنهاية عامي 2021 و2022</t>
  </si>
  <si>
    <t xml:space="preserve">COFACE  Sector Risk Assessment in the Middle East
by the end of 2021 and 2022 </t>
  </si>
  <si>
    <t xml:space="preserve">التقيييم السيادي للدول العربية من قبل وكالة فيتش 2021-2022  </t>
  </si>
  <si>
    <t>CCC+</t>
  </si>
  <si>
    <t>النظرة 
المستقبلية
 Outlook</t>
  </si>
  <si>
    <t>.....</t>
  </si>
  <si>
    <t>قاعدة بيانات مؤشرات المخاطر والتقييمات السيادية في المنطقة العربية</t>
  </si>
  <si>
    <t>Database of Risk and Sovereign Ratings in the Arab region</t>
  </si>
  <si>
    <t xml:space="preserve">المحتوى </t>
  </si>
  <si>
    <t xml:space="preserve">Content </t>
  </si>
  <si>
    <t>وضع الدول العربية في مؤشرPRS المركب للمخاطر/ PRS Composite Risk Index in Arab Countries</t>
  </si>
  <si>
    <t xml:space="preserve">وضع الدول العربية في مؤشرPRS  للمخاطر السياسية / PRS - Political Risk Ratings of Arab Countries </t>
  </si>
  <si>
    <t xml:space="preserve">وضع الدول العربية في مؤشر PRS للمخاطرالمالية /PRS - Financial Risk Ratings of Arab Countries  </t>
  </si>
  <si>
    <t xml:space="preserve">وضع الدول العربية في مؤشرPRS للمخاطرالاقتصادية /  PRS - Economic Risk Ratings of Arab Countries </t>
  </si>
  <si>
    <t xml:space="preserve">وضع الدول العربية في مؤشر فيتش المركب لمخاطر الدول  / Fitch Composite Country Risk Index in Arab Countries </t>
  </si>
  <si>
    <t>وضع الدول العربية في مؤشر فيتش للمخاطر التشغيلية/ Arab Countries in Fitch Operational  Risk Index</t>
  </si>
  <si>
    <t>وضع الدول العربية في مؤشر فيتش للمخاطر السياسية في المدى القصير/ Arab Countries in Fitch Short Term Political Risk Index</t>
  </si>
  <si>
    <t>وضع الدول العربية في مؤشر فيتش للمخاطر السياسية في المدى الطويل/Arab Countries in Fitch long Term Political Risk Index</t>
  </si>
  <si>
    <t>وضع الدول العربية في مؤشر فيتش للمخاطر الاقتصادية في المدي القصير/ Arab Countries in Fitch Short Term Economic Risk Index</t>
  </si>
  <si>
    <t>وضع الدول العربية في مؤشر فيتش للمخاطر الاقتصادية في المدى الطويل/Arab Countries in Fitch Long Term Economic Risk Index</t>
  </si>
  <si>
    <t>وضع الدول العربية في مؤشركريدندو للمخاطر التجارية في التصدير/ Rank of Arab Countries in Credendo Commercial Risk Index in Export Transactions</t>
  </si>
  <si>
    <t>وضع الدول العربية في مؤشركريدندو للمخاطر السياسية قصيرة الأجل لمعاملات التصدير/The Rank of Arab Countries in  Credendo short term Political Risk</t>
  </si>
  <si>
    <t>وضع الدول العربية في مؤشركريدندو للمخاطر السياسية فيي المدى المتوسط والطويل لمعاملات التصدير/Arab Countries in  Credendo Medium/Long Term  Political  Risk in Export Trasaction</t>
  </si>
  <si>
    <t>وضع الدول العربية في مؤشركريدندو لمخاطر العنف السياسي في الاستثمار المباشر/Arab Countries in Credendo Political Violence Risk in Direct Investments</t>
  </si>
  <si>
    <t>وضع الدول العربية في مؤشركريدندو لمخاطرالمصادرة ومخاطر الإجراءات الحكومية في الاستثمار المباشر/ Arab Countries in Credendo Expropriation and Government Action Risk in Direct Investments</t>
  </si>
  <si>
    <t>وضع الدول العربية في مؤشركريدندو لمخاطر وقيود تحويل العملة في الاستثمارات المباشرة/ Arab Countries in Credendo Currency Inconvertibility and Transfer Restriction Risk in Direct Investments</t>
  </si>
  <si>
    <t>وضع الدول العربية في مؤشر نيكسي الياباني لمخاطر التجارة  / Arab Countries in NEXI Japanese Risk  Index for Trade</t>
  </si>
  <si>
    <t>وضع الدول العربية في تصنيف دان أند براد ستريت لمخاطر الدول / The Rank of Arab Countries in D&amp;B rating</t>
  </si>
  <si>
    <t xml:space="preserve"> شروط الدفع المفضلة في التعامل مع الدول العربية/Preferred Payment Terms  with Arab Countries</t>
  </si>
  <si>
    <t>وضع الدول العربية في مؤشر السلام العالمي/The Rank of Arab Countries in  Global Peace Index</t>
  </si>
  <si>
    <r>
      <rPr>
        <b/>
        <sz val="11"/>
        <color rgb="FFB34645"/>
        <rFont val="Arial"/>
        <family val="2"/>
      </rPr>
      <t>Last Update</t>
    </r>
    <r>
      <rPr>
        <b/>
        <sz val="10"/>
        <color rgb="FFB34645"/>
        <rFont val="Arial"/>
        <family val="2"/>
      </rPr>
      <t xml:space="preserve"> : March 2023
</t>
    </r>
    <r>
      <rPr>
        <b/>
        <sz val="12"/>
        <color rgb="FFB34645"/>
        <rFont val="Arial"/>
        <family val="2"/>
      </rPr>
      <t xml:space="preserve">آخر تحديث: </t>
    </r>
    <r>
      <rPr>
        <b/>
        <sz val="11"/>
        <color rgb="FFB34645"/>
        <rFont val="Arial"/>
        <family val="2"/>
      </rPr>
      <t>مارس 2023</t>
    </r>
  </si>
  <si>
    <t xml:space="preserve">التقيييم السيادي للدول العربية وفق وكالة ستاندرد آند بورز 2021-2022 /The Sovereign Ratings of Arab countries by Standard &amp; Poor's 2021-2022 </t>
  </si>
  <si>
    <t xml:space="preserve">التقيييم السيادي للدول العربية من قبل وكالة موديز 2021-2022 /The Sovereign Ratings of Arab countries by Moody's 2021-2022 </t>
  </si>
  <si>
    <t xml:space="preserve">التقيييم السيادي للدول العربية من قبل وكالة فيتش 2021-2022 /The Sovereign Ratings of Arab countries by Fitch 2021-2022 </t>
  </si>
  <si>
    <t xml:space="preserve">التقيييم السيادي للدول العربية من قبل وكالة كابيتال انتليجينس 2021-2022 /The Sovereign Ratings of Arab countries by CI 2021-2022 </t>
  </si>
  <si>
    <t xml:space="preserve">تقييم كوفاس لمخاطر القطاعات في منطقة الشرق الأوسط خلال عامي 2021 و2022/COFACE  Sector Risk Assessment in the Middle East2021-2022 </t>
  </si>
  <si>
    <t>العودة للقائمة الرئيسية</t>
  </si>
  <si>
    <t xml:space="preserve">Back to Index </t>
  </si>
  <si>
    <t>Notes:</t>
  </si>
  <si>
    <t xml:space="preserve">  الملاحظات:</t>
  </si>
  <si>
    <t xml:space="preserve">Scales of Sovereign Ratings and Risks Assessments / مقاييس التصنيفات السيادية وتقييمات المخاطر </t>
  </si>
  <si>
    <t>https://www.dhaman.net/wp-content/uploads/2021/07/bulletin-Q1-2023.pdf</t>
  </si>
  <si>
    <t>*  كل الجداول جاهزة للطباعة
** لمزيد التفاصيل يرجى متابعة النشرة الفصلية الأولى لعام 2023 التي أصدرتها المؤسسة من خلال الرابط :</t>
  </si>
  <si>
    <t>* All tables are ready for printing
** For more details, please follow the first quarterly bulletin for 2023 issued by "Dhaman" through the link:</t>
  </si>
  <si>
    <t>الترتيب العالمي للدول العربية في مؤشراتراديوس لمخاطر الدول لعام 2022/Arab Countries in Atradius Country Risk Index</t>
  </si>
  <si>
    <t>وضع الدول العربية في مؤشر كوفاس لمخاطر الدول/Arab Countries in Coface Country Risk Index</t>
  </si>
  <si>
    <t>وضع الدول العربية في مؤشر كوفاس لمخاطر مناخ الأعمال /Arab Countries in Coface Business Climate  Risk Index</t>
  </si>
  <si>
    <t xml:space="preserve">وضع الدول العربية في مؤشرات الينز تريد للمخاطر/Ranking of  of Arab Countries in the Allianz Trade Risk Indicators </t>
  </si>
  <si>
    <r>
      <rPr>
        <b/>
        <sz val="18"/>
        <rFont val="Times New Roman"/>
        <family val="1"/>
      </rPr>
      <t xml:space="preserve">
1. مصادر البيانات :
</t>
    </r>
    <r>
      <rPr>
        <sz val="10"/>
        <rFont val="Arial"/>
        <family val="2"/>
      </rPr>
      <t xml:space="preserve">
</t>
    </r>
    <r>
      <rPr>
        <sz val="14"/>
        <rFont val="Times New Roman"/>
        <family val="1"/>
      </rPr>
      <t xml:space="preserve">   تم الاعتماد على مصادر بيانات مختلفة صادرة عن 14 جهة دولية في مجالات التصنيف السيادي والائتماني وتقييم المخاطر بأنواعها ، وتم من خلالها بشكل دقيق رصد ومتابعة وضع الدول العربية في هذه المجالات خلال عام 2022 مع مقارنته بما تم تحقيقه خلال عام 2021.</t>
    </r>
    <r>
      <rPr>
        <sz val="10"/>
        <rFont val="Arial"/>
        <family val="2"/>
      </rPr>
      <t xml:space="preserve">
</t>
    </r>
    <r>
      <rPr>
        <b/>
        <sz val="18"/>
        <rFont val="Times New Roman"/>
        <family val="1"/>
      </rPr>
      <t xml:space="preserve">
2. المحتوى :
</t>
    </r>
    <r>
      <rPr>
        <sz val="16"/>
        <rFont val="Times New Roman"/>
        <family val="1"/>
      </rPr>
      <t xml:space="preserve">
</t>
    </r>
    <r>
      <rPr>
        <u/>
        <sz val="16"/>
        <rFont val="Times New Roman"/>
        <family val="1"/>
      </rPr>
      <t xml:space="preserve">تحتوي قاعدة البيانات على </t>
    </r>
    <r>
      <rPr>
        <b/>
        <u/>
        <sz val="16"/>
        <rFont val="Times New Roman"/>
        <family val="1"/>
      </rPr>
      <t>30 جدولا</t>
    </r>
    <r>
      <rPr>
        <u/>
        <sz val="16"/>
        <rFont val="Times New Roman"/>
        <family val="1"/>
      </rPr>
      <t xml:space="preserve"> موزعة كم يلي:</t>
    </r>
    <r>
      <rPr>
        <sz val="16"/>
        <rFont val="Times New Roman"/>
        <family val="1"/>
      </rPr>
      <t xml:space="preserve">
- </t>
    </r>
    <r>
      <rPr>
        <b/>
        <sz val="16"/>
        <rFont val="Times New Roman"/>
        <family val="1"/>
      </rPr>
      <t>جدول</t>
    </r>
    <r>
      <rPr>
        <sz val="16"/>
        <rFont val="Times New Roman"/>
        <family val="1"/>
      </rPr>
      <t xml:space="preserve"> توضيحي بالألوان لمختلف مقاييس التصنيفات المعتمدة 
-</t>
    </r>
    <r>
      <rPr>
        <b/>
        <sz val="16"/>
        <rFont val="Times New Roman"/>
        <family val="1"/>
      </rPr>
      <t>4 جداول</t>
    </r>
    <r>
      <rPr>
        <sz val="16"/>
        <rFont val="Times New Roman"/>
        <family val="1"/>
      </rPr>
      <t xml:space="preserve"> لرصد التصنيفات السيادية للدول العربية بنهاية عامي 2021 و2022
- </t>
    </r>
    <r>
      <rPr>
        <b/>
        <sz val="16"/>
        <rFont val="Times New Roman"/>
        <family val="1"/>
      </rPr>
      <t>23 جدولا</t>
    </r>
    <r>
      <rPr>
        <sz val="16"/>
        <rFont val="Times New Roman"/>
        <family val="1"/>
      </rPr>
      <t xml:space="preserve"> لمتابعة تقييمات المخاطر السياسية والاقتصادية والمالية والتشغيلية للدول العربية بنهاية عامي 2021 و2022 
- </t>
    </r>
    <r>
      <rPr>
        <b/>
        <sz val="16"/>
        <rFont val="Times New Roman"/>
        <family val="1"/>
      </rPr>
      <t>جدولا</t>
    </r>
    <r>
      <rPr>
        <sz val="16"/>
        <rFont val="Times New Roman"/>
        <family val="1"/>
      </rPr>
      <t xml:space="preserve"> </t>
    </r>
    <r>
      <rPr>
        <b/>
        <sz val="16"/>
        <rFont val="Times New Roman"/>
        <family val="1"/>
      </rPr>
      <t>واحدا</t>
    </r>
    <r>
      <rPr>
        <sz val="16"/>
        <rFont val="Times New Roman"/>
        <family val="1"/>
      </rPr>
      <t xml:space="preserve"> لرصد مخاطر القطاعات في منطقة الشرق الأوسط 
-</t>
    </r>
    <r>
      <rPr>
        <b/>
        <sz val="16"/>
        <rFont val="Times New Roman"/>
        <family val="1"/>
      </rPr>
      <t>جدولا واحدا</t>
    </r>
    <r>
      <rPr>
        <sz val="16"/>
        <rFont val="Times New Roman"/>
        <family val="1"/>
      </rPr>
      <t xml:space="preserve"> يرصد تقييم مؤشر السلام العالمي في الدول العربية خلال عامي 2021 و2022
</t>
    </r>
    <r>
      <rPr>
        <sz val="14"/>
        <rFont val="Times New Roman"/>
        <family val="1"/>
      </rPr>
      <t xml:space="preserve">
</t>
    </r>
    <r>
      <rPr>
        <sz val="10"/>
        <rFont val="Arial"/>
        <family val="2"/>
      </rPr>
      <t xml:space="preserve">
</t>
    </r>
  </si>
  <si>
    <r>
      <rPr>
        <b/>
        <sz val="18"/>
        <rFont val="Times New Roman"/>
        <family val="1"/>
      </rPr>
      <t>1. Data sources</t>
    </r>
    <r>
      <rPr>
        <sz val="10"/>
        <rFont val="Times New Roman"/>
        <family val="1"/>
      </rPr>
      <t xml:space="preserve">:
</t>
    </r>
    <r>
      <rPr>
        <sz val="14"/>
        <rFont val="Times New Roman"/>
        <family val="1"/>
      </rPr>
      <t xml:space="preserve">We relied on various sources of data issued by 14 international organizations in the areas of sovereign credit rating and risk assessment, Through it, the Arab Countries' positions for 2022 in these areas was closely monitored and followed up , and compared to what was achieved in 2021.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4"/>
        <rFont val="Times New Roman"/>
        <family val="1"/>
      </rPr>
      <t xml:space="preserve">The database contains </t>
    </r>
    <r>
      <rPr>
        <b/>
        <sz val="14"/>
        <rFont val="Times New Roman"/>
        <family val="1"/>
      </rPr>
      <t>30 tables</t>
    </r>
    <r>
      <rPr>
        <sz val="14"/>
        <rFont val="Times New Roman"/>
        <family val="1"/>
      </rPr>
      <t xml:space="preserve"> distributed as follows:
- An </t>
    </r>
    <r>
      <rPr>
        <b/>
        <sz val="14"/>
        <rFont val="Times New Roman"/>
        <family val="1"/>
      </rPr>
      <t>illustrative table</t>
    </r>
    <r>
      <rPr>
        <sz val="14"/>
        <rFont val="Times New Roman"/>
        <family val="1"/>
      </rPr>
      <t xml:space="preserve"> in color for the various rating scales.
-</t>
    </r>
    <r>
      <rPr>
        <b/>
        <sz val="14"/>
        <rFont val="Times New Roman"/>
        <family val="1"/>
      </rPr>
      <t xml:space="preserve"> 4 tables</t>
    </r>
    <r>
      <rPr>
        <sz val="14"/>
        <rFont val="Times New Roman"/>
        <family val="1"/>
      </rPr>
      <t xml:space="preserve"> to monitor the sovereign ratings of Arab countries by the end of 2021 and 2022
- </t>
    </r>
    <r>
      <rPr>
        <b/>
        <sz val="14"/>
        <rFont val="Times New Roman"/>
        <family val="1"/>
      </rPr>
      <t>23 tables</t>
    </r>
    <r>
      <rPr>
        <sz val="14"/>
        <rFont val="Times New Roman"/>
        <family val="1"/>
      </rPr>
      <t xml:space="preserve"> to follow up the assessment of political, economic, financial and operational risks for Arab countries by the end of 2021 and 2022.
- </t>
    </r>
    <r>
      <rPr>
        <b/>
        <sz val="14"/>
        <rFont val="Times New Roman"/>
        <family val="1"/>
      </rPr>
      <t>One table</t>
    </r>
    <r>
      <rPr>
        <sz val="14"/>
        <rFont val="Times New Roman"/>
        <family val="1"/>
      </rPr>
      <t xml:space="preserve"> to monitor the sectors risks in the Middle East region.
- One table monitors the evaluation of the Global Peace Index in the Arab countries during  2021 and 2022.</t>
    </r>
    <r>
      <rPr>
        <sz val="10"/>
        <rFont val="Times New Roman"/>
        <family val="1"/>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0_);[Red]\(0.0\)"/>
    <numFmt numFmtId="166" formatCode="0_);\(0\)"/>
    <numFmt numFmtId="167" formatCode="0_);[Red]\(0\)"/>
    <numFmt numFmtId="168" formatCode="0.000"/>
    <numFmt numFmtId="169" formatCode="0.00_);\(0.00\)"/>
    <numFmt numFmtId="170" formatCode="0.00_);[Red]\(0.00\)"/>
    <numFmt numFmtId="171" formatCode="0.000_);[Red]\(0.000\)"/>
  </numFmts>
  <fonts count="106">
    <font>
      <sz val="11"/>
      <color theme="1"/>
      <name val="Calibri"/>
      <family val="2"/>
      <scheme val="minor"/>
    </font>
    <font>
      <sz val="11"/>
      <color theme="1"/>
      <name val="Times New Roman"/>
      <family val="2"/>
    </font>
    <font>
      <sz val="11"/>
      <color theme="1"/>
      <name val="Times New Roman"/>
      <family val="2"/>
    </font>
    <font>
      <b/>
      <sz val="14"/>
      <color theme="0"/>
      <name val="Times New Roman"/>
      <family val="1"/>
    </font>
    <font>
      <sz val="12"/>
      <color theme="1"/>
      <name val="Times New Roman"/>
      <family val="1"/>
    </font>
    <font>
      <sz val="12"/>
      <color rgb="FF000000"/>
      <name val="Times New Roman"/>
      <family val="1"/>
    </font>
    <font>
      <sz val="8"/>
      <name val="Calibri"/>
      <family val="2"/>
      <scheme val="minor"/>
    </font>
    <font>
      <b/>
      <sz val="16"/>
      <color theme="0"/>
      <name val="Times New Roman"/>
      <family val="1"/>
    </font>
    <font>
      <sz val="10"/>
      <name val="Arial"/>
      <family val="2"/>
    </font>
    <font>
      <sz val="10"/>
      <name val="Times New Roman"/>
      <family val="1"/>
    </font>
    <font>
      <b/>
      <sz val="14"/>
      <name val="Times New Roman"/>
      <family val="1"/>
    </font>
    <font>
      <b/>
      <sz val="10"/>
      <name val="Times New Roman"/>
      <family val="1"/>
    </font>
    <font>
      <i/>
      <sz val="10"/>
      <name val="Times New Roman"/>
      <family val="1"/>
    </font>
    <font>
      <sz val="10"/>
      <name val="Arial"/>
      <family val="2"/>
    </font>
    <font>
      <b/>
      <sz val="11"/>
      <name val="Calibri"/>
      <family val="2"/>
    </font>
    <font>
      <sz val="12"/>
      <name val="Times New Roman"/>
      <family val="1"/>
    </font>
    <font>
      <b/>
      <sz val="12"/>
      <name val="Times New Roman"/>
      <family val="1"/>
    </font>
    <font>
      <sz val="11"/>
      <color theme="1"/>
      <name val="Times New Roman"/>
      <family val="1"/>
    </font>
    <font>
      <sz val="12"/>
      <color theme="0"/>
      <name val="Times New Roman"/>
      <family val="1"/>
    </font>
    <font>
      <sz val="12"/>
      <color theme="0" tint="-4.9989318521683403E-2"/>
      <name val="Times New Roman"/>
      <family val="1"/>
    </font>
    <font>
      <b/>
      <sz val="8"/>
      <color theme="0"/>
      <name val="Arial"/>
      <family val="2"/>
    </font>
    <font>
      <sz val="10"/>
      <color theme="6"/>
      <name val="Arial"/>
      <family val="2"/>
    </font>
    <font>
      <b/>
      <sz val="12"/>
      <color theme="6"/>
      <name val="Arial"/>
      <family val="2"/>
    </font>
    <font>
      <sz val="10"/>
      <color theme="1"/>
      <name val="Arial"/>
      <family val="2"/>
    </font>
    <font>
      <sz val="24"/>
      <color rgb="FF702700"/>
      <name val="Arial"/>
      <family val="2"/>
    </font>
    <font>
      <b/>
      <sz val="10"/>
      <color theme="6"/>
      <name val="Arial"/>
      <family val="2"/>
    </font>
    <font>
      <sz val="12"/>
      <color theme="6"/>
      <name val="Arial"/>
      <family val="2"/>
    </font>
    <font>
      <sz val="10"/>
      <color theme="0"/>
      <name val="Arial"/>
      <family val="2"/>
    </font>
    <font>
      <sz val="8"/>
      <color theme="0"/>
      <name val="Arial"/>
      <family val="2"/>
    </font>
    <font>
      <b/>
      <sz val="10"/>
      <color rgb="FF702700"/>
      <name val="Arial"/>
      <family val="2"/>
    </font>
    <font>
      <sz val="10"/>
      <color rgb="FF702700"/>
      <name val="Arial"/>
      <family val="2"/>
    </font>
    <font>
      <sz val="11"/>
      <color theme="0"/>
      <name val="Calibri"/>
      <family val="2"/>
      <scheme val="minor"/>
    </font>
    <font>
      <sz val="12"/>
      <color rgb="FF00B050"/>
      <name val="Times New Roman"/>
      <family val="1"/>
    </font>
    <font>
      <b/>
      <sz val="14"/>
      <color theme="0"/>
      <name val="Calibri"/>
      <family val="2"/>
      <scheme val="minor"/>
    </font>
    <font>
      <b/>
      <sz val="10"/>
      <color theme="0"/>
      <name val="Calibri"/>
      <family val="2"/>
      <scheme val="minor"/>
    </font>
    <font>
      <b/>
      <sz val="10"/>
      <color rgb="FF231F20"/>
      <name val="Calibri"/>
      <family val="2"/>
      <scheme val="minor"/>
    </font>
    <font>
      <sz val="10"/>
      <color rgb="FF231F20"/>
      <name val="Calibri"/>
      <family val="2"/>
      <scheme val="minor"/>
    </font>
    <font>
      <b/>
      <sz val="11"/>
      <color theme="0"/>
      <name val="Calibri"/>
      <family val="2"/>
      <scheme val="minor"/>
    </font>
    <font>
      <b/>
      <sz val="11"/>
      <color rgb="FF231F20"/>
      <name val="Calibri"/>
      <family val="2"/>
      <scheme val="minor"/>
    </font>
    <font>
      <sz val="12"/>
      <color rgb="FF231F20"/>
      <name val="Calibri"/>
      <family val="2"/>
      <scheme val="minor"/>
    </font>
    <font>
      <b/>
      <sz val="8"/>
      <color rgb="FF231F20"/>
      <name val="Calibri"/>
      <family val="2"/>
      <scheme val="minor"/>
    </font>
    <font>
      <b/>
      <sz val="9"/>
      <color rgb="FF231F20"/>
      <name val="Calibri"/>
      <family val="2"/>
      <scheme val="minor"/>
    </font>
    <font>
      <b/>
      <sz val="10"/>
      <name val="Calibri"/>
      <family val="2"/>
      <scheme val="minor"/>
    </font>
    <font>
      <sz val="10"/>
      <name val="Calibri"/>
      <family val="2"/>
      <scheme val="minor"/>
    </font>
    <font>
      <b/>
      <sz val="11"/>
      <color rgb="FFC00000"/>
      <name val="Calibri"/>
      <family val="2"/>
      <scheme val="minor"/>
    </font>
    <font>
      <b/>
      <sz val="16"/>
      <color rgb="FFC00000"/>
      <name val="Calibri"/>
      <family val="2"/>
      <scheme val="minor"/>
    </font>
    <font>
      <b/>
      <sz val="8"/>
      <color theme="1"/>
      <name val="Arial"/>
      <family val="2"/>
    </font>
    <font>
      <sz val="8"/>
      <color theme="1"/>
      <name val="Arial"/>
      <family val="2"/>
    </font>
    <font>
      <b/>
      <sz val="11"/>
      <color theme="1"/>
      <name val="Calibri"/>
      <family val="2"/>
      <scheme val="minor"/>
    </font>
    <font>
      <b/>
      <sz val="16"/>
      <color theme="1"/>
      <name val="Calibri"/>
      <family val="2"/>
      <scheme val="minor"/>
    </font>
    <font>
      <i/>
      <sz val="11"/>
      <color rgb="FF000000"/>
      <name val="Calibri"/>
      <family val="2"/>
      <scheme val="minor"/>
    </font>
    <font>
      <b/>
      <u/>
      <sz val="11"/>
      <color theme="1"/>
      <name val="Calibri"/>
      <family val="2"/>
      <scheme val="minor"/>
    </font>
    <font>
      <b/>
      <i/>
      <sz val="10"/>
      <color rgb="FFFF0000"/>
      <name val="Arial"/>
      <family val="2"/>
    </font>
    <font>
      <b/>
      <sz val="12.5"/>
      <color theme="0"/>
      <name val="Arial"/>
      <family val="2"/>
    </font>
    <font>
      <b/>
      <sz val="11"/>
      <color theme="0"/>
      <name val="Arial"/>
      <family val="2"/>
    </font>
    <font>
      <sz val="8.5"/>
      <color rgb="FF000000"/>
      <name val="Arial"/>
      <family val="2"/>
    </font>
    <font>
      <b/>
      <sz val="12"/>
      <color theme="0"/>
      <name val="Times New Roman"/>
      <family val="1"/>
    </font>
    <font>
      <u/>
      <sz val="10"/>
      <color theme="10"/>
      <name val="Arial"/>
      <family val="2"/>
    </font>
    <font>
      <sz val="10"/>
      <name val="Arial"/>
      <family val="2"/>
    </font>
    <font>
      <b/>
      <sz val="11"/>
      <color theme="1"/>
      <name val="Times New Roman"/>
      <family val="1"/>
    </font>
    <font>
      <sz val="12"/>
      <color rgb="FFFF0000"/>
      <name val="Times New Roman"/>
      <family val="1"/>
    </font>
    <font>
      <sz val="10"/>
      <color theme="1"/>
      <name val="Times New Roman"/>
      <family val="1"/>
    </font>
    <font>
      <sz val="10"/>
      <color theme="0"/>
      <name val="Times New Roman"/>
      <family val="1"/>
    </font>
    <font>
      <sz val="10"/>
      <color theme="0" tint="-4.9989318521683403E-2"/>
      <name val="Times New Roman"/>
      <family val="1"/>
    </font>
    <font>
      <sz val="12"/>
      <color theme="1"/>
      <name val="Calibri"/>
      <family val="2"/>
      <scheme val="minor"/>
    </font>
    <font>
      <sz val="10"/>
      <name val="Arial"/>
      <family val="2"/>
    </font>
    <font>
      <b/>
      <sz val="11"/>
      <color rgb="FFC00000"/>
      <name val="Times New Roman"/>
      <family val="1"/>
    </font>
    <font>
      <b/>
      <sz val="12"/>
      <color theme="1"/>
      <name val="Times New Roman"/>
      <family val="1"/>
    </font>
    <font>
      <sz val="14"/>
      <name val="Times New Roman"/>
      <family val="1"/>
    </font>
    <font>
      <b/>
      <sz val="14"/>
      <color theme="1"/>
      <name val="Times New Roman"/>
      <family val="1"/>
    </font>
    <font>
      <b/>
      <sz val="16"/>
      <name val="Times New Roman"/>
      <family val="1"/>
    </font>
    <font>
      <b/>
      <sz val="14"/>
      <color theme="0" tint="-0.34998626667073579"/>
      <name val="Times New Roman"/>
      <family val="1"/>
    </font>
    <font>
      <sz val="12"/>
      <color theme="0" tint="-0.34998626667073579"/>
      <name val="Times New Roman"/>
      <family val="1"/>
    </font>
    <font>
      <b/>
      <sz val="12"/>
      <color theme="2" tint="-0.499984740745262"/>
      <name val="Times New Roman"/>
      <family val="1"/>
    </font>
    <font>
      <b/>
      <sz val="12"/>
      <color theme="0" tint="-4.9989318521683403E-2"/>
      <name val="Times New Roman"/>
      <family val="1"/>
    </font>
    <font>
      <b/>
      <sz val="10"/>
      <color theme="1"/>
      <name val="Times New Roman"/>
      <family val="1"/>
    </font>
    <font>
      <sz val="10"/>
      <color theme="1"/>
      <name val="فه"/>
    </font>
    <font>
      <b/>
      <sz val="10"/>
      <color theme="1"/>
      <name val="فه"/>
    </font>
    <font>
      <b/>
      <sz val="12"/>
      <color rgb="FFC00000"/>
      <name val="Times New Roman"/>
      <family val="1"/>
    </font>
    <font>
      <b/>
      <sz val="10"/>
      <color rgb="FFC00000"/>
      <name val="Times New Roman"/>
      <family val="1"/>
    </font>
    <font>
      <sz val="12"/>
      <color theme="2" tint="-0.249977111117893"/>
      <name val="Times New Roman"/>
      <family val="1"/>
    </font>
    <font>
      <b/>
      <sz val="12"/>
      <color theme="2" tint="-0.749992370372631"/>
      <name val="Times New Roman"/>
      <family val="1"/>
    </font>
    <font>
      <b/>
      <sz val="15"/>
      <color theme="0"/>
      <name val="Times New Roman"/>
      <family val="1"/>
    </font>
    <font>
      <b/>
      <sz val="18"/>
      <color theme="0"/>
      <name val="Times New Roman"/>
      <family val="1"/>
    </font>
    <font>
      <sz val="11"/>
      <color theme="1"/>
      <name val="Calibri"/>
      <family val="2"/>
      <scheme val="minor"/>
    </font>
    <font>
      <sz val="12"/>
      <color theme="1" tint="0.14999847407452621"/>
      <name val="Times New Roman"/>
      <family val="1"/>
    </font>
    <font>
      <b/>
      <sz val="10.5"/>
      <color rgb="FFC00000"/>
      <name val="Times New Roman"/>
      <family val="1"/>
    </font>
    <font>
      <sz val="12"/>
      <color rgb="FF008E40"/>
      <name val="Times New Roman"/>
      <family val="1"/>
    </font>
    <font>
      <u/>
      <sz val="11"/>
      <color theme="10"/>
      <name val="Calibri"/>
      <family val="2"/>
      <scheme val="minor"/>
    </font>
    <font>
      <b/>
      <sz val="18"/>
      <name val="Times New Roman"/>
      <family val="1"/>
    </font>
    <font>
      <b/>
      <sz val="10"/>
      <color rgb="FFB34645"/>
      <name val="Arial"/>
      <family val="2"/>
    </font>
    <font>
      <b/>
      <sz val="11"/>
      <color rgb="FFB34645"/>
      <name val="Arial"/>
      <family val="2"/>
    </font>
    <font>
      <b/>
      <sz val="12"/>
      <color rgb="FFB34645"/>
      <name val="Arial"/>
      <family val="2"/>
    </font>
    <font>
      <b/>
      <sz val="26"/>
      <name val="Times New Roman"/>
      <family val="1"/>
    </font>
    <font>
      <b/>
      <sz val="11"/>
      <name val="Times New Roman"/>
      <family val="1"/>
    </font>
    <font>
      <b/>
      <sz val="22"/>
      <color theme="0"/>
      <name val="Times New Roman"/>
      <family val="1"/>
    </font>
    <font>
      <b/>
      <sz val="20"/>
      <color theme="0"/>
      <name val="Times New Roman"/>
      <family val="1"/>
    </font>
    <font>
      <b/>
      <sz val="18"/>
      <color theme="1"/>
      <name val="Times New Roman"/>
      <family val="1"/>
    </font>
    <font>
      <sz val="13"/>
      <name val="Times New Roman"/>
      <family val="1"/>
    </font>
    <font>
      <sz val="10"/>
      <name val="Arial"/>
      <family val="1"/>
    </font>
    <font>
      <sz val="16"/>
      <name val="Times New Roman"/>
      <family val="1"/>
    </font>
    <font>
      <b/>
      <sz val="18"/>
      <color rgb="FFC00000"/>
      <name val="Times New Roman"/>
      <family val="1"/>
    </font>
    <font>
      <sz val="14"/>
      <color rgb="FFC00000"/>
      <name val="Times New Roman"/>
      <family val="1"/>
    </font>
    <font>
      <u/>
      <sz val="16"/>
      <name val="Times New Roman"/>
      <family val="1"/>
    </font>
    <font>
      <b/>
      <u/>
      <sz val="16"/>
      <name val="Times New Roman"/>
      <family val="1"/>
    </font>
    <font>
      <b/>
      <u/>
      <sz val="11"/>
      <color rgb="FFFF0000"/>
      <name val="Calibri"/>
      <family val="2"/>
      <scheme val="minor"/>
    </font>
  </fonts>
  <fills count="3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A8A8A8"/>
      </patternFill>
    </fill>
    <fill>
      <patternFill patternType="solid">
        <fgColor theme="7"/>
        <bgColor indexed="64"/>
      </patternFill>
    </fill>
    <fill>
      <patternFill patternType="solid">
        <fgColor theme="9" tint="0.79998168889431442"/>
        <bgColor indexed="64"/>
      </patternFill>
    </fill>
    <fill>
      <patternFill patternType="solid">
        <fgColor rgb="FFC00000"/>
        <bgColor indexed="64"/>
      </patternFill>
    </fill>
    <fill>
      <patternFill patternType="solid">
        <fgColor theme="1" tint="0.499984740745262"/>
        <bgColor indexed="64"/>
      </patternFill>
    </fill>
    <fill>
      <patternFill patternType="solid">
        <fgColor theme="6" tint="0.79998168889431442"/>
        <bgColor indexed="65"/>
      </patternFill>
    </fill>
    <fill>
      <patternFill patternType="solid">
        <fgColor theme="6" tint="0.59999389629810485"/>
        <bgColor indexed="65"/>
      </patternFill>
    </fill>
    <fill>
      <patternFill patternType="solid">
        <fgColor rgb="FFB82D36"/>
        <bgColor indexed="64"/>
      </patternFill>
    </fill>
    <fill>
      <patternFill patternType="solid">
        <fgColor theme="2"/>
        <bgColor indexed="64"/>
      </patternFill>
    </fill>
    <fill>
      <patternFill patternType="solid">
        <fgColor theme="2" tint="-0.249977111117893"/>
        <bgColor indexed="64"/>
      </patternFill>
    </fill>
    <fill>
      <patternFill patternType="solid">
        <fgColor theme="7" tint="0.39997558519241921"/>
        <bgColor indexed="64"/>
      </patternFill>
    </fill>
    <fill>
      <patternFill patternType="solid">
        <fgColor rgb="FFFFFF00"/>
        <bgColor indexed="64"/>
      </patternFill>
    </fill>
    <fill>
      <patternFill patternType="solid">
        <fgColor theme="8" tint="-0.249977111117893"/>
        <bgColor indexed="64"/>
      </patternFill>
    </fill>
    <fill>
      <patternFill patternType="solid">
        <fgColor rgb="FFCCFFFF"/>
        <bgColor indexed="64"/>
      </patternFill>
    </fill>
    <fill>
      <patternFill patternType="solid">
        <fgColor rgb="FFFFFF99"/>
        <bgColor indexed="64"/>
      </patternFill>
    </fill>
    <fill>
      <patternFill patternType="solid">
        <fgColor rgb="FFFFC000"/>
        <bgColor indexed="64"/>
      </patternFill>
    </fill>
    <fill>
      <patternFill patternType="solid">
        <fgColor rgb="FFDF7839"/>
        <bgColor indexed="64"/>
      </patternFill>
    </fill>
    <fill>
      <patternFill patternType="solid">
        <fgColor rgb="FFA03220"/>
        <bgColor indexed="64"/>
      </patternFill>
    </fill>
    <fill>
      <patternFill patternType="solid">
        <fgColor rgb="FF990000"/>
        <bgColor indexed="64"/>
      </patternFill>
    </fill>
    <fill>
      <patternFill patternType="solid">
        <fgColor rgb="FFFFFF75"/>
        <bgColor indexed="64"/>
      </patternFill>
    </fill>
    <fill>
      <patternFill patternType="solid">
        <fgColor rgb="FFFFEC9B"/>
        <bgColor indexed="64"/>
      </patternFill>
    </fill>
    <fill>
      <patternFill patternType="solid">
        <fgColor rgb="FFF19E65"/>
        <bgColor indexed="64"/>
      </patternFill>
    </fill>
    <fill>
      <patternFill patternType="solid">
        <fgColor rgb="FFFF0909"/>
        <bgColor indexed="64"/>
      </patternFill>
    </fill>
    <fill>
      <patternFill patternType="solid">
        <fgColor rgb="FF9DD7C5"/>
        <bgColor indexed="64"/>
      </patternFill>
    </fill>
    <fill>
      <patternFill patternType="solid">
        <fgColor rgb="FFEA5F00"/>
        <bgColor indexed="64"/>
      </patternFill>
    </fill>
    <fill>
      <patternFill patternType="solid">
        <fgColor rgb="FFFF781D"/>
        <bgColor indexed="64"/>
      </patternFill>
    </fill>
    <fill>
      <patternFill patternType="solid">
        <fgColor rgb="FFDA5800"/>
        <bgColor indexed="64"/>
      </patternFill>
    </fill>
    <fill>
      <patternFill patternType="solid">
        <fgColor rgb="FFCAE2BC"/>
        <bgColor indexed="64"/>
      </patternFill>
    </fill>
    <fill>
      <patternFill patternType="solid">
        <fgColor rgb="FFFFFFA3"/>
        <bgColor indexed="64"/>
      </patternFill>
    </fill>
    <fill>
      <patternFill patternType="solid">
        <fgColor rgb="FFFFD54F"/>
        <bgColor indexed="64"/>
      </patternFill>
    </fill>
    <fill>
      <patternFill patternType="solid">
        <fgColor rgb="FFFF4B4B"/>
        <bgColor indexed="64"/>
      </patternFill>
    </fill>
    <fill>
      <patternFill patternType="solid">
        <fgColor rgb="FFA50021"/>
        <bgColor indexed="64"/>
      </patternFill>
    </fill>
    <fill>
      <patternFill patternType="solid">
        <fgColor rgb="FF92D050"/>
        <bgColor indexed="64"/>
      </patternFill>
    </fill>
  </fills>
  <borders count="57">
    <border>
      <left/>
      <right/>
      <top/>
      <bottom/>
      <diagonal/>
    </border>
    <border>
      <left/>
      <right/>
      <top/>
      <bottom style="thin">
        <color indexed="64"/>
      </bottom>
      <diagonal/>
    </border>
    <border>
      <left/>
      <right/>
      <top style="thin">
        <color auto="1"/>
      </top>
      <bottom style="thin">
        <color auto="1"/>
      </bottom>
      <diagonal/>
    </border>
    <border>
      <left style="thin">
        <color rgb="FFDCDCDC"/>
      </left>
      <right style="thin">
        <color rgb="FFDCDCDC"/>
      </right>
      <top style="thin">
        <color rgb="FFDCDCDC"/>
      </top>
      <bottom style="thin">
        <color rgb="FFDCDCDC"/>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top style="thin">
        <color theme="0"/>
      </top>
      <bottom style="thin">
        <color theme="0"/>
      </bottom>
      <diagonal/>
    </border>
    <border>
      <left style="thin">
        <color theme="0"/>
      </left>
      <right/>
      <top/>
      <bottom/>
      <diagonal/>
    </border>
    <border>
      <left/>
      <right/>
      <top/>
      <bottom style="thin">
        <color theme="0"/>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499984740745262"/>
      </bottom>
      <diagonal/>
    </border>
    <border>
      <left/>
      <right style="thin">
        <color theme="0" tint="-0.24994659260841701"/>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9">
    <xf numFmtId="0" fontId="0" fillId="0" borderId="0"/>
    <xf numFmtId="1" fontId="8" fillId="0" borderId="0"/>
    <xf numFmtId="0" fontId="8" fillId="0" borderId="0"/>
    <xf numFmtId="1" fontId="13" fillId="0" borderId="0"/>
    <xf numFmtId="1" fontId="8" fillId="0" borderId="0"/>
    <xf numFmtId="0" fontId="8" fillId="0" borderId="0"/>
    <xf numFmtId="0" fontId="23" fillId="0" borderId="0"/>
    <xf numFmtId="0" fontId="2" fillId="11" borderId="0" applyNumberFormat="0" applyBorder="0" applyAlignment="0" applyProtection="0"/>
    <xf numFmtId="0" fontId="2" fillId="12" borderId="0" applyNumberFormat="0" applyBorder="0" applyAlignment="0" applyProtection="0"/>
    <xf numFmtId="0" fontId="58" fillId="0" borderId="0"/>
    <xf numFmtId="0" fontId="57" fillId="0" borderId="0" applyNumberFormat="0" applyFill="0" applyBorder="0" applyAlignment="0" applyProtection="0"/>
    <xf numFmtId="0" fontId="1" fillId="0" borderId="0"/>
    <xf numFmtId="1" fontId="65" fillId="0" borderId="0"/>
    <xf numFmtId="1" fontId="8" fillId="0" borderId="0"/>
    <xf numFmtId="0" fontId="8" fillId="0" borderId="0"/>
    <xf numFmtId="0" fontId="23" fillId="0" borderId="0"/>
    <xf numFmtId="0" fontId="84" fillId="0" borderId="0"/>
    <xf numFmtId="0" fontId="88" fillId="0" borderId="0" applyNumberFormat="0" applyFill="0" applyBorder="0" applyAlignment="0" applyProtection="0"/>
    <xf numFmtId="0" fontId="8" fillId="0" borderId="0"/>
  </cellStyleXfs>
  <cellXfs count="507">
    <xf numFmtId="0" fontId="0" fillId="0" borderId="0" xfId="0"/>
    <xf numFmtId="0" fontId="5" fillId="0" borderId="0" xfId="0" applyFont="1"/>
    <xf numFmtId="0" fontId="4" fillId="4" borderId="0" xfId="0" applyFont="1" applyFill="1" applyAlignment="1">
      <alignment horizontal="center" vertical="center"/>
    </xf>
    <xf numFmtId="1" fontId="9" fillId="0" borderId="0" xfId="1" applyFont="1"/>
    <xf numFmtId="164" fontId="9" fillId="0" borderId="0" xfId="1" applyNumberFormat="1" applyFont="1" applyAlignment="1">
      <alignment horizontal="center"/>
    </xf>
    <xf numFmtId="164" fontId="9" fillId="0" borderId="0" xfId="1" quotePrefix="1" applyNumberFormat="1" applyFont="1" applyAlignment="1">
      <alignment horizontal="center"/>
    </xf>
    <xf numFmtId="1" fontId="9" fillId="0" borderId="0" xfId="1" applyFont="1" applyAlignment="1">
      <alignment horizontal="center"/>
    </xf>
    <xf numFmtId="1" fontId="9" fillId="0" borderId="0" xfId="1" quotePrefix="1" applyFont="1" applyAlignment="1">
      <alignment horizontal="center"/>
    </xf>
    <xf numFmtId="1" fontId="9" fillId="0" borderId="0" xfId="1" applyFont="1" applyAlignment="1">
      <alignment horizontal="center" vertical="center"/>
    </xf>
    <xf numFmtId="49" fontId="12" fillId="0" borderId="0" xfId="1" applyNumberFormat="1" applyFont="1"/>
    <xf numFmtId="1" fontId="10" fillId="0" borderId="0" xfId="1" applyFont="1"/>
    <xf numFmtId="1" fontId="11" fillId="0" borderId="0" xfId="1" applyFont="1"/>
    <xf numFmtId="1" fontId="9" fillId="0" borderId="0" xfId="1" applyFont="1" applyAlignment="1">
      <alignment wrapText="1"/>
    </xf>
    <xf numFmtId="49" fontId="11" fillId="0" borderId="1" xfId="1" applyNumberFormat="1" applyFont="1" applyBorder="1" applyAlignment="1">
      <alignment horizontal="center" wrapText="1"/>
    </xf>
    <xf numFmtId="164" fontId="0" fillId="0" borderId="0" xfId="0" applyNumberFormat="1"/>
    <xf numFmtId="0" fontId="0" fillId="0" borderId="0" xfId="0" applyAlignment="1">
      <alignment horizontal="center" vertical="center"/>
    </xf>
    <xf numFmtId="0" fontId="4" fillId="3" borderId="0" xfId="0" applyFont="1" applyFill="1" applyAlignment="1">
      <alignment horizontal="center" vertical="center"/>
    </xf>
    <xf numFmtId="1" fontId="9" fillId="0" borderId="0" xfId="3" applyFont="1"/>
    <xf numFmtId="1" fontId="11" fillId="0" borderId="0" xfId="3" applyFont="1" applyAlignment="1">
      <alignment horizontal="center"/>
    </xf>
    <xf numFmtId="1" fontId="11" fillId="0" borderId="2" xfId="3" applyFont="1" applyBorder="1" applyAlignment="1">
      <alignment horizontal="center"/>
    </xf>
    <xf numFmtId="1" fontId="11" fillId="0" borderId="2" xfId="3" applyFont="1" applyBorder="1"/>
    <xf numFmtId="49" fontId="11" fillId="0" borderId="2" xfId="3" applyNumberFormat="1" applyFont="1" applyBorder="1" applyAlignment="1">
      <alignment horizontal="center"/>
    </xf>
    <xf numFmtId="164" fontId="9" fillId="0" borderId="0" xfId="3" applyNumberFormat="1" applyFont="1" applyAlignment="1">
      <alignment horizontal="center"/>
    </xf>
    <xf numFmtId="164" fontId="9" fillId="0" borderId="0" xfId="3" quotePrefix="1" applyNumberFormat="1" applyFont="1" applyAlignment="1">
      <alignment horizontal="center"/>
    </xf>
    <xf numFmtId="165" fontId="4" fillId="3" borderId="0" xfId="0" applyNumberFormat="1" applyFont="1" applyFill="1" applyAlignment="1">
      <alignment horizontal="center" vertical="center"/>
    </xf>
    <xf numFmtId="17" fontId="0" fillId="0" borderId="0" xfId="0" applyNumberFormat="1" applyAlignment="1">
      <alignment horizontal="center" vertical="center"/>
    </xf>
    <xf numFmtId="0" fontId="0" fillId="0" borderId="0" xfId="0" applyAlignment="1">
      <alignment wrapText="1"/>
    </xf>
    <xf numFmtId="0" fontId="14" fillId="0" borderId="0" xfId="0" applyFont="1"/>
    <xf numFmtId="0" fontId="14" fillId="6" borderId="3" xfId="0" applyFont="1" applyFill="1" applyBorder="1"/>
    <xf numFmtId="3" fontId="0" fillId="0" borderId="0" xfId="0" applyNumberFormat="1"/>
    <xf numFmtId="4" fontId="0" fillId="0" borderId="0" xfId="0" applyNumberFormat="1"/>
    <xf numFmtId="1" fontId="15" fillId="0" borderId="0" xfId="3" applyFont="1"/>
    <xf numFmtId="1" fontId="16" fillId="0" borderId="0" xfId="3" applyFont="1"/>
    <xf numFmtId="164" fontId="9" fillId="0" borderId="0" xfId="4" applyNumberFormat="1" applyFont="1" applyAlignment="1">
      <alignment horizontal="center"/>
    </xf>
    <xf numFmtId="0" fontId="15" fillId="4" borderId="0" xfId="0" applyFont="1" applyFill="1" applyAlignment="1">
      <alignment horizontal="left" vertical="center"/>
    </xf>
    <xf numFmtId="0" fontId="15" fillId="0" borderId="0" xfId="0" applyFont="1" applyAlignment="1">
      <alignment horizontal="left"/>
    </xf>
    <xf numFmtId="0" fontId="16" fillId="0" borderId="0" xfId="0" applyFont="1" applyAlignment="1">
      <alignment horizontal="left"/>
    </xf>
    <xf numFmtId="0" fontId="16" fillId="6" borderId="3" xfId="0" applyFont="1" applyFill="1" applyBorder="1" applyAlignment="1">
      <alignment horizontal="left"/>
    </xf>
    <xf numFmtId="0" fontId="0" fillId="0" borderId="0" xfId="0" applyAlignment="1">
      <alignment horizontal="center"/>
    </xf>
    <xf numFmtId="0" fontId="4" fillId="4" borderId="0" xfId="0" applyFont="1" applyFill="1" applyAlignment="1">
      <alignment horizontal="left" vertical="center"/>
    </xf>
    <xf numFmtId="0" fontId="17" fillId="0" borderId="0" xfId="0" applyFont="1"/>
    <xf numFmtId="165" fontId="4" fillId="3" borderId="0" xfId="0" applyNumberFormat="1" applyFont="1" applyFill="1" applyAlignment="1">
      <alignment horizontal="left" vertical="center"/>
    </xf>
    <xf numFmtId="17" fontId="0" fillId="0" borderId="0" xfId="0" applyNumberFormat="1"/>
    <xf numFmtId="0" fontId="20" fillId="0" borderId="0" xfId="5" applyFont="1"/>
    <xf numFmtId="0" fontId="21" fillId="0" borderId="0" xfId="5" applyFont="1" applyAlignment="1">
      <alignment horizontal="left" vertical="center"/>
    </xf>
    <xf numFmtId="0" fontId="22" fillId="0" borderId="0" xfId="5" applyFont="1" applyAlignment="1">
      <alignment horizontal="center" vertical="center"/>
    </xf>
    <xf numFmtId="0" fontId="21" fillId="0" borderId="0" xfId="5" applyFont="1" applyAlignment="1">
      <alignment horizontal="right" vertical="center"/>
    </xf>
    <xf numFmtId="14" fontId="21" fillId="0" borderId="0" xfId="5" applyNumberFormat="1" applyFont="1" applyAlignment="1">
      <alignment horizontal="center" vertical="center"/>
    </xf>
    <xf numFmtId="0" fontId="23" fillId="0" borderId="0" xfId="6"/>
    <xf numFmtId="0" fontId="22" fillId="0" borderId="0" xfId="5" applyFont="1" applyAlignment="1">
      <alignment vertical="center"/>
    </xf>
    <xf numFmtId="0" fontId="21" fillId="0" borderId="0" xfId="5" applyFont="1" applyAlignment="1">
      <alignment vertical="center"/>
    </xf>
    <xf numFmtId="0" fontId="25" fillId="0" borderId="0" xfId="5" applyFont="1"/>
    <xf numFmtId="0" fontId="26" fillId="0" borderId="0" xfId="5" applyFont="1" applyAlignment="1">
      <alignment vertical="center"/>
    </xf>
    <xf numFmtId="14" fontId="21" fillId="0" borderId="0" xfId="6" applyNumberFormat="1" applyFont="1"/>
    <xf numFmtId="0" fontId="28" fillId="7" borderId="9" xfId="5" applyFont="1" applyFill="1" applyBorder="1" applyAlignment="1">
      <alignment horizontal="center" vertical="center" wrapText="1"/>
    </xf>
    <xf numFmtId="0" fontId="29" fillId="8" borderId="9" xfId="5" applyFont="1" applyFill="1" applyBorder="1"/>
    <xf numFmtId="0" fontId="30" fillId="8" borderId="9" xfId="5" applyFont="1" applyFill="1" applyBorder="1" applyAlignment="1">
      <alignment horizontal="center"/>
    </xf>
    <xf numFmtId="0" fontId="27" fillId="7" borderId="5" xfId="5" applyFont="1" applyFill="1" applyBorder="1" applyAlignment="1">
      <alignment horizontal="center" vertical="center"/>
    </xf>
    <xf numFmtId="0" fontId="27" fillId="7" borderId="0" xfId="5" applyFont="1" applyFill="1" applyAlignment="1">
      <alignment horizontal="center" vertical="center"/>
    </xf>
    <xf numFmtId="0" fontId="0" fillId="9" borderId="0" xfId="0" applyFill="1"/>
    <xf numFmtId="0" fontId="27" fillId="9" borderId="5" xfId="5" applyFont="1" applyFill="1" applyBorder="1" applyAlignment="1">
      <alignment horizontal="center" vertical="center"/>
    </xf>
    <xf numFmtId="0" fontId="27" fillId="9" borderId="0" xfId="5" applyFont="1" applyFill="1" applyAlignment="1">
      <alignment horizontal="center" vertical="center"/>
    </xf>
    <xf numFmtId="0" fontId="28" fillId="9" borderId="9" xfId="5" applyFont="1" applyFill="1" applyBorder="1" applyAlignment="1">
      <alignment horizontal="center" vertical="center" wrapText="1"/>
    </xf>
    <xf numFmtId="0" fontId="31" fillId="9" borderId="0" xfId="0" applyFont="1" applyFill="1" applyAlignment="1">
      <alignment horizontal="center" vertical="center"/>
    </xf>
    <xf numFmtId="0" fontId="4" fillId="3" borderId="0" xfId="0" applyFont="1" applyFill="1" applyAlignment="1">
      <alignment horizontal="center" vertical="center" wrapText="1"/>
    </xf>
    <xf numFmtId="0" fontId="0" fillId="3" borderId="0" xfId="0" applyFill="1"/>
    <xf numFmtId="0" fontId="33" fillId="13" borderId="10" xfId="0" applyFont="1" applyFill="1" applyBorder="1" applyAlignment="1">
      <alignment vertical="center"/>
    </xf>
    <xf numFmtId="0" fontId="0" fillId="13" borderId="0" xfId="0" applyFill="1"/>
    <xf numFmtId="0" fontId="33" fillId="13" borderId="0" xfId="0" applyFont="1" applyFill="1" applyAlignment="1">
      <alignment vertical="center"/>
    </xf>
    <xf numFmtId="0" fontId="34" fillId="10" borderId="11" xfId="0" applyFont="1" applyFill="1" applyBorder="1" applyAlignment="1">
      <alignment horizontal="center" vertical="center" wrapText="1"/>
    </xf>
    <xf numFmtId="0" fontId="34" fillId="10" borderId="12" xfId="0" applyFont="1" applyFill="1" applyBorder="1" applyAlignment="1">
      <alignment horizontal="center" vertical="center" wrapText="1"/>
    </xf>
    <xf numFmtId="0" fontId="35" fillId="14" borderId="13" xfId="0" applyFont="1" applyFill="1" applyBorder="1" applyAlignment="1">
      <alignment vertical="center" wrapText="1"/>
    </xf>
    <xf numFmtId="0" fontId="36" fillId="14" borderId="13" xfId="0" applyFont="1" applyFill="1" applyBorder="1" applyAlignment="1">
      <alignment horizontal="center" vertical="center" wrapText="1"/>
    </xf>
    <xf numFmtId="0" fontId="35" fillId="0" borderId="13" xfId="0" applyFont="1" applyBorder="1" applyAlignment="1">
      <alignment vertical="center" wrapText="1"/>
    </xf>
    <xf numFmtId="0" fontId="36" fillId="0" borderId="13" xfId="0" applyFont="1" applyBorder="1" applyAlignment="1">
      <alignment horizontal="center" vertical="center" wrapText="1"/>
    </xf>
    <xf numFmtId="0" fontId="37" fillId="10" borderId="11" xfId="0" applyFont="1" applyFill="1" applyBorder="1" applyAlignment="1">
      <alignment horizontal="center" vertical="center" wrapText="1"/>
    </xf>
    <xf numFmtId="0" fontId="37" fillId="10" borderId="12" xfId="0" applyFont="1" applyFill="1" applyBorder="1" applyAlignment="1">
      <alignment horizontal="center" vertical="center" wrapText="1"/>
    </xf>
    <xf numFmtId="0" fontId="38" fillId="0" borderId="13" xfId="0" applyFont="1" applyBorder="1" applyAlignment="1">
      <alignment vertical="center" wrapText="1"/>
    </xf>
    <xf numFmtId="0" fontId="39" fillId="0" borderId="13" xfId="0" applyFont="1" applyBorder="1" applyAlignment="1">
      <alignment horizontal="center" vertical="center" wrapText="1"/>
    </xf>
    <xf numFmtId="0" fontId="38" fillId="15" borderId="13" xfId="0" applyFont="1" applyFill="1" applyBorder="1" applyAlignment="1">
      <alignment vertical="center" wrapText="1"/>
    </xf>
    <xf numFmtId="0" fontId="39" fillId="15" borderId="13" xfId="0" applyFont="1" applyFill="1" applyBorder="1" applyAlignment="1">
      <alignment horizontal="center" vertical="center" wrapText="1"/>
    </xf>
    <xf numFmtId="0" fontId="40" fillId="0" borderId="13" xfId="0" applyFont="1" applyBorder="1" applyAlignment="1">
      <alignment vertical="center" wrapText="1"/>
    </xf>
    <xf numFmtId="0" fontId="41" fillId="0" borderId="13" xfId="0" applyFont="1" applyBorder="1" applyAlignment="1">
      <alignment vertical="center" wrapText="1"/>
    </xf>
    <xf numFmtId="0" fontId="4" fillId="3" borderId="0" xfId="0" applyFont="1" applyFill="1" applyAlignment="1">
      <alignment horizontal="left" vertical="center"/>
    </xf>
    <xf numFmtId="0" fontId="35" fillId="5" borderId="13" xfId="0" applyFont="1" applyFill="1" applyBorder="1" applyAlignment="1">
      <alignment vertical="center" wrapText="1"/>
    </xf>
    <xf numFmtId="0" fontId="36" fillId="5" borderId="13" xfId="0" applyFont="1" applyFill="1" applyBorder="1" applyAlignment="1">
      <alignment horizontal="center" vertical="center" wrapText="1"/>
    </xf>
    <xf numFmtId="0" fontId="42" fillId="5" borderId="13" xfId="0" applyFont="1" applyFill="1" applyBorder="1" applyAlignment="1">
      <alignment vertical="center" wrapText="1"/>
    </xf>
    <xf numFmtId="0" fontId="43" fillId="5" borderId="13" xfId="0" applyFont="1" applyFill="1" applyBorder="1" applyAlignment="1">
      <alignment horizontal="center" vertical="center" wrapText="1"/>
    </xf>
    <xf numFmtId="0" fontId="44" fillId="0" borderId="0" xfId="0" applyFont="1"/>
    <xf numFmtId="0" fontId="45" fillId="0" borderId="0" xfId="0" applyFont="1"/>
    <xf numFmtId="1" fontId="0" fillId="0" borderId="0" xfId="0" applyNumberFormat="1"/>
    <xf numFmtId="0" fontId="46" fillId="12" borderId="0" xfId="8" applyFont="1" applyAlignment="1">
      <alignment vertical="center"/>
    </xf>
    <xf numFmtId="0" fontId="46" fillId="12" borderId="0" xfId="8" applyFont="1" applyAlignment="1">
      <alignment horizontal="center" vertical="center"/>
    </xf>
    <xf numFmtId="0" fontId="46" fillId="12" borderId="14" xfId="8" applyFont="1" applyBorder="1" applyAlignment="1">
      <alignment horizontal="center"/>
    </xf>
    <xf numFmtId="0" fontId="46" fillId="12" borderId="15" xfId="8" applyFont="1" applyBorder="1" applyAlignment="1">
      <alignment horizontal="center"/>
    </xf>
    <xf numFmtId="0" fontId="47" fillId="11" borderId="16" xfId="7" applyFont="1" applyBorder="1" applyAlignment="1">
      <alignment horizontal="left"/>
    </xf>
    <xf numFmtId="0" fontId="47" fillId="11" borderId="16" xfId="7" applyFont="1" applyBorder="1" applyAlignment="1">
      <alignment horizontal="center"/>
    </xf>
    <xf numFmtId="168" fontId="47" fillId="11" borderId="16" xfId="7" applyNumberFormat="1" applyFont="1" applyBorder="1" applyAlignment="1">
      <alignment horizontal="center"/>
    </xf>
    <xf numFmtId="1" fontId="47" fillId="11" borderId="17" xfId="7" applyNumberFormat="1" applyFont="1" applyBorder="1" applyAlignment="1">
      <alignment horizontal="center"/>
    </xf>
    <xf numFmtId="0" fontId="47" fillId="16" borderId="16" xfId="7" applyFont="1" applyFill="1" applyBorder="1" applyAlignment="1">
      <alignment horizontal="left"/>
    </xf>
    <xf numFmtId="0" fontId="47" fillId="16" borderId="16" xfId="7" applyFont="1" applyFill="1" applyBorder="1" applyAlignment="1">
      <alignment horizontal="center"/>
    </xf>
    <xf numFmtId="168" fontId="47" fillId="16" borderId="16" xfId="7" applyNumberFormat="1" applyFont="1" applyFill="1" applyBorder="1" applyAlignment="1">
      <alignment horizontal="center"/>
    </xf>
    <xf numFmtId="1" fontId="47" fillId="16" borderId="17" xfId="7" applyNumberFormat="1" applyFont="1" applyFill="1" applyBorder="1" applyAlignment="1">
      <alignment horizontal="center"/>
    </xf>
    <xf numFmtId="0" fontId="0" fillId="16" borderId="0" xfId="0" applyFill="1"/>
    <xf numFmtId="168" fontId="0" fillId="0" borderId="0" xfId="0" applyNumberFormat="1"/>
    <xf numFmtId="0" fontId="49" fillId="0" borderId="0" xfId="0" applyFont="1"/>
    <xf numFmtId="0" fontId="50" fillId="0" borderId="0" xfId="0" applyFont="1"/>
    <xf numFmtId="0" fontId="51" fillId="0" borderId="0" xfId="0" applyFont="1"/>
    <xf numFmtId="0" fontId="48" fillId="0" borderId="0" xfId="0" applyFont="1"/>
    <xf numFmtId="0" fontId="0" fillId="0" borderId="4" xfId="0" applyBorder="1"/>
    <xf numFmtId="0" fontId="0" fillId="0" borderId="5" xfId="0" applyBorder="1"/>
    <xf numFmtId="0" fontId="48" fillId="0" borderId="4" xfId="0" applyFont="1" applyBorder="1" applyAlignment="1">
      <alignment horizontal="center"/>
    </xf>
    <xf numFmtId="0" fontId="48" fillId="0" borderId="5" xfId="0" applyFont="1" applyBorder="1" applyAlignment="1">
      <alignment horizontal="center"/>
    </xf>
    <xf numFmtId="0" fontId="48" fillId="0" borderId="6" xfId="0" applyFont="1" applyBorder="1" applyAlignment="1">
      <alignment horizontal="center"/>
    </xf>
    <xf numFmtId="0" fontId="48" fillId="0" borderId="19" xfId="0" applyFont="1" applyBorder="1" applyAlignment="1">
      <alignment horizontal="center"/>
    </xf>
    <xf numFmtId="0" fontId="48" fillId="0" borderId="7" xfId="0" applyFont="1" applyBorder="1"/>
    <xf numFmtId="0" fontId="48" fillId="0" borderId="1" xfId="0" applyFont="1" applyBorder="1"/>
    <xf numFmtId="0" fontId="48" fillId="0" borderId="20" xfId="0" applyFont="1" applyBorder="1" applyAlignment="1">
      <alignment horizontal="center"/>
    </xf>
    <xf numFmtId="0" fontId="48" fillId="0" borderId="0" xfId="0" applyFont="1" applyAlignment="1">
      <alignment horizontal="center"/>
    </xf>
    <xf numFmtId="0" fontId="48" fillId="0" borderId="21" xfId="0" applyFont="1" applyBorder="1" applyAlignment="1">
      <alignment horizontal="center"/>
    </xf>
    <xf numFmtId="2" fontId="0" fillId="0" borderId="0" xfId="0" applyNumberFormat="1"/>
    <xf numFmtId="2" fontId="0" fillId="0" borderId="21" xfId="0" applyNumberFormat="1" applyBorder="1"/>
    <xf numFmtId="0" fontId="0" fillId="0" borderId="1" xfId="0" applyBorder="1"/>
    <xf numFmtId="0" fontId="0" fillId="0" borderId="8" xfId="0" applyBorder="1"/>
    <xf numFmtId="2" fontId="0" fillId="0" borderId="7" xfId="0" applyNumberFormat="1" applyBorder="1"/>
    <xf numFmtId="2" fontId="0" fillId="0" borderId="1" xfId="0" applyNumberFormat="1" applyBorder="1"/>
    <xf numFmtId="2" fontId="0" fillId="0" borderId="8" xfId="0" applyNumberFormat="1" applyBorder="1"/>
    <xf numFmtId="0" fontId="48" fillId="17" borderId="4" xfId="0" applyFont="1" applyFill="1" applyBorder="1" applyAlignment="1">
      <alignment horizontal="center"/>
    </xf>
    <xf numFmtId="0" fontId="48" fillId="17" borderId="0" xfId="0" applyFont="1" applyFill="1" applyAlignment="1">
      <alignment horizontal="center"/>
    </xf>
    <xf numFmtId="2" fontId="0" fillId="17" borderId="0" xfId="0" applyNumberFormat="1" applyFill="1"/>
    <xf numFmtId="2" fontId="0" fillId="17" borderId="1" xfId="0" applyNumberFormat="1" applyFill="1" applyBorder="1"/>
    <xf numFmtId="0" fontId="0" fillId="0" borderId="21" xfId="0" applyBorder="1" applyAlignment="1">
      <alignment horizontal="center" vertical="center"/>
    </xf>
    <xf numFmtId="0" fontId="53" fillId="3" borderId="0" xfId="0" applyFont="1" applyFill="1" applyAlignment="1">
      <alignment horizontal="center" vertical="center"/>
    </xf>
    <xf numFmtId="0" fontId="53" fillId="3" borderId="21" xfId="0" applyFont="1" applyFill="1" applyBorder="1" applyAlignment="1">
      <alignment horizontal="center" vertical="center"/>
    </xf>
    <xf numFmtId="0" fontId="54" fillId="9" borderId="9" xfId="0" applyFont="1" applyFill="1" applyBorder="1" applyAlignment="1">
      <alignment horizontal="center" vertical="center" wrapText="1"/>
    </xf>
    <xf numFmtId="0" fontId="55" fillId="0" borderId="9" xfId="0" applyFont="1" applyBorder="1" applyAlignment="1">
      <alignment horizontal="center" vertical="center" wrapText="1"/>
    </xf>
    <xf numFmtId="0" fontId="55" fillId="19" borderId="9" xfId="0" applyFont="1" applyFill="1" applyBorder="1" applyAlignment="1">
      <alignment horizontal="center" vertical="center" wrapText="1"/>
    </xf>
    <xf numFmtId="0" fontId="55" fillId="20" borderId="9" xfId="0" applyFont="1" applyFill="1" applyBorder="1" applyAlignment="1">
      <alignment horizontal="center" vertical="center" wrapText="1"/>
    </xf>
    <xf numFmtId="0" fontId="0" fillId="0" borderId="9" xfId="0" applyBorder="1" applyAlignment="1">
      <alignment horizontal="center" vertical="center"/>
    </xf>
    <xf numFmtId="0" fontId="0" fillId="0" borderId="0" xfId="0" applyAlignment="1">
      <alignment horizontal="right"/>
    </xf>
    <xf numFmtId="164" fontId="0" fillId="0" borderId="0" xfId="0" applyNumberFormat="1" applyAlignment="1">
      <alignment horizontal="center"/>
    </xf>
    <xf numFmtId="0" fontId="0" fillId="0" borderId="0" xfId="0" applyAlignment="1">
      <alignment horizontal="left" vertical="center"/>
    </xf>
    <xf numFmtId="0" fontId="53" fillId="3" borderId="0" xfId="0" applyFont="1" applyFill="1" applyAlignment="1">
      <alignment horizontal="left" vertical="center"/>
    </xf>
    <xf numFmtId="0" fontId="54" fillId="9" borderId="9" xfId="0" applyFont="1" applyFill="1" applyBorder="1" applyAlignment="1">
      <alignment horizontal="left" vertical="center" wrapText="1"/>
    </xf>
    <xf numFmtId="0" fontId="55" fillId="0" borderId="9" xfId="0" applyFont="1" applyBorder="1" applyAlignment="1">
      <alignment horizontal="left" vertical="center" wrapText="1"/>
    </xf>
    <xf numFmtId="0" fontId="0" fillId="0" borderId="0" xfId="0" applyAlignment="1">
      <alignment horizontal="left"/>
    </xf>
    <xf numFmtId="0" fontId="0" fillId="0" borderId="9" xfId="0" applyBorder="1" applyAlignment="1">
      <alignment horizontal="left" vertical="center"/>
    </xf>
    <xf numFmtId="0" fontId="56" fillId="5" borderId="0" xfId="0" applyFont="1" applyFill="1" applyAlignment="1">
      <alignment vertical="center"/>
    </xf>
    <xf numFmtId="164" fontId="9" fillId="0" borderId="0" xfId="3" applyNumberFormat="1" applyFont="1"/>
    <xf numFmtId="0" fontId="59" fillId="0" borderId="9" xfId="11" applyFont="1" applyBorder="1" applyAlignment="1">
      <alignment horizontal="left" vertical="center"/>
    </xf>
    <xf numFmtId="0" fontId="59" fillId="0" borderId="9" xfId="11" applyFont="1" applyBorder="1" applyAlignment="1">
      <alignment horizontal="center" vertical="center" wrapText="1"/>
    </xf>
    <xf numFmtId="0" fontId="59" fillId="0" borderId="9" xfId="11" applyFont="1" applyBorder="1" applyAlignment="1">
      <alignment horizontal="center" vertical="center"/>
    </xf>
    <xf numFmtId="0" fontId="1" fillId="0" borderId="0" xfId="11"/>
    <xf numFmtId="0" fontId="1" fillId="0" borderId="9" xfId="11" applyBorder="1"/>
    <xf numFmtId="0" fontId="1" fillId="0" borderId="9" xfId="11" applyBorder="1" applyAlignment="1">
      <alignment horizontal="center"/>
    </xf>
    <xf numFmtId="0" fontId="1" fillId="0" borderId="0" xfId="11" applyAlignment="1">
      <alignment horizontal="center"/>
    </xf>
    <xf numFmtId="164" fontId="0" fillId="0" borderId="0" xfId="0" applyNumberFormat="1" applyAlignment="1">
      <alignment horizontal="center" vertical="center"/>
    </xf>
    <xf numFmtId="0" fontId="48" fillId="0" borderId="9" xfId="0" applyFont="1" applyBorder="1"/>
    <xf numFmtId="0" fontId="48" fillId="0" borderId="9" xfId="0" applyFont="1" applyBorder="1" applyAlignment="1">
      <alignment horizontal="center"/>
    </xf>
    <xf numFmtId="0" fontId="0" fillId="0" borderId="9" xfId="0" applyBorder="1"/>
    <xf numFmtId="0" fontId="0" fillId="0" borderId="9" xfId="0" applyBorder="1" applyAlignment="1">
      <alignment horizontal="center"/>
    </xf>
    <xf numFmtId="0" fontId="0" fillId="21" borderId="0" xfId="0" applyFill="1"/>
    <xf numFmtId="0" fontId="0" fillId="21" borderId="9" xfId="0" applyFill="1" applyBorder="1"/>
    <xf numFmtId="0" fontId="0" fillId="21" borderId="9" xfId="0" applyFill="1" applyBorder="1" applyAlignment="1">
      <alignment horizontal="center"/>
    </xf>
    <xf numFmtId="0" fontId="0" fillId="3" borderId="9" xfId="0" applyFill="1" applyBorder="1"/>
    <xf numFmtId="0" fontId="0" fillId="3" borderId="9" xfId="0" applyFill="1" applyBorder="1" applyAlignment="1">
      <alignment horizontal="center"/>
    </xf>
    <xf numFmtId="167" fontId="0" fillId="0" borderId="0" xfId="0" applyNumberFormat="1"/>
    <xf numFmtId="0" fontId="61" fillId="3" borderId="0" xfId="0" applyFont="1" applyFill="1" applyAlignment="1">
      <alignment horizontal="center" vertical="center"/>
    </xf>
    <xf numFmtId="0" fontId="64" fillId="0" borderId="0" xfId="0" applyFont="1"/>
    <xf numFmtId="0" fontId="62" fillId="3" borderId="0" xfId="0" applyFont="1" applyFill="1" applyAlignment="1">
      <alignment horizontal="center" vertical="center"/>
    </xf>
    <xf numFmtId="0" fontId="63" fillId="4" borderId="0" xfId="0" applyFont="1" applyFill="1" applyAlignment="1">
      <alignment horizontal="center" vertical="center"/>
    </xf>
    <xf numFmtId="0" fontId="56" fillId="5" borderId="0" xfId="0" applyFont="1" applyFill="1" applyAlignment="1">
      <alignment horizontal="center" vertical="center"/>
    </xf>
    <xf numFmtId="0" fontId="18" fillId="3" borderId="0" xfId="0" applyFont="1" applyFill="1" applyAlignment="1">
      <alignment horizontal="center" vertical="center"/>
    </xf>
    <xf numFmtId="0" fontId="61" fillId="3" borderId="0" xfId="0" applyFont="1" applyFill="1" applyAlignment="1">
      <alignment horizontal="left" vertical="center"/>
    </xf>
    <xf numFmtId="0" fontId="61" fillId="4" borderId="0" xfId="0" applyFont="1" applyFill="1" applyAlignment="1">
      <alignment horizontal="left" vertical="center"/>
    </xf>
    <xf numFmtId="1" fontId="9" fillId="0" borderId="0" xfId="12" applyFont="1"/>
    <xf numFmtId="49" fontId="11" fillId="0" borderId="1" xfId="12" applyNumberFormat="1" applyFont="1" applyBorder="1" applyAlignment="1">
      <alignment horizontal="center"/>
    </xf>
    <xf numFmtId="1" fontId="9" fillId="0" borderId="0" xfId="12" applyFont="1" applyAlignment="1">
      <alignment horizontal="center"/>
    </xf>
    <xf numFmtId="164" fontId="9" fillId="0" borderId="0" xfId="12" applyNumberFormat="1" applyFont="1" applyAlignment="1">
      <alignment horizontal="center"/>
    </xf>
    <xf numFmtId="164" fontId="9" fillId="0" borderId="0" xfId="12" quotePrefix="1" applyNumberFormat="1" applyFont="1" applyAlignment="1">
      <alignment horizontal="center"/>
    </xf>
    <xf numFmtId="1" fontId="9" fillId="0" borderId="0" xfId="12" quotePrefix="1" applyFont="1" applyAlignment="1">
      <alignment horizontal="center"/>
    </xf>
    <xf numFmtId="1" fontId="10" fillId="0" borderId="0" xfId="12" applyFont="1"/>
    <xf numFmtId="1" fontId="11" fillId="0" borderId="0" xfId="12" applyFont="1"/>
    <xf numFmtId="49" fontId="12" fillId="0" borderId="0" xfId="12" applyNumberFormat="1" applyFont="1"/>
    <xf numFmtId="0" fontId="4" fillId="3" borderId="28" xfId="0" applyFont="1" applyFill="1" applyBorder="1" applyAlignment="1">
      <alignment horizontal="center" vertical="center" wrapText="1"/>
    </xf>
    <xf numFmtId="0" fontId="4" fillId="3" borderId="9" xfId="0" applyFont="1" applyFill="1" applyBorder="1" applyAlignment="1">
      <alignment horizontal="left" vertical="center"/>
    </xf>
    <xf numFmtId="0" fontId="4" fillId="4" borderId="9" xfId="0" applyFont="1" applyFill="1" applyBorder="1" applyAlignment="1">
      <alignment horizontal="left" vertical="center"/>
    </xf>
    <xf numFmtId="0" fontId="44" fillId="0" borderId="0" xfId="0" applyFont="1" applyAlignment="1">
      <alignment horizontal="center"/>
    </xf>
    <xf numFmtId="0" fontId="4" fillId="4" borderId="0" xfId="0" applyFont="1" applyFill="1" applyAlignment="1">
      <alignment horizontal="center" vertical="center" wrapText="1"/>
    </xf>
    <xf numFmtId="0" fontId="15" fillId="4" borderId="0" xfId="0" applyFont="1" applyFill="1" applyAlignment="1">
      <alignment horizontal="center" vertical="center" wrapText="1"/>
    </xf>
    <xf numFmtId="0" fontId="32" fillId="4" borderId="0" xfId="0" applyFont="1" applyFill="1" applyAlignment="1">
      <alignment horizontal="center" vertical="center" wrapText="1"/>
    </xf>
    <xf numFmtId="0" fontId="32" fillId="3" borderId="0" xfId="0" applyFont="1" applyFill="1" applyAlignment="1">
      <alignment horizontal="center" vertical="center" wrapText="1"/>
    </xf>
    <xf numFmtId="0" fontId="60" fillId="4" borderId="0" xfId="0" applyFont="1" applyFill="1" applyAlignment="1">
      <alignment horizontal="center" vertical="center" wrapText="1"/>
    </xf>
    <xf numFmtId="165" fontId="15" fillId="3" borderId="0" xfId="1" applyNumberFormat="1" applyFont="1" applyFill="1" applyAlignment="1">
      <alignment horizontal="center" vertical="center"/>
    </xf>
    <xf numFmtId="165" fontId="16" fillId="3" borderId="0" xfId="1" applyNumberFormat="1" applyFont="1" applyFill="1" applyAlignment="1">
      <alignment horizontal="center" vertical="center"/>
    </xf>
    <xf numFmtId="0" fontId="66" fillId="2" borderId="0" xfId="0" applyFont="1" applyFill="1" applyAlignment="1">
      <alignment horizontal="center" vertical="center" wrapText="1"/>
    </xf>
    <xf numFmtId="0" fontId="66" fillId="2" borderId="26" xfId="0" applyFont="1" applyFill="1" applyBorder="1" applyAlignment="1">
      <alignment horizontal="center" vertical="center" wrapText="1"/>
    </xf>
    <xf numFmtId="0" fontId="4" fillId="3" borderId="33" xfId="0" applyFont="1" applyFill="1" applyBorder="1" applyAlignment="1">
      <alignment horizontal="center" vertical="center" wrapText="1"/>
    </xf>
    <xf numFmtId="0" fontId="4" fillId="3" borderId="34" xfId="0" applyFont="1" applyFill="1" applyBorder="1" applyAlignment="1">
      <alignment horizontal="center" vertical="center" wrapText="1"/>
    </xf>
    <xf numFmtId="0" fontId="4" fillId="4" borderId="33"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3" borderId="36" xfId="0" applyFont="1" applyFill="1" applyBorder="1" applyAlignment="1">
      <alignment horizontal="center" vertical="center"/>
    </xf>
    <xf numFmtId="0" fontId="66" fillId="4" borderId="0" xfId="0" applyFont="1" applyFill="1" applyAlignment="1">
      <alignment horizontal="center" vertical="center" wrapText="1"/>
    </xf>
    <xf numFmtId="0" fontId="19" fillId="4" borderId="0" xfId="0" applyFont="1" applyFill="1" applyAlignment="1">
      <alignment horizontal="center" vertical="center"/>
    </xf>
    <xf numFmtId="0" fontId="15" fillId="3" borderId="0" xfId="0" applyFont="1" applyFill="1" applyAlignment="1">
      <alignment horizontal="center" vertical="center"/>
    </xf>
    <xf numFmtId="0" fontId="60" fillId="3" borderId="0" xfId="0" applyFont="1" applyFill="1" applyAlignment="1">
      <alignment horizontal="center" vertical="center" wrapText="1"/>
    </xf>
    <xf numFmtId="0" fontId="4" fillId="3" borderId="25" xfId="0" applyFont="1" applyFill="1" applyBorder="1" applyAlignment="1">
      <alignment horizontal="center" vertical="center"/>
    </xf>
    <xf numFmtId="165" fontId="67" fillId="3" borderId="0" xfId="0" applyNumberFormat="1" applyFont="1" applyFill="1" applyAlignment="1">
      <alignment horizontal="center" vertical="center"/>
    </xf>
    <xf numFmtId="0" fontId="4" fillId="3" borderId="26" xfId="0" applyFont="1" applyFill="1" applyBorder="1" applyAlignment="1">
      <alignment horizontal="center" vertical="center"/>
    </xf>
    <xf numFmtId="0" fontId="4" fillId="4" borderId="25" xfId="0" applyFont="1" applyFill="1" applyBorder="1" applyAlignment="1">
      <alignment horizontal="center" vertical="center"/>
    </xf>
    <xf numFmtId="165" fontId="4" fillId="4" borderId="0" xfId="0" applyNumberFormat="1" applyFont="1" applyFill="1" applyAlignment="1">
      <alignment horizontal="center" vertical="center"/>
    </xf>
    <xf numFmtId="0" fontId="4" fillId="4" borderId="26" xfId="0" applyFont="1" applyFill="1" applyBorder="1" applyAlignment="1">
      <alignment horizontal="center" vertical="center"/>
    </xf>
    <xf numFmtId="0" fontId="3" fillId="5" borderId="28" xfId="0" applyFont="1" applyFill="1" applyBorder="1" applyAlignment="1">
      <alignment vertical="center"/>
    </xf>
    <xf numFmtId="165" fontId="10" fillId="5" borderId="28" xfId="0" applyNumberFormat="1" applyFont="1" applyFill="1" applyBorder="1" applyAlignment="1">
      <alignment horizontal="center" vertical="center"/>
    </xf>
    <xf numFmtId="165" fontId="68" fillId="5" borderId="28" xfId="0" applyNumberFormat="1" applyFont="1" applyFill="1" applyBorder="1" applyAlignment="1">
      <alignment horizontal="center" vertical="center"/>
    </xf>
    <xf numFmtId="0" fontId="66" fillId="2" borderId="25" xfId="0" applyFont="1" applyFill="1" applyBorder="1" applyAlignment="1">
      <alignment horizontal="center" vertical="center" wrapText="1"/>
    </xf>
    <xf numFmtId="0" fontId="7" fillId="5" borderId="27" xfId="0" applyFont="1" applyFill="1" applyBorder="1" applyAlignment="1">
      <alignment vertical="center"/>
    </xf>
    <xf numFmtId="0" fontId="4" fillId="3" borderId="33" xfId="0" applyFont="1" applyFill="1" applyBorder="1" applyAlignment="1">
      <alignment horizontal="center" vertical="center"/>
    </xf>
    <xf numFmtId="0" fontId="4" fillId="3" borderId="34"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4" xfId="0" applyFont="1" applyFill="1" applyBorder="1" applyAlignment="1">
      <alignment horizontal="center" vertical="center"/>
    </xf>
    <xf numFmtId="0" fontId="7" fillId="5" borderId="36" xfId="0" applyFont="1" applyFill="1" applyBorder="1" applyAlignment="1">
      <alignment vertical="center"/>
    </xf>
    <xf numFmtId="0" fontId="7" fillId="5" borderId="37" xfId="0" applyFont="1" applyFill="1" applyBorder="1" applyAlignment="1">
      <alignment vertical="center"/>
    </xf>
    <xf numFmtId="165" fontId="16" fillId="5" borderId="0" xfId="0" applyNumberFormat="1" applyFont="1" applyFill="1" applyAlignment="1">
      <alignment horizontal="center" vertical="center"/>
    </xf>
    <xf numFmtId="165" fontId="16" fillId="4" borderId="0" xfId="0" applyNumberFormat="1" applyFont="1" applyFill="1" applyAlignment="1">
      <alignment horizontal="center" vertical="center"/>
    </xf>
    <xf numFmtId="165" fontId="16" fillId="3" borderId="0" xfId="0" applyNumberFormat="1" applyFont="1" applyFill="1" applyAlignment="1">
      <alignment horizontal="center" vertical="center"/>
    </xf>
    <xf numFmtId="167" fontId="4" fillId="4" borderId="0" xfId="0" applyNumberFormat="1" applyFont="1" applyFill="1" applyAlignment="1">
      <alignment horizontal="center" vertical="center"/>
    </xf>
    <xf numFmtId="167" fontId="16" fillId="3" borderId="0" xfId="0" applyNumberFormat="1" applyFont="1" applyFill="1" applyAlignment="1">
      <alignment horizontal="center" vertical="center"/>
    </xf>
    <xf numFmtId="167" fontId="4" fillId="3" borderId="0" xfId="0" applyNumberFormat="1" applyFont="1" applyFill="1" applyAlignment="1">
      <alignment horizontal="center" vertical="center"/>
    </xf>
    <xf numFmtId="167" fontId="10" fillId="5" borderId="0" xfId="0" applyNumberFormat="1" applyFont="1" applyFill="1" applyAlignment="1">
      <alignment horizontal="center" vertical="center"/>
    </xf>
    <xf numFmtId="167" fontId="15" fillId="3" borderId="0" xfId="0" applyNumberFormat="1" applyFont="1" applyFill="1" applyAlignment="1">
      <alignment horizontal="center" vertical="center"/>
    </xf>
    <xf numFmtId="167" fontId="15" fillId="4" borderId="0" xfId="0" applyNumberFormat="1" applyFont="1" applyFill="1" applyAlignment="1">
      <alignment horizontal="center" vertical="center"/>
    </xf>
    <xf numFmtId="165" fontId="15" fillId="3" borderId="0" xfId="0" applyNumberFormat="1" applyFont="1" applyFill="1" applyAlignment="1">
      <alignment horizontal="center" vertical="center"/>
    </xf>
    <xf numFmtId="165" fontId="15" fillId="4" borderId="0" xfId="0" applyNumberFormat="1" applyFont="1" applyFill="1" applyAlignment="1">
      <alignment horizontal="center" vertical="center"/>
    </xf>
    <xf numFmtId="165" fontId="0" fillId="0" borderId="0" xfId="0" applyNumberFormat="1" applyAlignment="1">
      <alignment horizontal="center" vertical="center"/>
    </xf>
    <xf numFmtId="165" fontId="10" fillId="5" borderId="36" xfId="0" applyNumberFormat="1" applyFont="1" applyFill="1" applyBorder="1" applyAlignment="1">
      <alignment horizontal="center" vertical="center"/>
    </xf>
    <xf numFmtId="167" fontId="68" fillId="5" borderId="36" xfId="0" applyNumberFormat="1" applyFont="1" applyFill="1" applyBorder="1" applyAlignment="1">
      <alignment horizontal="center" vertical="center"/>
    </xf>
    <xf numFmtId="165" fontId="3" fillId="5" borderId="36" xfId="0" applyNumberFormat="1" applyFont="1" applyFill="1" applyBorder="1" applyAlignment="1">
      <alignment horizontal="center" vertical="center"/>
    </xf>
    <xf numFmtId="165" fontId="10" fillId="5" borderId="0" xfId="0" applyNumberFormat="1" applyFont="1" applyFill="1" applyAlignment="1">
      <alignment horizontal="center" vertical="center"/>
    </xf>
    <xf numFmtId="0" fontId="66" fillId="2" borderId="33" xfId="0" applyFont="1" applyFill="1" applyBorder="1" applyAlignment="1">
      <alignment horizontal="center" vertical="center" wrapText="1"/>
    </xf>
    <xf numFmtId="0" fontId="66" fillId="2" borderId="34" xfId="0" applyFont="1" applyFill="1" applyBorder="1" applyAlignment="1">
      <alignment horizontal="center" vertical="center" wrapText="1"/>
    </xf>
    <xf numFmtId="165" fontId="0" fillId="0" borderId="0" xfId="0" applyNumberFormat="1"/>
    <xf numFmtId="165" fontId="10" fillId="3" borderId="0" xfId="0" applyNumberFormat="1" applyFont="1" applyFill="1" applyAlignment="1">
      <alignment horizontal="center" vertical="center"/>
    </xf>
    <xf numFmtId="165" fontId="10" fillId="3" borderId="36" xfId="0" applyNumberFormat="1" applyFont="1" applyFill="1" applyBorder="1" applyAlignment="1">
      <alignment horizontal="center" vertical="center"/>
    </xf>
    <xf numFmtId="0" fontId="4" fillId="3" borderId="35" xfId="0" applyFont="1" applyFill="1" applyBorder="1" applyAlignment="1">
      <alignment horizontal="center" vertical="center"/>
    </xf>
    <xf numFmtId="0" fontId="4" fillId="3" borderId="37" xfId="0" applyFont="1" applyFill="1" applyBorder="1" applyAlignment="1">
      <alignment horizontal="center" vertical="center"/>
    </xf>
    <xf numFmtId="0" fontId="67" fillId="3" borderId="0" xfId="1" applyNumberFormat="1" applyFont="1" applyFill="1" applyAlignment="1">
      <alignment horizontal="center" vertical="center"/>
    </xf>
    <xf numFmtId="167" fontId="18" fillId="3" borderId="0" xfId="0" applyNumberFormat="1" applyFont="1" applyFill="1" applyAlignment="1">
      <alignment horizontal="center" vertical="center"/>
    </xf>
    <xf numFmtId="167" fontId="19" fillId="4" borderId="0" xfId="0" applyNumberFormat="1" applyFont="1" applyFill="1" applyAlignment="1">
      <alignment horizontal="center" vertical="center"/>
    </xf>
    <xf numFmtId="0" fontId="0" fillId="3" borderId="33" xfId="0" applyFill="1" applyBorder="1" applyAlignment="1">
      <alignment horizontal="center" vertical="center"/>
    </xf>
    <xf numFmtId="2" fontId="0" fillId="0" borderId="0" xfId="0" applyNumberFormat="1" applyAlignment="1">
      <alignment horizontal="center"/>
    </xf>
    <xf numFmtId="0" fontId="4" fillId="3" borderId="0" xfId="1" applyNumberFormat="1" applyFont="1" applyFill="1" applyAlignment="1">
      <alignment horizontal="center" vertical="center"/>
    </xf>
    <xf numFmtId="2" fontId="4" fillId="3" borderId="0" xfId="1" applyNumberFormat="1" applyFont="1" applyFill="1" applyAlignment="1">
      <alignment horizontal="center" vertical="center"/>
    </xf>
    <xf numFmtId="167" fontId="72" fillId="5" borderId="36" xfId="0" applyNumberFormat="1" applyFont="1" applyFill="1" applyBorder="1" applyAlignment="1">
      <alignment horizontal="center" vertical="center"/>
    </xf>
    <xf numFmtId="0" fontId="4" fillId="4" borderId="35" xfId="0" applyFont="1" applyFill="1" applyBorder="1" applyAlignment="1">
      <alignment horizontal="center" vertical="center"/>
    </xf>
    <xf numFmtId="0" fontId="4" fillId="4" borderId="36" xfId="0" applyFont="1" applyFill="1" applyBorder="1" applyAlignment="1">
      <alignment horizontal="center" vertical="center"/>
    </xf>
    <xf numFmtId="167" fontId="15" fillId="4" borderId="36" xfId="0" applyNumberFormat="1" applyFont="1" applyFill="1" applyBorder="1" applyAlignment="1">
      <alignment horizontal="center" vertical="center"/>
    </xf>
    <xf numFmtId="0" fontId="4" fillId="4" borderId="37" xfId="0" applyFont="1" applyFill="1" applyBorder="1" applyAlignment="1">
      <alignment horizontal="center" vertical="center"/>
    </xf>
    <xf numFmtId="0" fontId="66" fillId="2" borderId="0" xfId="0" applyFont="1" applyFill="1" applyAlignment="1">
      <alignment horizontal="center" vertical="center" wrapText="1" readingOrder="2"/>
    </xf>
    <xf numFmtId="169" fontId="18" fillId="3" borderId="0" xfId="0" applyNumberFormat="1" applyFont="1" applyFill="1" applyAlignment="1">
      <alignment horizontal="center" vertical="center"/>
    </xf>
    <xf numFmtId="0" fontId="73" fillId="25" borderId="0" xfId="0" applyFont="1" applyFill="1" applyAlignment="1">
      <alignment horizontal="center" vertical="center" wrapText="1"/>
    </xf>
    <xf numFmtId="169" fontId="19" fillId="4" borderId="0" xfId="0" applyNumberFormat="1" applyFont="1" applyFill="1" applyAlignment="1">
      <alignment horizontal="center" vertical="center"/>
    </xf>
    <xf numFmtId="165" fontId="4" fillId="3" borderId="0" xfId="0" applyNumberFormat="1" applyFont="1" applyFill="1" applyAlignment="1">
      <alignment horizontal="center" vertical="center" wrapText="1"/>
    </xf>
    <xf numFmtId="165" fontId="4" fillId="4" borderId="0" xfId="0" applyNumberFormat="1" applyFont="1" applyFill="1" applyAlignment="1">
      <alignment horizontal="center" vertical="center" wrapText="1"/>
    </xf>
    <xf numFmtId="0" fontId="74" fillId="22" borderId="0" xfId="0" applyFont="1" applyFill="1" applyAlignment="1">
      <alignment horizontal="center" vertical="center" wrapText="1"/>
    </xf>
    <xf numFmtId="0" fontId="4" fillId="3" borderId="27" xfId="0" applyFont="1" applyFill="1" applyBorder="1" applyAlignment="1">
      <alignment horizontal="center" vertical="center"/>
    </xf>
    <xf numFmtId="165" fontId="4" fillId="3" borderId="28" xfId="0" applyNumberFormat="1" applyFont="1" applyFill="1" applyBorder="1" applyAlignment="1">
      <alignment horizontal="center" vertical="center"/>
    </xf>
    <xf numFmtId="169" fontId="18" fillId="3" borderId="28" xfId="0" applyNumberFormat="1" applyFont="1" applyFill="1" applyBorder="1" applyAlignment="1">
      <alignment horizontal="center" vertical="center"/>
    </xf>
    <xf numFmtId="0" fontId="74" fillId="23" borderId="28" xfId="0" applyFont="1" applyFill="1" applyBorder="1" applyAlignment="1">
      <alignment horizontal="center" vertical="center" wrapText="1"/>
    </xf>
    <xf numFmtId="165" fontId="4" fillId="3" borderId="28" xfId="0" applyNumberFormat="1" applyFont="1" applyFill="1" applyBorder="1" applyAlignment="1">
      <alignment horizontal="center" vertical="center" wrapText="1"/>
    </xf>
    <xf numFmtId="0" fontId="4" fillId="3" borderId="29" xfId="0" applyFont="1" applyFill="1" applyBorder="1" applyAlignment="1">
      <alignment horizontal="center" vertical="center"/>
    </xf>
    <xf numFmtId="165" fontId="18" fillId="24" borderId="0" xfId="1" applyNumberFormat="1" applyFont="1" applyFill="1" applyAlignment="1">
      <alignment horizontal="center" vertical="center"/>
    </xf>
    <xf numFmtId="0" fontId="7" fillId="5" borderId="28" xfId="0" applyFont="1" applyFill="1" applyBorder="1" applyAlignment="1">
      <alignment vertical="center"/>
    </xf>
    <xf numFmtId="0" fontId="7" fillId="5" borderId="39" xfId="0" applyFont="1" applyFill="1" applyBorder="1" applyAlignment="1">
      <alignment vertical="center"/>
    </xf>
    <xf numFmtId="0" fontId="56" fillId="3" borderId="0" xfId="1" applyNumberFormat="1" applyFont="1" applyFill="1" applyAlignment="1">
      <alignment horizontal="center" vertical="center"/>
    </xf>
    <xf numFmtId="0" fontId="56" fillId="3" borderId="36" xfId="1" applyNumberFormat="1" applyFont="1" applyFill="1" applyBorder="1" applyAlignment="1">
      <alignment horizontal="center" vertical="center"/>
    </xf>
    <xf numFmtId="167" fontId="19" fillId="4" borderId="36" xfId="0" applyNumberFormat="1" applyFont="1" applyFill="1" applyBorder="1" applyAlignment="1">
      <alignment horizontal="center" vertical="center"/>
    </xf>
    <xf numFmtId="0" fontId="67" fillId="4" borderId="0" xfId="1" applyNumberFormat="1" applyFont="1" applyFill="1" applyAlignment="1">
      <alignment horizontal="center" vertical="center"/>
    </xf>
    <xf numFmtId="167" fontId="71" fillId="5" borderId="36" xfId="0" applyNumberFormat="1" applyFont="1" applyFill="1" applyBorder="1" applyAlignment="1">
      <alignment horizontal="center" vertical="center"/>
    </xf>
    <xf numFmtId="0" fontId="61" fillId="3" borderId="0" xfId="0" applyFont="1" applyFill="1"/>
    <xf numFmtId="1" fontId="62" fillId="3" borderId="0" xfId="0" applyNumberFormat="1" applyFont="1" applyFill="1" applyAlignment="1">
      <alignment horizontal="center" vertical="center"/>
    </xf>
    <xf numFmtId="1" fontId="63" fillId="4" borderId="0" xfId="0" applyNumberFormat="1" applyFont="1" applyFill="1" applyAlignment="1">
      <alignment horizontal="center" vertical="center"/>
    </xf>
    <xf numFmtId="1" fontId="63" fillId="4" borderId="36" xfId="0" applyNumberFormat="1" applyFont="1" applyFill="1" applyBorder="1" applyAlignment="1">
      <alignment horizontal="center" vertical="center"/>
    </xf>
    <xf numFmtId="170" fontId="10" fillId="5" borderId="36" xfId="0" applyNumberFormat="1" applyFont="1" applyFill="1" applyBorder="1" applyAlignment="1">
      <alignment horizontal="center" vertical="center"/>
    </xf>
    <xf numFmtId="170" fontId="68" fillId="5" borderId="36" xfId="0" applyNumberFormat="1" applyFont="1" applyFill="1" applyBorder="1" applyAlignment="1">
      <alignment horizontal="center" vertical="center"/>
    </xf>
    <xf numFmtId="171" fontId="0" fillId="0" borderId="0" xfId="0" applyNumberFormat="1"/>
    <xf numFmtId="0" fontId="4" fillId="3" borderId="25" xfId="0" applyFont="1" applyFill="1" applyBorder="1" applyAlignment="1">
      <alignment horizontal="center" vertical="center" wrapText="1"/>
    </xf>
    <xf numFmtId="0" fontId="4" fillId="4" borderId="25" xfId="0" applyFont="1" applyFill="1" applyBorder="1" applyAlignment="1">
      <alignment horizontal="center" vertical="center" wrapText="1"/>
    </xf>
    <xf numFmtId="0" fontId="4" fillId="3" borderId="26"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78" fillId="2" borderId="0" xfId="0" applyFont="1" applyFill="1" applyAlignment="1">
      <alignment horizontal="center" vertical="center" wrapText="1"/>
    </xf>
    <xf numFmtId="0" fontId="78" fillId="2" borderId="26" xfId="0" applyFont="1" applyFill="1" applyBorder="1" applyAlignment="1">
      <alignment horizontal="center" vertical="center" wrapText="1"/>
    </xf>
    <xf numFmtId="165" fontId="56" fillId="3" borderId="0" xfId="1" applyNumberFormat="1" applyFont="1" applyFill="1" applyAlignment="1">
      <alignment horizontal="center" vertical="center"/>
    </xf>
    <xf numFmtId="0" fontId="15" fillId="3" borderId="0" xfId="0" applyFont="1" applyFill="1" applyAlignment="1">
      <alignment horizontal="left" vertical="center"/>
    </xf>
    <xf numFmtId="0" fontId="16" fillId="3" borderId="0" xfId="0" applyFont="1" applyFill="1" applyAlignment="1">
      <alignment horizontal="center" vertical="center"/>
    </xf>
    <xf numFmtId="0" fontId="66" fillId="2" borderId="43" xfId="0" applyFont="1" applyFill="1" applyBorder="1" applyAlignment="1">
      <alignment horizontal="center" vertical="center" wrapText="1"/>
    </xf>
    <xf numFmtId="0" fontId="66" fillId="2" borderId="44" xfId="0" applyFont="1" applyFill="1" applyBorder="1" applyAlignment="1">
      <alignment horizontal="center" vertical="center" wrapText="1"/>
    </xf>
    <xf numFmtId="0" fontId="4" fillId="3" borderId="43" xfId="0" applyFont="1" applyFill="1" applyBorder="1" applyAlignment="1">
      <alignment horizontal="center" vertical="center"/>
    </xf>
    <xf numFmtId="166" fontId="18" fillId="3" borderId="0" xfId="0" applyNumberFormat="1" applyFont="1" applyFill="1" applyAlignment="1">
      <alignment horizontal="center" vertical="center"/>
    </xf>
    <xf numFmtId="165" fontId="67" fillId="3" borderId="0" xfId="1" applyNumberFormat="1" applyFont="1" applyFill="1" applyAlignment="1">
      <alignment horizontal="center" vertical="center"/>
    </xf>
    <xf numFmtId="164" fontId="4" fillId="3" borderId="0" xfId="0" applyNumberFormat="1" applyFont="1" applyFill="1" applyAlignment="1">
      <alignment horizontal="center" vertical="center"/>
    </xf>
    <xf numFmtId="0" fontId="4" fillId="3" borderId="44" xfId="0" applyFont="1" applyFill="1" applyBorder="1" applyAlignment="1">
      <alignment horizontal="center" vertical="center"/>
    </xf>
    <xf numFmtId="0" fontId="4" fillId="4" borderId="43" xfId="0" applyFont="1" applyFill="1" applyBorder="1" applyAlignment="1">
      <alignment horizontal="center" vertical="center"/>
    </xf>
    <xf numFmtId="166" fontId="19" fillId="4" borderId="0" xfId="0" applyNumberFormat="1" applyFont="1" applyFill="1" applyAlignment="1">
      <alignment horizontal="center" vertical="center"/>
    </xf>
    <xf numFmtId="164" fontId="4" fillId="4" borderId="0" xfId="0" applyNumberFormat="1" applyFont="1" applyFill="1" applyAlignment="1">
      <alignment horizontal="center" vertical="center"/>
    </xf>
    <xf numFmtId="0" fontId="4" fillId="4" borderId="44" xfId="0" applyFont="1" applyFill="1" applyBorder="1" applyAlignment="1">
      <alignment horizontal="center" vertical="center"/>
    </xf>
    <xf numFmtId="166" fontId="19" fillId="3" borderId="0" xfId="0" applyNumberFormat="1" applyFont="1" applyFill="1" applyAlignment="1">
      <alignment horizontal="center" vertical="center"/>
    </xf>
    <xf numFmtId="0" fontId="4" fillId="3" borderId="46" xfId="0" applyFont="1" applyFill="1" applyBorder="1" applyAlignment="1">
      <alignment horizontal="center" vertical="center"/>
    </xf>
    <xf numFmtId="165" fontId="67" fillId="3" borderId="46" xfId="1" applyNumberFormat="1" applyFont="1" applyFill="1" applyBorder="1" applyAlignment="1">
      <alignment horizontal="center" vertical="center"/>
    </xf>
    <xf numFmtId="0" fontId="79" fillId="2" borderId="0" xfId="0" applyFont="1" applyFill="1" applyAlignment="1">
      <alignment horizontal="center" vertical="center" wrapText="1"/>
    </xf>
    <xf numFmtId="167" fontId="66" fillId="2" borderId="0" xfId="0" applyNumberFormat="1" applyFont="1" applyFill="1" applyAlignment="1">
      <alignment horizontal="center" vertical="center" wrapText="1"/>
    </xf>
    <xf numFmtId="1" fontId="67" fillId="3" borderId="0" xfId="1" applyFont="1" applyFill="1" applyAlignment="1">
      <alignment horizontal="center" vertical="center"/>
    </xf>
    <xf numFmtId="165" fontId="69" fillId="5" borderId="36" xfId="0" applyNumberFormat="1" applyFont="1" applyFill="1" applyBorder="1" applyAlignment="1">
      <alignment horizontal="center" vertical="center"/>
    </xf>
    <xf numFmtId="165" fontId="70" fillId="5" borderId="36" xfId="0" applyNumberFormat="1" applyFont="1" applyFill="1" applyBorder="1" applyAlignment="1">
      <alignment horizontal="center" vertical="center"/>
    </xf>
    <xf numFmtId="1" fontId="18" fillId="3" borderId="0" xfId="0" applyNumberFormat="1" applyFont="1" applyFill="1" applyAlignment="1">
      <alignment horizontal="center" vertical="center"/>
    </xf>
    <xf numFmtId="167" fontId="80" fillId="5" borderId="36" xfId="0" applyNumberFormat="1" applyFont="1" applyFill="1" applyBorder="1" applyAlignment="1">
      <alignment horizontal="center" vertical="center"/>
    </xf>
    <xf numFmtId="0" fontId="67" fillId="3" borderId="0" xfId="0" applyFont="1" applyFill="1" applyAlignment="1">
      <alignment horizontal="center" vertical="center" wrapText="1"/>
    </xf>
    <xf numFmtId="0" fontId="67" fillId="4" borderId="0" xfId="0" applyFont="1" applyFill="1" applyAlignment="1">
      <alignment horizontal="center" vertical="center" wrapText="1"/>
    </xf>
    <xf numFmtId="167" fontId="19" fillId="3" borderId="0" xfId="0" applyNumberFormat="1" applyFont="1" applyFill="1" applyAlignment="1">
      <alignment horizontal="center" vertical="center"/>
    </xf>
    <xf numFmtId="167" fontId="18" fillId="4" borderId="0" xfId="0" applyNumberFormat="1" applyFont="1" applyFill="1" applyAlignment="1">
      <alignment horizontal="center" vertical="center"/>
    </xf>
    <xf numFmtId="167" fontId="19" fillId="3" borderId="46" xfId="0" applyNumberFormat="1" applyFont="1" applyFill="1" applyBorder="1" applyAlignment="1">
      <alignment horizontal="center" vertical="center"/>
    </xf>
    <xf numFmtId="0" fontId="67" fillId="3" borderId="46" xfId="1" applyNumberFormat="1" applyFont="1" applyFill="1" applyBorder="1" applyAlignment="1">
      <alignment horizontal="center" vertical="center"/>
    </xf>
    <xf numFmtId="167" fontId="15" fillId="3" borderId="46" xfId="0" applyNumberFormat="1" applyFont="1" applyFill="1" applyBorder="1" applyAlignment="1">
      <alignment horizontal="center" vertical="center"/>
    </xf>
    <xf numFmtId="0" fontId="81" fillId="3" borderId="0" xfId="1" applyNumberFormat="1" applyFont="1" applyFill="1" applyAlignment="1">
      <alignment horizontal="center" vertical="center"/>
    </xf>
    <xf numFmtId="0" fontId="56" fillId="4" borderId="0" xfId="1" applyNumberFormat="1" applyFont="1" applyFill="1" applyAlignment="1">
      <alignment horizontal="center" vertical="center"/>
    </xf>
    <xf numFmtId="0" fontId="4" fillId="4" borderId="45" xfId="0" applyFont="1" applyFill="1" applyBorder="1" applyAlignment="1">
      <alignment horizontal="center" vertical="center"/>
    </xf>
    <xf numFmtId="0" fontId="4" fillId="4" borderId="46" xfId="0" applyFont="1" applyFill="1" applyBorder="1" applyAlignment="1">
      <alignment horizontal="center" vertical="center"/>
    </xf>
    <xf numFmtId="166" fontId="19" fillId="4" borderId="46" xfId="0" applyNumberFormat="1" applyFont="1" applyFill="1" applyBorder="1" applyAlignment="1">
      <alignment horizontal="center" vertical="center"/>
    </xf>
    <xf numFmtId="164" fontId="4" fillId="4" borderId="46" xfId="0" applyNumberFormat="1" applyFont="1" applyFill="1" applyBorder="1" applyAlignment="1">
      <alignment horizontal="center" vertical="center"/>
    </xf>
    <xf numFmtId="0" fontId="4" fillId="4" borderId="47" xfId="0" applyFont="1" applyFill="1" applyBorder="1" applyAlignment="1">
      <alignment horizontal="center" vertical="center"/>
    </xf>
    <xf numFmtId="0" fontId="78" fillId="2" borderId="25" xfId="0" applyFont="1" applyFill="1" applyBorder="1" applyAlignment="1">
      <alignment horizontal="center" vertical="center" wrapText="1"/>
    </xf>
    <xf numFmtId="17" fontId="78" fillId="2" borderId="0" xfId="0" applyNumberFormat="1" applyFont="1" applyFill="1" applyAlignment="1">
      <alignment horizontal="center" vertical="center" wrapText="1"/>
    </xf>
    <xf numFmtId="165" fontId="4" fillId="3" borderId="0" xfId="0" applyNumberFormat="1" applyFont="1" applyFill="1" applyAlignment="1">
      <alignment horizontal="right" vertical="center"/>
    </xf>
    <xf numFmtId="165" fontId="4" fillId="4" borderId="0" xfId="0" applyNumberFormat="1" applyFont="1" applyFill="1" applyAlignment="1">
      <alignment horizontal="right" vertical="center"/>
    </xf>
    <xf numFmtId="165" fontId="3" fillId="5" borderId="28" xfId="0" applyNumberFormat="1" applyFont="1" applyFill="1" applyBorder="1" applyAlignment="1">
      <alignment horizontal="right" vertical="center"/>
    </xf>
    <xf numFmtId="165" fontId="3" fillId="5" borderId="36" xfId="0" applyNumberFormat="1" applyFont="1" applyFill="1" applyBorder="1" applyAlignment="1">
      <alignment horizontal="right" vertical="center"/>
    </xf>
    <xf numFmtId="166" fontId="18" fillId="3" borderId="33" xfId="0" applyNumberFormat="1" applyFont="1" applyFill="1" applyBorder="1" applyAlignment="1">
      <alignment horizontal="center" vertical="center"/>
    </xf>
    <xf numFmtId="164" fontId="4" fillId="3" borderId="34" xfId="0" applyNumberFormat="1" applyFont="1" applyFill="1" applyBorder="1" applyAlignment="1">
      <alignment horizontal="center" vertical="center"/>
    </xf>
    <xf numFmtId="166" fontId="19" fillId="4" borderId="33" xfId="0" applyNumberFormat="1" applyFont="1" applyFill="1" applyBorder="1" applyAlignment="1">
      <alignment horizontal="center" vertical="center"/>
    </xf>
    <xf numFmtId="164" fontId="4" fillId="4" borderId="34" xfId="0" applyNumberFormat="1" applyFont="1" applyFill="1" applyBorder="1" applyAlignment="1">
      <alignment horizontal="center" vertical="center"/>
    </xf>
    <xf numFmtId="166" fontId="18" fillId="3" borderId="35" xfId="0" applyNumberFormat="1" applyFont="1" applyFill="1" applyBorder="1" applyAlignment="1">
      <alignment horizontal="center" vertical="center"/>
    </xf>
    <xf numFmtId="164" fontId="4" fillId="3" borderId="37" xfId="0" applyNumberFormat="1" applyFont="1" applyFill="1" applyBorder="1" applyAlignment="1">
      <alignment horizontal="center" vertical="center"/>
    </xf>
    <xf numFmtId="0" fontId="69" fillId="30" borderId="0" xfId="1" applyNumberFormat="1" applyFont="1" applyFill="1" applyAlignment="1">
      <alignment horizontal="center" vertical="center"/>
    </xf>
    <xf numFmtId="165" fontId="10" fillId="31" borderId="36" xfId="0" applyNumberFormat="1" applyFont="1" applyFill="1" applyBorder="1" applyAlignment="1">
      <alignment horizontal="center" vertical="center"/>
    </xf>
    <xf numFmtId="165" fontId="10" fillId="32" borderId="36" xfId="0" applyNumberFormat="1" applyFont="1" applyFill="1" applyBorder="1" applyAlignment="1">
      <alignment horizontal="center" vertical="center"/>
    </xf>
    <xf numFmtId="0" fontId="81" fillId="16" borderId="0" xfId="1" applyNumberFormat="1" applyFont="1" applyFill="1" applyAlignment="1">
      <alignment horizontal="center" vertical="center"/>
    </xf>
    <xf numFmtId="167" fontId="15" fillId="3" borderId="0" xfId="0" applyNumberFormat="1" applyFont="1" applyFill="1" applyAlignment="1">
      <alignment horizontal="right" vertical="center"/>
    </xf>
    <xf numFmtId="167" fontId="3" fillId="5" borderId="0" xfId="0" applyNumberFormat="1" applyFont="1" applyFill="1" applyAlignment="1">
      <alignment horizontal="right" vertical="center"/>
    </xf>
    <xf numFmtId="167" fontId="15" fillId="4" borderId="0" xfId="0" applyNumberFormat="1" applyFont="1" applyFill="1" applyAlignment="1">
      <alignment horizontal="right" vertical="center"/>
    </xf>
    <xf numFmtId="0" fontId="78" fillId="4" borderId="0" xfId="0" applyFont="1" applyFill="1" applyAlignment="1">
      <alignment horizontal="center" vertical="center" wrapText="1"/>
    </xf>
    <xf numFmtId="165" fontId="56" fillId="3" borderId="46" xfId="1" applyNumberFormat="1" applyFont="1" applyFill="1" applyBorder="1" applyAlignment="1">
      <alignment horizontal="center" vertical="center"/>
    </xf>
    <xf numFmtId="1" fontId="69" fillId="26" borderId="0" xfId="1" applyFont="1" applyFill="1" applyAlignment="1">
      <alignment horizontal="center" vertical="center"/>
    </xf>
    <xf numFmtId="0" fontId="56" fillId="27" borderId="0" xfId="1" applyNumberFormat="1" applyFont="1" applyFill="1" applyAlignment="1">
      <alignment horizontal="center" vertical="center"/>
    </xf>
    <xf numFmtId="0" fontId="56" fillId="28" borderId="0" xfId="1" applyNumberFormat="1" applyFont="1" applyFill="1" applyAlignment="1">
      <alignment horizontal="center" vertical="center"/>
    </xf>
    <xf numFmtId="0" fontId="81" fillId="29" borderId="0" xfId="1" applyNumberFormat="1" applyFont="1" applyFill="1" applyAlignment="1">
      <alignment horizontal="center" vertical="center"/>
    </xf>
    <xf numFmtId="0" fontId="81" fillId="26" borderId="0" xfId="1" applyNumberFormat="1" applyFont="1" applyFill="1" applyAlignment="1">
      <alignment horizontal="center" vertical="center"/>
    </xf>
    <xf numFmtId="1" fontId="81" fillId="26" borderId="0" xfId="1" applyFont="1" applyFill="1" applyAlignment="1">
      <alignment horizontal="center" vertical="center"/>
    </xf>
    <xf numFmtId="0" fontId="61" fillId="0" borderId="0" xfId="0" applyFont="1"/>
    <xf numFmtId="0" fontId="17" fillId="0" borderId="5" xfId="0" applyFont="1" applyBorder="1"/>
    <xf numFmtId="0" fontId="85" fillId="33" borderId="0" xfId="0" applyFont="1" applyFill="1" applyAlignment="1">
      <alignment horizontal="center" vertical="center" wrapText="1"/>
    </xf>
    <xf numFmtId="0" fontId="85" fillId="34" borderId="0" xfId="0" applyFont="1" applyFill="1" applyAlignment="1">
      <alignment horizontal="center" vertical="center" wrapText="1"/>
    </xf>
    <xf numFmtId="0" fontId="85" fillId="35" borderId="0" xfId="0" applyFont="1" applyFill="1" applyAlignment="1">
      <alignment horizontal="center" vertical="center" wrapText="1"/>
    </xf>
    <xf numFmtId="0" fontId="85" fillId="36" borderId="0" xfId="0" applyFont="1" applyFill="1" applyAlignment="1">
      <alignment horizontal="center" vertical="center" wrapText="1"/>
    </xf>
    <xf numFmtId="0" fontId="18" fillId="37" borderId="0" xfId="0" applyFont="1" applyFill="1" applyAlignment="1">
      <alignment horizontal="center" vertical="center" wrapText="1"/>
    </xf>
    <xf numFmtId="0" fontId="61" fillId="0" borderId="5" xfId="0" applyFont="1" applyBorder="1"/>
    <xf numFmtId="0" fontId="4" fillId="38" borderId="0" xfId="0" applyFont="1" applyFill="1" applyAlignment="1">
      <alignment horizontal="center" vertical="center" wrapText="1"/>
    </xf>
    <xf numFmtId="0" fontId="15" fillId="3" borderId="0" xfId="0" applyFont="1" applyFill="1" applyAlignment="1">
      <alignment horizontal="center" vertical="center" wrapText="1"/>
    </xf>
    <xf numFmtId="0" fontId="62" fillId="4" borderId="0" xfId="0" applyFont="1" applyFill="1" applyAlignment="1">
      <alignment horizontal="center" vertical="center"/>
    </xf>
    <xf numFmtId="0" fontId="87" fillId="4" borderId="0" xfId="0" applyFont="1" applyFill="1" applyAlignment="1">
      <alignment horizontal="center" vertical="center" wrapText="1"/>
    </xf>
    <xf numFmtId="0" fontId="58" fillId="0" borderId="0" xfId="9"/>
    <xf numFmtId="0" fontId="58" fillId="4" borderId="50" xfId="9" applyFill="1" applyBorder="1"/>
    <xf numFmtId="0" fontId="90" fillId="4" borderId="51" xfId="9" applyFont="1" applyFill="1" applyBorder="1" applyAlignment="1">
      <alignment horizontal="center" wrapText="1"/>
    </xf>
    <xf numFmtId="0" fontId="58" fillId="4" borderId="51" xfId="9" applyFill="1" applyBorder="1"/>
    <xf numFmtId="0" fontId="89" fillId="4" borderId="51" xfId="9" applyFont="1" applyFill="1" applyBorder="1" applyAlignment="1">
      <alignment horizontal="center"/>
    </xf>
    <xf numFmtId="0" fontId="93" fillId="4" borderId="51" xfId="9" applyFont="1" applyFill="1" applyBorder="1" applyAlignment="1">
      <alignment horizontal="center" vertical="center"/>
    </xf>
    <xf numFmtId="0" fontId="11" fillId="4" borderId="50" xfId="9" applyFont="1" applyFill="1" applyBorder="1" applyAlignment="1">
      <alignment horizontal="center" vertical="center"/>
    </xf>
    <xf numFmtId="0" fontId="94" fillId="4" borderId="51" xfId="17" applyFont="1" applyFill="1" applyBorder="1" applyAlignment="1">
      <alignment horizontal="left" vertical="center"/>
    </xf>
    <xf numFmtId="0" fontId="11" fillId="4" borderId="52" xfId="9" applyFont="1" applyFill="1" applyBorder="1" applyAlignment="1">
      <alignment horizontal="center" vertical="center"/>
    </xf>
    <xf numFmtId="0" fontId="94" fillId="4" borderId="53" xfId="17" applyFont="1" applyFill="1" applyBorder="1" applyAlignment="1">
      <alignment horizontal="left" vertical="center"/>
    </xf>
    <xf numFmtId="0" fontId="97" fillId="0" borderId="0" xfId="18" applyFont="1" applyAlignment="1">
      <alignment horizontal="center"/>
    </xf>
    <xf numFmtId="0" fontId="101" fillId="0" borderId="55" xfId="18" applyFont="1" applyBorder="1" applyAlignment="1">
      <alignment horizontal="center" vertical="center" wrapText="1"/>
    </xf>
    <xf numFmtId="0" fontId="8" fillId="0" borderId="0" xfId="18"/>
    <xf numFmtId="0" fontId="9" fillId="0" borderId="54" xfId="18" applyFont="1" applyBorder="1" applyAlignment="1">
      <alignment horizontal="center" vertical="top" wrapText="1"/>
    </xf>
    <xf numFmtId="0" fontId="99" fillId="0" borderId="54" xfId="18" applyFont="1" applyBorder="1" applyAlignment="1">
      <alignment horizontal="center" wrapText="1" readingOrder="2"/>
    </xf>
    <xf numFmtId="0" fontId="102" fillId="0" borderId="55" xfId="18" applyFont="1" applyBorder="1" applyAlignment="1">
      <alignment horizontal="center" vertical="center" wrapText="1" readingOrder="2"/>
    </xf>
    <xf numFmtId="0" fontId="102" fillId="0" borderId="55" xfId="18" applyFont="1" applyBorder="1" applyAlignment="1">
      <alignment horizontal="center" vertical="center" wrapText="1" readingOrder="1"/>
    </xf>
    <xf numFmtId="0" fontId="105" fillId="0" borderId="56" xfId="17" applyFont="1" applyBorder="1" applyAlignment="1">
      <alignment horizontal="center" vertical="top"/>
    </xf>
    <xf numFmtId="0" fontId="53" fillId="18" borderId="0" xfId="0" applyFont="1" applyFill="1" applyAlignment="1">
      <alignment horizontal="center" vertical="center" readingOrder="1"/>
    </xf>
    <xf numFmtId="0" fontId="53" fillId="18" borderId="21" xfId="0" applyFont="1" applyFill="1" applyBorder="1" applyAlignment="1">
      <alignment horizontal="center" vertical="center" readingOrder="1"/>
    </xf>
    <xf numFmtId="0" fontId="53" fillId="18" borderId="0" xfId="0" applyFont="1" applyFill="1" applyAlignment="1">
      <alignment horizontal="center" vertical="center"/>
    </xf>
    <xf numFmtId="0" fontId="53" fillId="18" borderId="21" xfId="0" applyFont="1" applyFill="1" applyBorder="1" applyAlignment="1">
      <alignment horizontal="center" vertical="center"/>
    </xf>
    <xf numFmtId="1" fontId="10" fillId="0" borderId="0" xfId="3" applyFont="1" applyAlignment="1">
      <alignment horizontal="center"/>
    </xf>
    <xf numFmtId="1" fontId="11" fillId="0" borderId="0" xfId="3" applyFont="1" applyAlignment="1">
      <alignment horizontal="center"/>
    </xf>
    <xf numFmtId="0" fontId="24" fillId="0" borderId="0" xfId="6" applyFont="1" applyAlignment="1">
      <alignment horizontal="left" vertical="center" wrapText="1"/>
    </xf>
    <xf numFmtId="0" fontId="27" fillId="7" borderId="4" xfId="5" applyFont="1" applyFill="1" applyBorder="1" applyAlignment="1">
      <alignment horizontal="center" vertical="center"/>
    </xf>
    <xf numFmtId="0" fontId="27" fillId="7" borderId="5" xfId="5" applyFont="1" applyFill="1" applyBorder="1" applyAlignment="1">
      <alignment horizontal="center" vertical="center"/>
    </xf>
    <xf numFmtId="0" fontId="27" fillId="7" borderId="6" xfId="5" applyFont="1" applyFill="1" applyBorder="1" applyAlignment="1">
      <alignment horizontal="center" vertical="center"/>
    </xf>
    <xf numFmtId="0" fontId="27" fillId="7" borderId="7" xfId="5" applyFont="1" applyFill="1" applyBorder="1" applyAlignment="1">
      <alignment horizontal="center" vertical="center"/>
    </xf>
    <xf numFmtId="0" fontId="27" fillId="7" borderId="1" xfId="5" applyFont="1" applyFill="1" applyBorder="1" applyAlignment="1">
      <alignment horizontal="center" vertical="center"/>
    </xf>
    <xf numFmtId="0" fontId="27" fillId="7" borderId="8" xfId="5" applyFont="1" applyFill="1" applyBorder="1" applyAlignment="1">
      <alignment horizontal="center" vertical="center"/>
    </xf>
    <xf numFmtId="0" fontId="27" fillId="9" borderId="4" xfId="5" applyFont="1" applyFill="1" applyBorder="1" applyAlignment="1">
      <alignment horizontal="center" vertical="center"/>
    </xf>
    <xf numFmtId="0" fontId="27" fillId="9" borderId="5" xfId="5" applyFont="1" applyFill="1" applyBorder="1" applyAlignment="1">
      <alignment horizontal="center" vertical="center"/>
    </xf>
    <xf numFmtId="0" fontId="27" fillId="9" borderId="7" xfId="5" applyFont="1" applyFill="1" applyBorder="1" applyAlignment="1">
      <alignment horizontal="center" vertical="center"/>
    </xf>
    <xf numFmtId="0" fontId="27" fillId="9" borderId="1" xfId="5" applyFont="1" applyFill="1" applyBorder="1" applyAlignment="1">
      <alignment horizontal="center" vertical="center"/>
    </xf>
    <xf numFmtId="0" fontId="27" fillId="9" borderId="6" xfId="5" applyFont="1" applyFill="1" applyBorder="1" applyAlignment="1">
      <alignment horizontal="center" vertical="center"/>
    </xf>
    <xf numFmtId="0" fontId="27" fillId="9" borderId="8" xfId="5" applyFont="1" applyFill="1" applyBorder="1" applyAlignment="1">
      <alignment horizontal="center" vertical="center"/>
    </xf>
    <xf numFmtId="0" fontId="33" fillId="13" borderId="10" xfId="0" applyFont="1" applyFill="1" applyBorder="1" applyAlignment="1">
      <alignment horizontal="center" vertical="center" readingOrder="1"/>
    </xf>
    <xf numFmtId="0" fontId="0" fillId="0" borderId="0" xfId="0" applyAlignment="1">
      <alignment horizontal="center"/>
    </xf>
    <xf numFmtId="0" fontId="31" fillId="9" borderId="0" xfId="0" applyFont="1" applyFill="1" applyAlignment="1">
      <alignment horizontal="center" vertical="center"/>
    </xf>
    <xf numFmtId="0" fontId="31" fillId="9" borderId="18" xfId="0" applyFont="1" applyFill="1" applyBorder="1" applyAlignment="1">
      <alignment horizontal="center" vertical="center"/>
    </xf>
    <xf numFmtId="1" fontId="31" fillId="9" borderId="0" xfId="0" applyNumberFormat="1" applyFont="1" applyFill="1" applyAlignment="1">
      <alignment horizontal="center" vertical="center"/>
    </xf>
    <xf numFmtId="0" fontId="20" fillId="9" borderId="0" xfId="8" applyFont="1" applyFill="1" applyAlignment="1">
      <alignment horizontal="center" vertical="center"/>
    </xf>
    <xf numFmtId="0" fontId="20" fillId="9" borderId="18" xfId="8" applyFont="1" applyFill="1" applyBorder="1" applyAlignment="1">
      <alignment horizontal="center" vertical="center"/>
    </xf>
    <xf numFmtId="0" fontId="52" fillId="0" borderId="0" xfId="0" applyFont="1" applyAlignment="1">
      <alignment horizontal="left" wrapText="1" readingOrder="1"/>
    </xf>
    <xf numFmtId="49" fontId="11" fillId="0" borderId="5" xfId="12" applyNumberFormat="1" applyFont="1" applyBorder="1" applyAlignment="1">
      <alignment horizontal="center" wrapText="1"/>
    </xf>
    <xf numFmtId="49" fontId="9" fillId="0" borderId="0" xfId="12" applyNumberFormat="1" applyFont="1" applyAlignment="1">
      <alignment horizontal="center" wrapText="1"/>
    </xf>
    <xf numFmtId="49" fontId="9" fillId="0" borderId="1" xfId="12" applyNumberFormat="1" applyFont="1" applyBorder="1" applyAlignment="1">
      <alignment horizontal="center" wrapText="1"/>
    </xf>
    <xf numFmtId="1" fontId="11" fillId="0" borderId="5" xfId="12" applyFont="1" applyBorder="1" applyAlignment="1">
      <alignment horizontal="center" wrapText="1"/>
    </xf>
    <xf numFmtId="1" fontId="11" fillId="0" borderId="0" xfId="12" applyFont="1" applyAlignment="1">
      <alignment horizontal="center" wrapText="1"/>
    </xf>
    <xf numFmtId="1" fontId="11" fillId="0" borderId="1" xfId="12" applyFont="1" applyBorder="1" applyAlignment="1">
      <alignment horizontal="center" wrapText="1"/>
    </xf>
    <xf numFmtId="1" fontId="11" fillId="0" borderId="5" xfId="12" applyFont="1" applyBorder="1" applyAlignment="1">
      <alignment horizontal="center"/>
    </xf>
    <xf numFmtId="1" fontId="9" fillId="0" borderId="0" xfId="12" applyFont="1"/>
    <xf numFmtId="1" fontId="9" fillId="0" borderId="1" xfId="12" applyFont="1" applyBorder="1"/>
    <xf numFmtId="1" fontId="9" fillId="0" borderId="0" xfId="12" applyFont="1" applyAlignment="1">
      <alignment horizontal="center" wrapText="1"/>
    </xf>
    <xf numFmtId="1" fontId="9" fillId="0" borderId="1" xfId="12" applyFont="1" applyBorder="1" applyAlignment="1">
      <alignment horizontal="center" wrapText="1"/>
    </xf>
    <xf numFmtId="0" fontId="95" fillId="5" borderId="48" xfId="18" applyFont="1" applyFill="1" applyBorder="1" applyAlignment="1">
      <alignment horizontal="center"/>
    </xf>
    <xf numFmtId="0" fontId="95" fillId="5" borderId="49" xfId="18" applyFont="1" applyFill="1" applyBorder="1" applyAlignment="1">
      <alignment horizontal="center"/>
    </xf>
    <xf numFmtId="0" fontId="96" fillId="5" borderId="52" xfId="18" applyFont="1" applyFill="1" applyBorder="1" applyAlignment="1">
      <alignment horizontal="center" vertical="center"/>
    </xf>
    <xf numFmtId="0" fontId="96" fillId="5" borderId="53" xfId="18" applyFont="1" applyFill="1" applyBorder="1" applyAlignment="1">
      <alignment horizontal="center" vertical="center"/>
    </xf>
    <xf numFmtId="0" fontId="89" fillId="4" borderId="48" xfId="9" applyFont="1" applyFill="1" applyBorder="1" applyAlignment="1">
      <alignment horizontal="center" vertical="center"/>
    </xf>
    <xf numFmtId="0" fontId="89" fillId="4" borderId="49" xfId="9" applyFont="1" applyFill="1" applyBorder="1" applyAlignment="1">
      <alignment horizontal="center" vertical="center"/>
    </xf>
    <xf numFmtId="0" fontId="70" fillId="4" borderId="50" xfId="9" applyFont="1" applyFill="1" applyBorder="1" applyAlignment="1">
      <alignment horizontal="center" vertical="center" wrapText="1"/>
    </xf>
    <xf numFmtId="0" fontId="70" fillId="4" borderId="51" xfId="9" applyFont="1" applyFill="1" applyBorder="1" applyAlignment="1">
      <alignment horizontal="center" vertical="center" wrapText="1"/>
    </xf>
    <xf numFmtId="0" fontId="61" fillId="3" borderId="31" xfId="0" applyFont="1" applyFill="1" applyBorder="1" applyAlignment="1">
      <alignment horizontal="right" vertical="center" wrapText="1"/>
    </xf>
    <xf numFmtId="0" fontId="61" fillId="3" borderId="31" xfId="0" applyFont="1" applyFill="1" applyBorder="1" applyAlignment="1">
      <alignment horizontal="center" vertical="center"/>
    </xf>
    <xf numFmtId="0" fontId="3" fillId="5" borderId="33" xfId="2" applyFont="1" applyFill="1" applyBorder="1" applyAlignment="1" applyProtection="1">
      <alignment horizontal="center" vertical="center" wrapText="1"/>
      <protection locked="0"/>
    </xf>
    <xf numFmtId="0" fontId="3" fillId="5" borderId="0" xfId="2" applyFont="1" applyFill="1" applyAlignment="1" applyProtection="1">
      <alignment horizontal="center" vertical="center" wrapText="1"/>
      <protection locked="0"/>
    </xf>
    <xf numFmtId="0" fontId="3" fillId="5" borderId="34" xfId="2" applyFont="1" applyFill="1" applyBorder="1" applyAlignment="1" applyProtection="1">
      <alignment horizontal="center" vertical="center" wrapText="1"/>
      <protection locked="0"/>
    </xf>
    <xf numFmtId="0" fontId="7" fillId="5" borderId="30" xfId="0" applyFont="1" applyFill="1" applyBorder="1" applyAlignment="1">
      <alignment horizontal="center" vertical="center"/>
    </xf>
    <xf numFmtId="0" fontId="7" fillId="5" borderId="31" xfId="0" applyFont="1" applyFill="1" applyBorder="1" applyAlignment="1">
      <alignment horizontal="center" vertical="center"/>
    </xf>
    <xf numFmtId="0" fontId="7" fillId="5" borderId="32" xfId="0" applyFont="1" applyFill="1" applyBorder="1" applyAlignment="1">
      <alignment horizontal="center" vertical="center"/>
    </xf>
    <xf numFmtId="0" fontId="66" fillId="4" borderId="0" xfId="0" applyFont="1" applyFill="1" applyAlignment="1">
      <alignment horizontal="center" vertical="center" wrapText="1"/>
    </xf>
    <xf numFmtId="0" fontId="66" fillId="4" borderId="34" xfId="0" applyFont="1" applyFill="1" applyBorder="1" applyAlignment="1">
      <alignment horizontal="center" vertical="center" wrapText="1"/>
    </xf>
    <xf numFmtId="0" fontId="79" fillId="4" borderId="33" xfId="0" applyFont="1" applyFill="1" applyBorder="1" applyAlignment="1">
      <alignment horizontal="center" vertical="center" wrapText="1"/>
    </xf>
    <xf numFmtId="0" fontId="7" fillId="5" borderId="22" xfId="0" applyFont="1" applyFill="1" applyBorder="1" applyAlignment="1">
      <alignment horizontal="center" vertical="center"/>
    </xf>
    <xf numFmtId="0" fontId="7" fillId="5" borderId="23" xfId="0" applyFont="1" applyFill="1" applyBorder="1" applyAlignment="1">
      <alignment horizontal="center" vertical="center"/>
    </xf>
    <xf numFmtId="0" fontId="7" fillId="5" borderId="24" xfId="0" applyFont="1" applyFill="1" applyBorder="1" applyAlignment="1">
      <alignment horizontal="center" vertical="center"/>
    </xf>
    <xf numFmtId="0" fontId="7" fillId="5" borderId="25" xfId="0" applyFont="1" applyFill="1" applyBorder="1" applyAlignment="1">
      <alignment horizontal="center" vertical="center" wrapText="1"/>
    </xf>
    <xf numFmtId="0" fontId="7" fillId="5" borderId="0" xfId="0" applyFont="1" applyFill="1" applyAlignment="1">
      <alignment horizontal="center" vertical="center" wrapText="1"/>
    </xf>
    <xf numFmtId="0" fontId="7" fillId="5" borderId="26" xfId="0" applyFont="1" applyFill="1" applyBorder="1" applyAlignment="1">
      <alignment horizontal="center" vertical="center" wrapText="1"/>
    </xf>
    <xf numFmtId="0" fontId="61" fillId="0" borderId="23" xfId="0" applyFont="1" applyBorder="1" applyAlignment="1">
      <alignment horizontal="left" vertical="center"/>
    </xf>
    <xf numFmtId="0" fontId="0" fillId="0" borderId="23" xfId="0" applyBorder="1" applyAlignment="1">
      <alignment horizontal="left" vertical="center"/>
    </xf>
    <xf numFmtId="0" fontId="61" fillId="0" borderId="23" xfId="0" applyFont="1" applyBorder="1" applyAlignment="1">
      <alignment horizontal="right" vertical="center"/>
    </xf>
    <xf numFmtId="0" fontId="61" fillId="3" borderId="31" xfId="0" applyFont="1" applyFill="1" applyBorder="1" applyAlignment="1">
      <alignment horizontal="left" vertical="center"/>
    </xf>
    <xf numFmtId="0" fontId="61" fillId="0" borderId="31" xfId="0" applyFont="1" applyBorder="1" applyAlignment="1">
      <alignment horizontal="left" vertical="center"/>
    </xf>
    <xf numFmtId="0" fontId="83" fillId="5" borderId="30" xfId="0" applyFont="1" applyFill="1" applyBorder="1" applyAlignment="1">
      <alignment horizontal="center" vertical="center"/>
    </xf>
    <xf numFmtId="0" fontId="83" fillId="5" borderId="31" xfId="0" applyFont="1" applyFill="1" applyBorder="1" applyAlignment="1">
      <alignment horizontal="center" vertical="center"/>
    </xf>
    <xf numFmtId="0" fontId="83" fillId="5" borderId="32" xfId="0" applyFont="1" applyFill="1" applyBorder="1" applyAlignment="1">
      <alignment horizontal="center" vertical="center"/>
    </xf>
    <xf numFmtId="0" fontId="83" fillId="5" borderId="33" xfId="2" applyFont="1" applyFill="1" applyBorder="1" applyAlignment="1" applyProtection="1">
      <alignment horizontal="center" vertical="center" wrapText="1"/>
      <protection locked="0"/>
    </xf>
    <xf numFmtId="0" fontId="83" fillId="5" borderId="0" xfId="2" applyFont="1" applyFill="1" applyAlignment="1" applyProtection="1">
      <alignment horizontal="center" vertical="center" wrapText="1"/>
      <protection locked="0"/>
    </xf>
    <xf numFmtId="0" fontId="83" fillId="5" borderId="34" xfId="2" applyFont="1" applyFill="1" applyBorder="1" applyAlignment="1" applyProtection="1">
      <alignment horizontal="center" vertical="center" wrapText="1"/>
      <protection locked="0"/>
    </xf>
    <xf numFmtId="0" fontId="78" fillId="4" borderId="0" xfId="0" applyFont="1" applyFill="1" applyAlignment="1">
      <alignment horizontal="center" vertical="center" wrapText="1"/>
    </xf>
    <xf numFmtId="0" fontId="66" fillId="4" borderId="33" xfId="0" applyFont="1" applyFill="1" applyBorder="1" applyAlignment="1">
      <alignment horizontal="center" vertical="center" wrapText="1"/>
    </xf>
    <xf numFmtId="0" fontId="7" fillId="5" borderId="33" xfId="2" applyFont="1" applyFill="1" applyBorder="1" applyAlignment="1" applyProtection="1">
      <alignment horizontal="center" vertical="center" wrapText="1"/>
      <protection locked="0"/>
    </xf>
    <xf numFmtId="0" fontId="7" fillId="5" borderId="0" xfId="2" applyFont="1" applyFill="1" applyAlignment="1" applyProtection="1">
      <alignment horizontal="center" vertical="center"/>
      <protection locked="0"/>
    </xf>
    <xf numFmtId="0" fontId="7" fillId="5" borderId="34" xfId="2" applyFont="1" applyFill="1" applyBorder="1" applyAlignment="1" applyProtection="1">
      <alignment horizontal="center" vertical="center"/>
      <protection locked="0"/>
    </xf>
    <xf numFmtId="0" fontId="7" fillId="5" borderId="35" xfId="0" applyFont="1" applyFill="1" applyBorder="1" applyAlignment="1">
      <alignment horizontal="center" vertical="center"/>
    </xf>
    <xf numFmtId="0" fontId="7" fillId="5" borderId="36" xfId="0" applyFont="1" applyFill="1" applyBorder="1" applyAlignment="1">
      <alignment horizontal="center" vertical="center"/>
    </xf>
    <xf numFmtId="0" fontId="61" fillId="0" borderId="23" xfId="0" applyFont="1" applyBorder="1" applyAlignment="1">
      <alignment horizontal="left"/>
    </xf>
    <xf numFmtId="0" fontId="61" fillId="0" borderId="23" xfId="0" applyFont="1" applyBorder="1" applyAlignment="1">
      <alignment horizontal="right"/>
    </xf>
    <xf numFmtId="0" fontId="7" fillId="5" borderId="0" xfId="2" applyFont="1" applyFill="1" applyAlignment="1" applyProtection="1">
      <alignment horizontal="center" vertical="center" wrapText="1"/>
      <protection locked="0"/>
    </xf>
    <xf numFmtId="0" fontId="7" fillId="5" borderId="34" xfId="2" applyFont="1" applyFill="1" applyBorder="1" applyAlignment="1" applyProtection="1">
      <alignment horizontal="center" vertical="center" wrapText="1"/>
      <protection locked="0"/>
    </xf>
    <xf numFmtId="0" fontId="7" fillId="5" borderId="38" xfId="0" applyFont="1" applyFill="1" applyBorder="1" applyAlignment="1">
      <alignment horizontal="center" vertical="center"/>
    </xf>
    <xf numFmtId="0" fontId="7" fillId="5" borderId="28" xfId="0" applyFont="1" applyFill="1" applyBorder="1" applyAlignment="1">
      <alignment horizontal="center" vertical="center"/>
    </xf>
    <xf numFmtId="0" fontId="66" fillId="2" borderId="0" xfId="0" applyFont="1" applyFill="1" applyAlignment="1">
      <alignment horizontal="center" vertical="center" wrapText="1"/>
    </xf>
    <xf numFmtId="0" fontId="66" fillId="2" borderId="25" xfId="0" applyFont="1" applyFill="1" applyBorder="1" applyAlignment="1">
      <alignment horizontal="center" vertical="center" wrapText="1"/>
    </xf>
    <xf numFmtId="0" fontId="66" fillId="2" borderId="26" xfId="0" applyFont="1" applyFill="1" applyBorder="1" applyAlignment="1">
      <alignment horizontal="center" vertical="center" wrapText="1"/>
    </xf>
    <xf numFmtId="0" fontId="66" fillId="2" borderId="33" xfId="0" applyFont="1" applyFill="1" applyBorder="1" applyAlignment="1">
      <alignment horizontal="center" vertical="center" wrapText="1"/>
    </xf>
    <xf numFmtId="0" fontId="66" fillId="2" borderId="0" xfId="0" applyFont="1" applyFill="1" applyAlignment="1">
      <alignment horizontal="right" vertical="center" wrapText="1"/>
    </xf>
    <xf numFmtId="0" fontId="66" fillId="2" borderId="34" xfId="0" applyFont="1" applyFill="1" applyBorder="1" applyAlignment="1">
      <alignment horizontal="center" vertical="center" wrapText="1"/>
    </xf>
    <xf numFmtId="0" fontId="78" fillId="2" borderId="0" xfId="0" applyFont="1" applyFill="1" applyAlignment="1">
      <alignment horizontal="center" vertical="center" wrapText="1"/>
    </xf>
    <xf numFmtId="0" fontId="78" fillId="2" borderId="34" xfId="0" applyFont="1" applyFill="1" applyBorder="1" applyAlignment="1">
      <alignment horizontal="center" vertical="center" wrapText="1"/>
    </xf>
    <xf numFmtId="0" fontId="7" fillId="5" borderId="37" xfId="0" applyFont="1" applyFill="1" applyBorder="1" applyAlignment="1">
      <alignment horizontal="center" vertical="center"/>
    </xf>
    <xf numFmtId="0" fontId="7" fillId="5" borderId="25" xfId="2" applyFont="1" applyFill="1" applyBorder="1" applyAlignment="1" applyProtection="1">
      <alignment horizontal="center" vertical="center"/>
      <protection locked="0"/>
    </xf>
    <xf numFmtId="0" fontId="7" fillId="5" borderId="26" xfId="2" applyFont="1" applyFill="1" applyBorder="1" applyAlignment="1" applyProtection="1">
      <alignment horizontal="center" vertical="center"/>
      <protection locked="0"/>
    </xf>
    <xf numFmtId="0" fontId="7" fillId="5" borderId="29" xfId="0" applyFont="1" applyFill="1" applyBorder="1" applyAlignment="1">
      <alignment horizontal="center" vertical="center"/>
    </xf>
    <xf numFmtId="0" fontId="7" fillId="5" borderId="33" xfId="2" applyFont="1" applyFill="1" applyBorder="1" applyAlignment="1" applyProtection="1">
      <alignment horizontal="center" vertical="center"/>
      <protection locked="0"/>
    </xf>
    <xf numFmtId="0" fontId="86" fillId="2" borderId="33" xfId="0" applyFont="1" applyFill="1" applyBorder="1" applyAlignment="1">
      <alignment horizontal="center" vertical="center" wrapText="1"/>
    </xf>
    <xf numFmtId="0" fontId="86" fillId="2" borderId="0" xfId="0" applyFont="1" applyFill="1" applyAlignment="1">
      <alignment horizontal="center" vertical="center" wrapText="1"/>
    </xf>
    <xf numFmtId="0" fontId="86" fillId="2" borderId="34" xfId="0" applyFont="1" applyFill="1" applyBorder="1" applyAlignment="1">
      <alignment horizontal="center" vertical="center" wrapText="1"/>
    </xf>
    <xf numFmtId="0" fontId="61" fillId="0" borderId="0" xfId="0" applyFont="1" applyAlignment="1">
      <alignment horizontal="right"/>
    </xf>
    <xf numFmtId="0" fontId="7" fillId="5" borderId="40" xfId="0" applyFont="1" applyFill="1" applyBorder="1" applyAlignment="1">
      <alignment horizontal="center" vertical="center"/>
    </xf>
    <xf numFmtId="0" fontId="7" fillId="5" borderId="41" xfId="0" applyFont="1" applyFill="1" applyBorder="1" applyAlignment="1">
      <alignment horizontal="center" vertical="center"/>
    </xf>
    <xf numFmtId="0" fontId="7" fillId="5" borderId="42" xfId="0" applyFont="1" applyFill="1" applyBorder="1" applyAlignment="1">
      <alignment horizontal="center" vertical="center"/>
    </xf>
    <xf numFmtId="0" fontId="7" fillId="5" borderId="43" xfId="2" applyFont="1" applyFill="1" applyBorder="1" applyAlignment="1" applyProtection="1">
      <alignment horizontal="center" vertical="center" wrapText="1"/>
      <protection locked="0"/>
    </xf>
    <xf numFmtId="0" fontId="7" fillId="5" borderId="44" xfId="2" applyFont="1" applyFill="1" applyBorder="1" applyAlignment="1" applyProtection="1">
      <alignment horizontal="center" vertical="center"/>
      <protection locked="0"/>
    </xf>
    <xf numFmtId="0" fontId="61" fillId="0" borderId="0" xfId="0" applyFont="1" applyAlignment="1">
      <alignment horizontal="left"/>
    </xf>
    <xf numFmtId="0" fontId="7" fillId="5" borderId="30" xfId="0" applyFont="1" applyFill="1" applyBorder="1" applyAlignment="1">
      <alignment horizontal="center" vertical="center" wrapText="1"/>
    </xf>
    <xf numFmtId="0" fontId="76" fillId="0" borderId="0" xfId="0" applyFont="1" applyAlignment="1">
      <alignment horizontal="right"/>
    </xf>
    <xf numFmtId="0" fontId="82" fillId="5" borderId="33" xfId="2" applyFont="1" applyFill="1" applyBorder="1" applyAlignment="1" applyProtection="1">
      <alignment horizontal="center" vertical="center" wrapText="1"/>
      <protection locked="0"/>
    </xf>
    <xf numFmtId="0" fontId="82" fillId="5" borderId="0" xfId="2" applyFont="1" applyFill="1" applyAlignment="1" applyProtection="1">
      <alignment horizontal="center" vertical="center"/>
      <protection locked="0"/>
    </xf>
    <xf numFmtId="0" fontId="82" fillId="5" borderId="34" xfId="2" applyFont="1" applyFill="1" applyBorder="1" applyAlignment="1" applyProtection="1">
      <alignment horizontal="center" vertical="center"/>
      <protection locked="0"/>
    </xf>
    <xf numFmtId="0" fontId="61" fillId="3" borderId="0" xfId="0" applyFont="1" applyFill="1" applyAlignment="1">
      <alignment horizontal="right" vertical="center"/>
    </xf>
    <xf numFmtId="0" fontId="3" fillId="5" borderId="0" xfId="2" applyFont="1" applyFill="1" applyAlignment="1" applyProtection="1">
      <alignment horizontal="center" vertical="center"/>
      <protection locked="0"/>
    </xf>
    <xf numFmtId="0" fontId="3" fillId="5" borderId="34" xfId="2" applyFont="1" applyFill="1" applyBorder="1" applyAlignment="1" applyProtection="1">
      <alignment horizontal="center" vertical="center"/>
      <protection locked="0"/>
    </xf>
    <xf numFmtId="0" fontId="61" fillId="0" borderId="31" xfId="0" applyFont="1" applyBorder="1" applyAlignment="1">
      <alignment horizontal="left"/>
    </xf>
    <xf numFmtId="0" fontId="17" fillId="0" borderId="31" xfId="0" applyFont="1" applyBorder="1" applyAlignment="1">
      <alignment horizontal="right"/>
    </xf>
  </cellXfs>
  <cellStyles count="19">
    <cellStyle name="20% - Accent3" xfId="7" builtinId="38"/>
    <cellStyle name="40% - Accent3" xfId="8" builtinId="39"/>
    <cellStyle name="Hyperlink" xfId="17" builtinId="8"/>
    <cellStyle name="Hyperlink 2" xfId="10" xr:uid="{E305AA44-1713-4A72-A510-B079AE0DB311}"/>
    <cellStyle name="Normal" xfId="0" builtinId="0"/>
    <cellStyle name="Normal 2" xfId="1" xr:uid="{D7080E83-15B5-48A8-ADA5-1AF513B9B011}"/>
    <cellStyle name="Normal 2 2" xfId="5" xr:uid="{D452EED8-D115-43A1-AC72-DFC6BE7631AF}"/>
    <cellStyle name="Normal 2 3" xfId="14" xr:uid="{A0476AF9-C008-4DF7-AC2F-F74AF315BE12}"/>
    <cellStyle name="Normal 3" xfId="3" xr:uid="{5A7899EF-0917-4270-BDF8-EA7F0E75F07D}"/>
    <cellStyle name="Normal 4" xfId="2" xr:uid="{CD900580-6628-409C-B7CC-248F449A89F2}"/>
    <cellStyle name="Normal 4 3" xfId="18" xr:uid="{4833CFD9-AD8B-4840-92E1-B12D256C2143}"/>
    <cellStyle name="Normal 5" xfId="6" xr:uid="{E055817C-7950-4C46-B2B2-3B50D3C3428E}"/>
    <cellStyle name="Normal 6" xfId="9" xr:uid="{CEF5803E-798C-43CA-9FAE-038907095356}"/>
    <cellStyle name="Normal 7" xfId="11" xr:uid="{E807321E-2315-4567-9923-B0FF8705EBFF}"/>
    <cellStyle name="Normal 7 2" xfId="15" xr:uid="{2F7FCDB6-0A81-4432-8C6F-47E272912370}"/>
    <cellStyle name="Normal 7 2 2" xfId="16" xr:uid="{CCC072D8-D31E-4725-8C8B-76F2C3E3F958}"/>
    <cellStyle name="Normal 8" xfId="12" xr:uid="{C78B9056-7102-4B6B-A2A5-4CF3490CF733}"/>
    <cellStyle name="Normal 9" xfId="13" xr:uid="{FBA5E64F-B7A1-4CF7-8284-F712B14EFD63}"/>
    <cellStyle name="Normal_Sheet1" xfId="4" xr:uid="{FBCCCD1E-F9F0-4EBC-9DBB-47A3449B75A3}"/>
  </cellStyles>
  <dxfs count="154">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76B531"/>
        </patternFill>
      </fill>
    </dxf>
    <dxf>
      <fill>
        <patternFill>
          <bgColor rgb="FFFFCA21"/>
        </patternFill>
      </fill>
    </dxf>
    <dxf>
      <fill>
        <patternFill>
          <bgColor rgb="FF990000"/>
        </patternFill>
      </fill>
    </dxf>
    <dxf>
      <fill>
        <patternFill>
          <bgColor rgb="FFFFCA21"/>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B6E08C"/>
        </patternFill>
      </fill>
    </dxf>
    <dxf>
      <fill>
        <patternFill>
          <bgColor rgb="FFFFFF93"/>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00B050"/>
        </patternFill>
      </fill>
    </dxf>
    <dxf>
      <fill>
        <patternFill>
          <bgColor rgb="FFFFFF93"/>
        </patternFill>
      </fill>
    </dxf>
    <dxf>
      <fill>
        <patternFill>
          <bgColor rgb="FFF26200"/>
        </patternFill>
      </fill>
    </dxf>
    <dxf>
      <fill>
        <patternFill>
          <bgColor rgb="FF990000"/>
        </patternFill>
      </fill>
    </dxf>
    <dxf>
      <fill>
        <patternFill>
          <bgColor rgb="FF00B050"/>
        </patternFill>
      </fill>
    </dxf>
    <dxf>
      <fill>
        <patternFill>
          <bgColor rgb="FF76B531"/>
        </patternFill>
      </fill>
    </dxf>
    <dxf>
      <fill>
        <patternFill>
          <bgColor rgb="FFFFFF93"/>
        </patternFill>
      </fill>
    </dxf>
    <dxf>
      <fill>
        <patternFill>
          <bgColor rgb="FFFFCA21"/>
        </patternFill>
      </fill>
    </dxf>
    <dxf>
      <fill>
        <patternFill>
          <bgColor rgb="FFE90E09"/>
        </patternFill>
      </fill>
    </dxf>
    <dxf>
      <fill>
        <patternFill>
          <bgColor rgb="FF990000"/>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
      <fill>
        <patternFill>
          <bgColor rgb="FF59AA4C"/>
        </patternFill>
      </fill>
    </dxf>
    <dxf>
      <fill>
        <patternFill>
          <bgColor rgb="FF92D050"/>
        </patternFill>
      </fill>
    </dxf>
    <dxf>
      <fill>
        <patternFill>
          <bgColor rgb="FFFFFF99"/>
        </patternFill>
      </fill>
    </dxf>
    <dxf>
      <fill>
        <patternFill>
          <bgColor rgb="FF76B531"/>
        </patternFill>
      </fill>
    </dxf>
    <dxf>
      <fill>
        <patternFill>
          <bgColor rgb="FF00B050"/>
        </patternFill>
      </fill>
    </dxf>
    <dxf>
      <fill>
        <patternFill>
          <bgColor rgb="FF70AC2E"/>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87CB3D"/>
        </patternFill>
      </fill>
    </dxf>
    <dxf>
      <fill>
        <patternFill>
          <bgColor rgb="FFB6E08C"/>
        </patternFill>
      </fill>
    </dxf>
    <dxf>
      <fill>
        <patternFill>
          <bgColor rgb="FFFFFF93"/>
        </patternFill>
      </fill>
    </dxf>
    <dxf>
      <fill>
        <patternFill>
          <bgColor rgb="FF00B050"/>
        </patternFill>
      </fill>
    </dxf>
    <dxf>
      <fill>
        <patternFill>
          <bgColor rgb="FF76B531"/>
        </patternFill>
      </fill>
    </dxf>
    <dxf>
      <fill>
        <patternFill>
          <bgColor rgb="FF85CB3D"/>
        </patternFill>
      </fill>
    </dxf>
    <dxf>
      <fill>
        <patternFill>
          <bgColor rgb="FFE5EF5F"/>
        </patternFill>
      </fill>
    </dxf>
    <dxf>
      <fill>
        <patternFill>
          <bgColor rgb="FFFFCA21"/>
        </patternFill>
      </fill>
    </dxf>
    <dxf>
      <fill>
        <patternFill>
          <bgColor rgb="FFF26200"/>
        </patternFill>
      </fill>
    </dxf>
    <dxf>
      <fill>
        <patternFill>
          <bgColor rgb="FFE90E09"/>
        </patternFill>
      </fill>
    </dxf>
    <dxf>
      <fill>
        <patternFill>
          <bgColor rgb="FF990000"/>
        </patternFill>
      </fill>
    </dxf>
    <dxf>
      <fill>
        <patternFill>
          <bgColor rgb="FFB6E08C"/>
        </patternFill>
      </fill>
    </dxf>
    <dxf>
      <fill>
        <patternFill>
          <bgColor rgb="FFFFFF93"/>
        </patternFill>
      </fill>
    </dxf>
  </dxfs>
  <tableStyles count="0" defaultTableStyle="TableStyleMedium2" defaultPivotStyle="PivotStyleLight16"/>
  <colors>
    <mruColors>
      <color rgb="FF9A001D"/>
      <color rgb="FFA50021"/>
      <color rgb="FF008E40"/>
      <color rgb="FFEEB500"/>
      <color rgb="FFDAA600"/>
      <color rgb="FFF0B414"/>
      <color rgb="FFF0B400"/>
      <color rgb="FFE6B400"/>
      <color rgb="FFE6AF00"/>
      <color rgb="FFF2B8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2.xml.rels><?xml version="1.0" encoding="UTF-8" standalone="yes"?>
<Relationships xmlns="http://schemas.openxmlformats.org/package/2006/relationships"><Relationship Id="rId3" Type="http://schemas.openxmlformats.org/officeDocument/2006/relationships/hyperlink" Target="#'File Index'!A1"/><Relationship Id="rId2" Type="http://schemas.openxmlformats.org/officeDocument/2006/relationships/image" Target="../media/image4.png"/><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8.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12.png"/></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3" Type="http://schemas.openxmlformats.org/officeDocument/2006/relationships/hyperlink" Target="#'File Index'!A1"/><Relationship Id="rId2" Type="http://schemas.openxmlformats.org/officeDocument/2006/relationships/image" Target="../media/image4.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6.jpeg"/></Relationships>
</file>

<file path=xl/drawings/_rels/drawing9.xml.rels><?xml version="1.0" encoding="UTF-8" standalone="yes"?>
<Relationships xmlns="http://schemas.openxmlformats.org/package/2006/relationships"><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549520</xdr:colOff>
      <xdr:row>1</xdr:row>
      <xdr:rowOff>0</xdr:rowOff>
    </xdr:to>
    <xdr:pic>
      <xdr:nvPicPr>
        <xdr:cNvPr id="2" name="Picture 1">
          <a:extLst>
            <a:ext uri="{FF2B5EF4-FFF2-40B4-BE49-F238E27FC236}">
              <a16:creationId xmlns:a16="http://schemas.microsoft.com/office/drawing/2014/main" id="{DD2B1F16-F732-4E4F-B771-062DCA1E4214}"/>
            </a:ext>
          </a:extLst>
        </xdr:cNvPr>
        <xdr:cNvPicPr>
          <a:picLocks noChangeAspect="1"/>
        </xdr:cNvPicPr>
      </xdr:nvPicPr>
      <xdr:blipFill>
        <a:blip xmlns:r="http://schemas.openxmlformats.org/officeDocument/2006/relationships" r:embed="rId1" cstate="print"/>
        <a:stretch>
          <a:fillRect/>
        </a:stretch>
      </xdr:blipFill>
      <xdr:spPr>
        <a:xfrm>
          <a:off x="0" y="0"/>
          <a:ext cx="3467100" cy="657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87622DE6-2549-4828-A9A0-2A2C4205A46F}"/>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4</xdr:col>
      <xdr:colOff>19050</xdr:colOff>
      <xdr:row>2</xdr:row>
      <xdr:rowOff>200024</xdr:rowOff>
    </xdr:to>
    <xdr:sp macro="" textlink="">
      <xdr:nvSpPr>
        <xdr:cNvPr id="3" name="TextBox 2">
          <a:extLst>
            <a:ext uri="{FF2B5EF4-FFF2-40B4-BE49-F238E27FC236}">
              <a16:creationId xmlns:a16="http://schemas.microsoft.com/office/drawing/2014/main" id="{72517CC7-7F6A-43FC-BCC0-72D23F2CF0AC}"/>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47625</xdr:colOff>
      <xdr:row>0</xdr:row>
      <xdr:rowOff>47625</xdr:rowOff>
    </xdr:from>
    <xdr:to>
      <xdr:col>0</xdr:col>
      <xdr:colOff>752475</xdr:colOff>
      <xdr:row>2</xdr:row>
      <xdr:rowOff>57150</xdr:rowOff>
    </xdr:to>
    <xdr:pic>
      <xdr:nvPicPr>
        <xdr:cNvPr id="4" name="Picture 3">
          <a:extLst>
            <a:ext uri="{FF2B5EF4-FFF2-40B4-BE49-F238E27FC236}">
              <a16:creationId xmlns:a16="http://schemas.microsoft.com/office/drawing/2014/main" id="{DA6AD193-6D1A-42B3-B0E2-D79408E593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704850" cy="5048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C8CC33ED-C410-42D2-8C41-3D238ED84813}"/>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4</xdr:col>
      <xdr:colOff>19050</xdr:colOff>
      <xdr:row>2</xdr:row>
      <xdr:rowOff>200024</xdr:rowOff>
    </xdr:to>
    <xdr:sp macro="" textlink="">
      <xdr:nvSpPr>
        <xdr:cNvPr id="3" name="TextBox 2">
          <a:extLst>
            <a:ext uri="{FF2B5EF4-FFF2-40B4-BE49-F238E27FC236}">
              <a16:creationId xmlns:a16="http://schemas.microsoft.com/office/drawing/2014/main" id="{2FBEC6A4-2399-40E8-B6FC-F2C88FC3B668}"/>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85725</xdr:colOff>
      <xdr:row>0</xdr:row>
      <xdr:rowOff>47626</xdr:rowOff>
    </xdr:from>
    <xdr:to>
      <xdr:col>0</xdr:col>
      <xdr:colOff>790575</xdr:colOff>
      <xdr:row>2</xdr:row>
      <xdr:rowOff>219076</xdr:rowOff>
    </xdr:to>
    <xdr:pic>
      <xdr:nvPicPr>
        <xdr:cNvPr id="4" name="Picture 3">
          <a:extLst>
            <a:ext uri="{FF2B5EF4-FFF2-40B4-BE49-F238E27FC236}">
              <a16:creationId xmlns:a16="http://schemas.microsoft.com/office/drawing/2014/main" id="{5A827343-2598-49A3-BF73-A55D83A22E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725" y="47626"/>
          <a:ext cx="704850" cy="6667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146685</xdr:colOff>
      <xdr:row>0</xdr:row>
      <xdr:rowOff>105651</xdr:rowOff>
    </xdr:from>
    <xdr:to>
      <xdr:col>8</xdr:col>
      <xdr:colOff>666750</xdr:colOff>
      <xdr:row>0</xdr:row>
      <xdr:rowOff>428625</xdr:rowOff>
    </xdr:to>
    <xdr:pic>
      <xdr:nvPicPr>
        <xdr:cNvPr id="2" name="Picture 1">
          <a:extLst>
            <a:ext uri="{FF2B5EF4-FFF2-40B4-BE49-F238E27FC236}">
              <a16:creationId xmlns:a16="http://schemas.microsoft.com/office/drawing/2014/main" id="{27B34185-6251-466A-BE5D-DFD7C0A1C6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8785" y="105651"/>
          <a:ext cx="1243965" cy="322974"/>
        </a:xfrm>
        <a:prstGeom prst="rect">
          <a:avLst/>
        </a:prstGeom>
      </xdr:spPr>
    </xdr:pic>
    <xdr:clientData/>
  </xdr:twoCellAnchor>
  <xdr:twoCellAnchor editAs="oneCell">
    <xdr:from>
      <xdr:col>1</xdr:col>
      <xdr:colOff>116816</xdr:colOff>
      <xdr:row>0</xdr:row>
      <xdr:rowOff>57151</xdr:rowOff>
    </xdr:from>
    <xdr:to>
      <xdr:col>1</xdr:col>
      <xdr:colOff>476250</xdr:colOff>
      <xdr:row>0</xdr:row>
      <xdr:rowOff>438151</xdr:rowOff>
    </xdr:to>
    <xdr:pic>
      <xdr:nvPicPr>
        <xdr:cNvPr id="3" name="Picture 2">
          <a:extLst>
            <a:ext uri="{FF2B5EF4-FFF2-40B4-BE49-F238E27FC236}">
              <a16:creationId xmlns:a16="http://schemas.microsoft.com/office/drawing/2014/main" id="{552EF37B-A3DF-4F52-9DEC-01CD99AE07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6391" y="57151"/>
          <a:ext cx="359434" cy="381000"/>
        </a:xfrm>
        <a:prstGeom prst="rect">
          <a:avLst/>
        </a:prstGeom>
        <a:solidFill>
          <a:schemeClr val="bg1">
            <a:lumMod val="95000"/>
          </a:schemeClr>
        </a:solidFill>
      </xdr:spPr>
    </xdr:pic>
    <xdr:clientData/>
  </xdr:twoCellAnchor>
  <xdr:twoCellAnchor>
    <xdr:from>
      <xdr:col>5</xdr:col>
      <xdr:colOff>638174</xdr:colOff>
      <xdr:row>0</xdr:row>
      <xdr:rowOff>133350</xdr:rowOff>
    </xdr:from>
    <xdr:to>
      <xdr:col>6</xdr:col>
      <xdr:colOff>847724</xdr:colOff>
      <xdr:row>0</xdr:row>
      <xdr:rowOff>38321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FCBBD093-62D3-495C-9A71-3654846B5777}"/>
            </a:ext>
          </a:extLst>
        </xdr:cNvPr>
        <xdr:cNvSpPr/>
      </xdr:nvSpPr>
      <xdr:spPr>
        <a:xfrm>
          <a:off x="4562474" y="133350"/>
          <a:ext cx="809625" cy="249865"/>
        </a:xfrm>
        <a:prstGeom prst="roundRect">
          <a:avLst/>
        </a:prstGeom>
        <a:solidFill>
          <a:srgbClr val="A08B5E"/>
        </a:solidFill>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AU" sz="1100" b="1"/>
            <a:t>back to index</a:t>
          </a:r>
        </a:p>
      </xdr:txBody>
    </xdr:sp>
    <xdr:clientData/>
  </xdr:twoCellAnchor>
  <xdr:twoCellAnchor>
    <xdr:from>
      <xdr:col>1</xdr:col>
      <xdr:colOff>0</xdr:colOff>
      <xdr:row>162</xdr:row>
      <xdr:rowOff>9526</xdr:rowOff>
    </xdr:from>
    <xdr:to>
      <xdr:col>8</xdr:col>
      <xdr:colOff>720090</xdr:colOff>
      <xdr:row>169</xdr:row>
      <xdr:rowOff>9525</xdr:rowOff>
    </xdr:to>
    <xdr:sp macro="" textlink="">
      <xdr:nvSpPr>
        <xdr:cNvPr id="5" name="TextBox 4">
          <a:extLst>
            <a:ext uri="{FF2B5EF4-FFF2-40B4-BE49-F238E27FC236}">
              <a16:creationId xmlns:a16="http://schemas.microsoft.com/office/drawing/2014/main" id="{E2CF3326-77E7-4050-A654-D07C8C4ECDD5}"/>
            </a:ext>
          </a:extLst>
        </xdr:cNvPr>
        <xdr:cNvSpPr txBox="1"/>
      </xdr:nvSpPr>
      <xdr:spPr>
        <a:xfrm>
          <a:off x="409575" y="33813751"/>
          <a:ext cx="6406515" cy="1333499"/>
        </a:xfrm>
        <a:prstGeom prst="rect">
          <a:avLst/>
        </a:prstGeom>
        <a:solidFill>
          <a:schemeClr val="lt1"/>
        </a:solidFill>
        <a:ln w="9525" cmpd="sng">
          <a:solidFill>
            <a:srgbClr val="ECD9C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C00000"/>
              </a:solidFill>
              <a:effectLst/>
              <a:latin typeface="+mn-lt"/>
              <a:ea typeface="+mn-ea"/>
              <a:cs typeface="+mn-cs"/>
            </a:rPr>
            <a:t>Glossary	</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CAD=Cash against documents                                            OA=Open account</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IA=Cash in advance                                                             SD=Sight draft;</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LC=Confirmed letter of credit                                           </a:t>
          </a:r>
        </a:p>
        <a:p>
          <a:r>
            <a:rPr lang="en-US" sz="1100" b="1">
              <a:solidFill>
                <a:schemeClr val="dk1"/>
              </a:solidFill>
              <a:effectLst/>
              <a:latin typeface="+mn-lt"/>
              <a:ea typeface="+mn-ea"/>
              <a:cs typeface="+mn-cs"/>
            </a:rPr>
            <a:t>ILC=Irrevocable letter of credit                                           30/SD to 180/SD — days sight draft</a:t>
          </a:r>
        </a:p>
        <a:p>
          <a:r>
            <a:rPr lang="en-US" sz="1100" b="1">
              <a:solidFill>
                <a:schemeClr val="dk1"/>
              </a:solidFill>
              <a:effectLst/>
              <a:latin typeface="+mn-lt"/>
              <a:ea typeface="+mn-ea"/>
              <a:cs typeface="+mn-cs"/>
            </a:rPr>
            <a:t>NA=Not available                                                                   WR=Withheld rating</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5153025</xdr:colOff>
      <xdr:row>0</xdr:row>
      <xdr:rowOff>25111</xdr:rowOff>
    </xdr:from>
    <xdr:ext cx="532494" cy="584489"/>
    <xdr:pic>
      <xdr:nvPicPr>
        <xdr:cNvPr id="2" name="Picture 1">
          <a:extLst>
            <a:ext uri="{FF2B5EF4-FFF2-40B4-BE49-F238E27FC236}">
              <a16:creationId xmlns:a16="http://schemas.microsoft.com/office/drawing/2014/main" id="{9AAA5327-26D7-44FD-97DC-40742ECFD683}"/>
            </a:ext>
          </a:extLst>
        </xdr:cNvPr>
        <xdr:cNvPicPr>
          <a:picLocks noChangeAspect="1"/>
        </xdr:cNvPicPr>
      </xdr:nvPicPr>
      <xdr:blipFill>
        <a:blip xmlns:r="http://schemas.openxmlformats.org/officeDocument/2006/relationships" r:embed="rId1"/>
        <a:stretch>
          <a:fillRect/>
        </a:stretch>
      </xdr:blipFill>
      <xdr:spPr>
        <a:xfrm>
          <a:off x="11591925" y="25111"/>
          <a:ext cx="532494" cy="584489"/>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2</xdr:col>
      <xdr:colOff>11010900</xdr:colOff>
      <xdr:row>1</xdr:row>
      <xdr:rowOff>171451</xdr:rowOff>
    </xdr:from>
    <xdr:to>
      <xdr:col>2</xdr:col>
      <xdr:colOff>13402176</xdr:colOff>
      <xdr:row>8</xdr:row>
      <xdr:rowOff>180974</xdr:rowOff>
    </xdr:to>
    <xdr:pic>
      <xdr:nvPicPr>
        <xdr:cNvPr id="2" name="Picture 1">
          <a:extLst>
            <a:ext uri="{FF2B5EF4-FFF2-40B4-BE49-F238E27FC236}">
              <a16:creationId xmlns:a16="http://schemas.microsoft.com/office/drawing/2014/main" id="{050E6129-0A3F-42E1-8637-0B713BC919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34800" y="371476"/>
          <a:ext cx="2391276" cy="1895473"/>
        </a:xfrm>
        <a:prstGeom prst="rect">
          <a:avLst/>
        </a:prstGeom>
      </xdr:spPr>
    </xdr:pic>
    <xdr:clientData/>
  </xdr:twoCellAnchor>
  <xdr:twoCellAnchor editAs="oneCell">
    <xdr:from>
      <xdr:col>2</xdr:col>
      <xdr:colOff>53975</xdr:colOff>
      <xdr:row>1</xdr:row>
      <xdr:rowOff>53975</xdr:rowOff>
    </xdr:from>
    <xdr:to>
      <xdr:col>2</xdr:col>
      <xdr:colOff>1764757</xdr:colOff>
      <xdr:row>9</xdr:row>
      <xdr:rowOff>358497</xdr:rowOff>
    </xdr:to>
    <xdr:pic>
      <xdr:nvPicPr>
        <xdr:cNvPr id="4" name="Picture 3">
          <a:extLst>
            <a:ext uri="{FF2B5EF4-FFF2-40B4-BE49-F238E27FC236}">
              <a16:creationId xmlns:a16="http://schemas.microsoft.com/office/drawing/2014/main" id="{ACEF7789-33D0-AED4-402B-2154D79A4DD2}"/>
            </a:ext>
          </a:extLst>
        </xdr:cNvPr>
        <xdr:cNvPicPr>
          <a:picLocks noChangeAspect="1"/>
        </xdr:cNvPicPr>
      </xdr:nvPicPr>
      <xdr:blipFill>
        <a:blip xmlns:r="http://schemas.openxmlformats.org/officeDocument/2006/relationships" r:embed="rId2"/>
        <a:stretch>
          <a:fillRect/>
        </a:stretch>
      </xdr:blipFill>
      <xdr:spPr>
        <a:xfrm>
          <a:off x="777875" y="254000"/>
          <a:ext cx="1710782" cy="238097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88900</xdr:rowOff>
    </xdr:from>
    <xdr:to>
      <xdr:col>17</xdr:col>
      <xdr:colOff>523875</xdr:colOff>
      <xdr:row>88</xdr:row>
      <xdr:rowOff>25400</xdr:rowOff>
    </xdr:to>
    <xdr:pic>
      <xdr:nvPicPr>
        <xdr:cNvPr id="2" name="Picture 1">
          <a:extLst>
            <a:ext uri="{FF2B5EF4-FFF2-40B4-BE49-F238E27FC236}">
              <a16:creationId xmlns:a16="http://schemas.microsoft.com/office/drawing/2014/main" id="{408CA434-E83D-CD97-B6ED-F5B288D72199}"/>
            </a:ext>
          </a:extLst>
        </xdr:cNvPr>
        <xdr:cNvPicPr>
          <a:picLocks noChangeAspect="1"/>
        </xdr:cNvPicPr>
      </xdr:nvPicPr>
      <xdr:blipFill rotWithShape="1">
        <a:blip xmlns:r="http://schemas.openxmlformats.org/officeDocument/2006/relationships" r:embed="rId1"/>
        <a:srcRect t="1097" r="2548" b="4176"/>
        <a:stretch/>
      </xdr:blipFill>
      <xdr:spPr>
        <a:xfrm>
          <a:off x="0" y="88900"/>
          <a:ext cx="10887075" cy="167005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194387</xdr:colOff>
      <xdr:row>0</xdr:row>
      <xdr:rowOff>58317</xdr:rowOff>
    </xdr:from>
    <xdr:to>
      <xdr:col>11</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BB2F594-EF54-45D3-A47A-5C61350CEFDC}"/>
            </a:ext>
          </a:extLst>
        </xdr:cNvPr>
        <xdr:cNvSpPr/>
      </xdr:nvSpPr>
      <xdr:spPr>
        <a:xfrm>
          <a:off x="7433387" y="58317"/>
          <a:ext cx="415796" cy="6401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2F4CD48-EF7A-4123-8D3E-F8DE87B73FF2}"/>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1</xdr:col>
      <xdr:colOff>194387</xdr:colOff>
      <xdr:row>0</xdr:row>
      <xdr:rowOff>58317</xdr:rowOff>
    </xdr:from>
    <xdr:to>
      <xdr:col>11</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A81DC050-F962-4067-B494-39D35453DBF8}"/>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194387</xdr:colOff>
      <xdr:row>0</xdr:row>
      <xdr:rowOff>58317</xdr:rowOff>
    </xdr:from>
    <xdr:to>
      <xdr:col>11</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641C67F7-5A43-4429-863E-BE6C48183CF1}"/>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137160</xdr:colOff>
      <xdr:row>1</xdr:row>
      <xdr:rowOff>76200</xdr:rowOff>
    </xdr:from>
    <xdr:to>
      <xdr:col>10</xdr:col>
      <xdr:colOff>30480</xdr:colOff>
      <xdr:row>1</xdr:row>
      <xdr:rowOff>312420</xdr:rowOff>
    </xdr:to>
    <xdr:pic>
      <xdr:nvPicPr>
        <xdr:cNvPr id="2" name="Picture 2">
          <a:extLst>
            <a:ext uri="{FF2B5EF4-FFF2-40B4-BE49-F238E27FC236}">
              <a16:creationId xmlns:a16="http://schemas.microsoft.com/office/drawing/2014/main" id="{4907CB80-7374-4654-BA3E-A0A497045B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66660" y="276225"/>
          <a:ext cx="1864995" cy="236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E24E464-A1DA-4976-B970-7E186ED68803}"/>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750CB92-28BC-46F6-A29F-393C7C2BC7CA}"/>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7</xdr:col>
      <xdr:colOff>0</xdr:colOff>
      <xdr:row>0</xdr:row>
      <xdr:rowOff>58317</xdr:rowOff>
    </xdr:from>
    <xdr:to>
      <xdr:col>7</xdr:col>
      <xdr:colOff>0</xdr:colOff>
      <xdr:row>1</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72C7F20A-EF59-482B-9B87-4D5F39E59C9B}"/>
            </a:ext>
          </a:extLst>
        </xdr:cNvPr>
        <xdr:cNvSpPr/>
      </xdr:nvSpPr>
      <xdr:spPr>
        <a:xfrm>
          <a:off x="8667750" y="58317"/>
          <a:ext cx="0" cy="47821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5411666-8BE7-4D6C-9F28-2166995F3C32}"/>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77FDBF9-597B-4187-BFE5-4A4AE816D4CE}"/>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DC86B03-DDDE-44F7-990D-D1BAA81EA143}"/>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1CB0209-77EF-44F0-833E-32E7D592282F}"/>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C012EC51-1303-4641-9255-48DBE3A66FD9}"/>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F69B0CC9-15E0-4296-86B6-E067E0B30DA2}"/>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36598176-7E4C-44F5-95AB-DE89D8E33B26}"/>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16EC0BC-D75E-4F3C-A9A6-A1D517C92D77}"/>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37160</xdr:colOff>
      <xdr:row>1</xdr:row>
      <xdr:rowOff>76200</xdr:rowOff>
    </xdr:from>
    <xdr:to>
      <xdr:col>10</xdr:col>
      <xdr:colOff>30480</xdr:colOff>
      <xdr:row>1</xdr:row>
      <xdr:rowOff>312420</xdr:rowOff>
    </xdr:to>
    <xdr:pic>
      <xdr:nvPicPr>
        <xdr:cNvPr id="2" name="Picture 2">
          <a:extLst>
            <a:ext uri="{FF2B5EF4-FFF2-40B4-BE49-F238E27FC236}">
              <a16:creationId xmlns:a16="http://schemas.microsoft.com/office/drawing/2014/main" id="{A053DBF4-2F0E-4912-927F-2B1880C7DD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47585" y="276225"/>
          <a:ext cx="1864995" cy="236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D1A0C5A-348B-47B6-A594-4E0F6F7A6BB9}"/>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194387</xdr:colOff>
      <xdr:row>0</xdr:row>
      <xdr:rowOff>58317</xdr:rowOff>
    </xdr:from>
    <xdr:to>
      <xdr:col>12</xdr:col>
      <xdr:colOff>981658</xdr:colOff>
      <xdr:row>1</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AF40B72F-4BB6-48C4-9879-D788B8F2C328}"/>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7</xdr:col>
      <xdr:colOff>194387</xdr:colOff>
      <xdr:row>0</xdr:row>
      <xdr:rowOff>58317</xdr:rowOff>
    </xdr:from>
    <xdr:to>
      <xdr:col>7</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34DD9C1F-0D26-446E-A3F4-F009010D3E2E}"/>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1</xdr:col>
      <xdr:colOff>194387</xdr:colOff>
      <xdr:row>0</xdr:row>
      <xdr:rowOff>58317</xdr:rowOff>
    </xdr:from>
    <xdr:to>
      <xdr:col>11</xdr:col>
      <xdr:colOff>981658</xdr:colOff>
      <xdr:row>1</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D97213C7-24BF-43FF-B1F3-8EEBC3A3E593}"/>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3</xdr:col>
      <xdr:colOff>194387</xdr:colOff>
      <xdr:row>0</xdr:row>
      <xdr:rowOff>58317</xdr:rowOff>
    </xdr:from>
    <xdr:to>
      <xdr:col>13</xdr:col>
      <xdr:colOff>981658</xdr:colOff>
      <xdr:row>1</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41819812-96C7-4AA2-839D-9B951B26BF55}"/>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5.xml><?xml version="1.0" encoding="utf-8"?>
<xdr:wsDr xmlns:xdr="http://schemas.openxmlformats.org/drawingml/2006/spreadsheetDrawing" xmlns:a="http://schemas.openxmlformats.org/drawingml/2006/main">
  <xdr:twoCellAnchor editAs="oneCell">
    <xdr:from>
      <xdr:col>10</xdr:col>
      <xdr:colOff>501054</xdr:colOff>
      <xdr:row>49</xdr:row>
      <xdr:rowOff>146647</xdr:rowOff>
    </xdr:from>
    <xdr:to>
      <xdr:col>14</xdr:col>
      <xdr:colOff>414618</xdr:colOff>
      <xdr:row>56</xdr:row>
      <xdr:rowOff>146235</xdr:rowOff>
    </xdr:to>
    <xdr:pic>
      <xdr:nvPicPr>
        <xdr:cNvPr id="7" name="Picture 3">
          <a:extLst>
            <a:ext uri="{FF2B5EF4-FFF2-40B4-BE49-F238E27FC236}">
              <a16:creationId xmlns:a16="http://schemas.microsoft.com/office/drawing/2014/main" id="{594A2EA3-393E-4F2D-B44F-A8BC87216077}"/>
            </a:ext>
          </a:extLst>
        </xdr:cNvPr>
        <xdr:cNvPicPr>
          <a:picLocks noChangeAspect="1"/>
        </xdr:cNvPicPr>
      </xdr:nvPicPr>
      <xdr:blipFill>
        <a:blip xmlns:r="http://schemas.openxmlformats.org/officeDocument/2006/relationships" r:embed="rId1"/>
        <a:stretch>
          <a:fillRect/>
        </a:stretch>
      </xdr:blipFill>
      <xdr:spPr>
        <a:xfrm rot="16200000">
          <a:off x="9439836" y="15434982"/>
          <a:ext cx="1399764" cy="2961564"/>
        </a:xfrm>
        <a:prstGeom prst="rect">
          <a:avLst/>
        </a:prstGeom>
      </xdr:spPr>
    </xdr:pic>
    <xdr:clientData/>
  </xdr:twoCellAnchor>
  <xdr:twoCellAnchor>
    <xdr:from>
      <xdr:col>11</xdr:col>
      <xdr:colOff>194387</xdr:colOff>
      <xdr:row>0</xdr:row>
      <xdr:rowOff>58317</xdr:rowOff>
    </xdr:from>
    <xdr:to>
      <xdr:col>11</xdr:col>
      <xdr:colOff>981658</xdr:colOff>
      <xdr:row>1</xdr:row>
      <xdr:rowOff>222209</xdr:rowOff>
    </xdr:to>
    <xdr:sp macro="" textlink="">
      <xdr:nvSpPr>
        <xdr:cNvPr id="3" name="Arrow: Left 2">
          <a:hlinkClick xmlns:r="http://schemas.openxmlformats.org/officeDocument/2006/relationships" r:id="rId2"/>
          <a:extLst>
            <a:ext uri="{FF2B5EF4-FFF2-40B4-BE49-F238E27FC236}">
              <a16:creationId xmlns:a16="http://schemas.microsoft.com/office/drawing/2014/main" id="{67CB8CB6-41DC-46F6-91D0-BF9ABCE110C6}"/>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0</xdr:col>
      <xdr:colOff>194387</xdr:colOff>
      <xdr:row>1</xdr:row>
      <xdr:rowOff>58317</xdr:rowOff>
    </xdr:from>
    <xdr:to>
      <xdr:col>10</xdr:col>
      <xdr:colOff>981658</xdr:colOff>
      <xdr:row>2</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27271508-2FB7-4B3B-89F1-03F2DE3EA9CB}"/>
            </a:ext>
          </a:extLst>
        </xdr:cNvPr>
        <xdr:cNvSpPr/>
      </xdr:nvSpPr>
      <xdr:spPr>
        <a:xfrm>
          <a:off x="7623887" y="58317"/>
          <a:ext cx="415796" cy="602042"/>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0</xdr:col>
      <xdr:colOff>194387</xdr:colOff>
      <xdr:row>0</xdr:row>
      <xdr:rowOff>58317</xdr:rowOff>
    </xdr:from>
    <xdr:to>
      <xdr:col>10</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C765529-DF85-4A78-8E56-FF66ED048584}"/>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D1AB1700-CA70-4DDA-B228-114C38A41D7A}"/>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1</xdr:col>
      <xdr:colOff>194387</xdr:colOff>
      <xdr:row>0</xdr:row>
      <xdr:rowOff>58317</xdr:rowOff>
    </xdr:from>
    <xdr:to>
      <xdr:col>11</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C24FB5E-7AE7-4B99-8292-A1B15385C493}"/>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670560</xdr:colOff>
      <xdr:row>0</xdr:row>
      <xdr:rowOff>28575</xdr:rowOff>
    </xdr:from>
    <xdr:to>
      <xdr:col>8</xdr:col>
      <xdr:colOff>850623</xdr:colOff>
      <xdr:row>0</xdr:row>
      <xdr:rowOff>478154</xdr:rowOff>
    </xdr:to>
    <xdr:pic>
      <xdr:nvPicPr>
        <xdr:cNvPr id="2" name="Picture 1">
          <a:extLst>
            <a:ext uri="{FF2B5EF4-FFF2-40B4-BE49-F238E27FC236}">
              <a16:creationId xmlns:a16="http://schemas.microsoft.com/office/drawing/2014/main" id="{FA0DA9D8-04A1-4772-ABBE-E824F96982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194935" y="28575"/>
          <a:ext cx="1951713" cy="449579"/>
        </a:xfrm>
        <a:prstGeom prst="rect">
          <a:avLst/>
        </a:prstGeom>
      </xdr:spPr>
    </xdr:pic>
    <xdr:clientData/>
  </xdr:twoCellAnchor>
  <xdr:twoCellAnchor editAs="oneCell">
    <xdr:from>
      <xdr:col>0</xdr:col>
      <xdr:colOff>285750</xdr:colOff>
      <xdr:row>0</xdr:row>
      <xdr:rowOff>0</xdr:rowOff>
    </xdr:from>
    <xdr:to>
      <xdr:col>1</xdr:col>
      <xdr:colOff>476250</xdr:colOff>
      <xdr:row>1</xdr:row>
      <xdr:rowOff>0</xdr:rowOff>
    </xdr:to>
    <xdr:pic>
      <xdr:nvPicPr>
        <xdr:cNvPr id="3" name="Picture 2">
          <a:extLst>
            <a:ext uri="{FF2B5EF4-FFF2-40B4-BE49-F238E27FC236}">
              <a16:creationId xmlns:a16="http://schemas.microsoft.com/office/drawing/2014/main" id="{3E2A1ABF-AABF-4A52-BE61-EC4EA4FFBE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250" y="0"/>
          <a:ext cx="476250" cy="504825"/>
        </a:xfrm>
        <a:prstGeom prst="rect">
          <a:avLst/>
        </a:prstGeom>
        <a:solidFill>
          <a:schemeClr val="bg1">
            <a:lumMod val="95000"/>
          </a:schemeClr>
        </a:solidFill>
      </xdr:spPr>
    </xdr:pic>
    <xdr:clientData/>
  </xdr:twoCellAnchor>
  <xdr:twoCellAnchor>
    <xdr:from>
      <xdr:col>0</xdr:col>
      <xdr:colOff>0</xdr:colOff>
      <xdr:row>165</xdr:row>
      <xdr:rowOff>47627</xdr:rowOff>
    </xdr:from>
    <xdr:to>
      <xdr:col>7</xdr:col>
      <xdr:colOff>428625</xdr:colOff>
      <xdr:row>174</xdr:row>
      <xdr:rowOff>19050</xdr:rowOff>
    </xdr:to>
    <xdr:sp macro="" textlink="">
      <xdr:nvSpPr>
        <xdr:cNvPr id="4" name="TextBox 3">
          <a:extLst>
            <a:ext uri="{FF2B5EF4-FFF2-40B4-BE49-F238E27FC236}">
              <a16:creationId xmlns:a16="http://schemas.microsoft.com/office/drawing/2014/main" id="{A3592E4B-D5B1-49C2-A306-09529A68FACA}"/>
            </a:ext>
          </a:extLst>
        </xdr:cNvPr>
        <xdr:cNvSpPr txBox="1"/>
      </xdr:nvSpPr>
      <xdr:spPr>
        <a:xfrm>
          <a:off x="0" y="27889202"/>
          <a:ext cx="5838825" cy="1600198"/>
        </a:xfrm>
        <a:prstGeom prst="rect">
          <a:avLst/>
        </a:prstGeom>
        <a:solidFill>
          <a:schemeClr val="lt1"/>
        </a:solidFill>
        <a:ln w="9525" cmpd="sng">
          <a:solidFill>
            <a:srgbClr val="ECD9C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C00000"/>
              </a:solidFill>
              <a:effectLst/>
              <a:latin typeface="+mn-lt"/>
              <a:ea typeface="+mn-ea"/>
              <a:cs typeface="+mn-cs"/>
            </a:rPr>
            <a:t>Glossary	</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CAD=Cash against documents                                            OA=Open account</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IA=Cash in advance                                                             SD=Sight draft;</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LC=Confirmed letter of credit                                           </a:t>
          </a:r>
        </a:p>
        <a:p>
          <a:r>
            <a:rPr lang="en-US" sz="1100" b="1">
              <a:solidFill>
                <a:schemeClr val="dk1"/>
              </a:solidFill>
              <a:effectLst/>
              <a:latin typeface="+mn-lt"/>
              <a:ea typeface="+mn-ea"/>
              <a:cs typeface="+mn-cs"/>
            </a:rPr>
            <a:t>ILC=Irrevocable letter of credit                                           30/SD to 180/SD — days sight draft</a:t>
          </a:r>
        </a:p>
        <a:p>
          <a:r>
            <a:rPr lang="en-US" sz="1100" b="1">
              <a:solidFill>
                <a:schemeClr val="dk1"/>
              </a:solidFill>
              <a:effectLst/>
              <a:latin typeface="+mn-lt"/>
              <a:ea typeface="+mn-ea"/>
              <a:cs typeface="+mn-cs"/>
            </a:rPr>
            <a:t>NA=Not available                                                                   WR=Withheld rating</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DBB87B45-E31C-41AB-B39B-0062D780994F}"/>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243592FD-75F6-478E-A3EF-ED0D43435C19}"/>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1</xdr:col>
      <xdr:colOff>194387</xdr:colOff>
      <xdr:row>0</xdr:row>
      <xdr:rowOff>58317</xdr:rowOff>
    </xdr:from>
    <xdr:to>
      <xdr:col>11</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EA261711-4071-4FD0-8B98-145F78B84D18}"/>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26F4CC3-8883-4EC1-9F4C-B999E5C4A125}"/>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A2E58A0-E61E-49B6-A3E9-8E353392C4CD}"/>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9</xdr:col>
      <xdr:colOff>194387</xdr:colOff>
      <xdr:row>0</xdr:row>
      <xdr:rowOff>58317</xdr:rowOff>
    </xdr:from>
    <xdr:to>
      <xdr:col>9</xdr:col>
      <xdr:colOff>981658</xdr:colOff>
      <xdr:row>1</xdr:row>
      <xdr:rowOff>222209</xdr:rowOff>
    </xdr:to>
    <xdr:sp macro="" textlink="">
      <xdr:nvSpPr>
        <xdr:cNvPr id="5" name="Arrow: Left 4">
          <a:hlinkClick xmlns:r="http://schemas.openxmlformats.org/officeDocument/2006/relationships" r:id="rId1"/>
          <a:extLst>
            <a:ext uri="{FF2B5EF4-FFF2-40B4-BE49-F238E27FC236}">
              <a16:creationId xmlns:a16="http://schemas.microsoft.com/office/drawing/2014/main" id="{23A3532B-92EB-4FDC-AF40-C5F2D53ADDEE}"/>
            </a:ext>
          </a:extLst>
        </xdr:cNvPr>
        <xdr:cNvSpPr/>
      </xdr:nvSpPr>
      <xdr:spPr>
        <a:xfrm>
          <a:off x="8957387" y="58317"/>
          <a:ext cx="415796" cy="649667"/>
        </a:xfrm>
        <a:prstGeom prst="leftArrow">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146685</xdr:colOff>
      <xdr:row>0</xdr:row>
      <xdr:rowOff>105651</xdr:rowOff>
    </xdr:from>
    <xdr:to>
      <xdr:col>8</xdr:col>
      <xdr:colOff>666750</xdr:colOff>
      <xdr:row>0</xdr:row>
      <xdr:rowOff>428625</xdr:rowOff>
    </xdr:to>
    <xdr:pic>
      <xdr:nvPicPr>
        <xdr:cNvPr id="2" name="Picture 1">
          <a:extLst>
            <a:ext uri="{FF2B5EF4-FFF2-40B4-BE49-F238E27FC236}">
              <a16:creationId xmlns:a16="http://schemas.microsoft.com/office/drawing/2014/main" id="{995964DD-02FE-4B02-9D10-C8863AD2FD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8785" y="105651"/>
          <a:ext cx="1243965" cy="322974"/>
        </a:xfrm>
        <a:prstGeom prst="rect">
          <a:avLst/>
        </a:prstGeom>
      </xdr:spPr>
    </xdr:pic>
    <xdr:clientData/>
  </xdr:twoCellAnchor>
  <xdr:twoCellAnchor editAs="oneCell">
    <xdr:from>
      <xdr:col>1</xdr:col>
      <xdr:colOff>116816</xdr:colOff>
      <xdr:row>0</xdr:row>
      <xdr:rowOff>57151</xdr:rowOff>
    </xdr:from>
    <xdr:to>
      <xdr:col>1</xdr:col>
      <xdr:colOff>476250</xdr:colOff>
      <xdr:row>0</xdr:row>
      <xdr:rowOff>438151</xdr:rowOff>
    </xdr:to>
    <xdr:pic>
      <xdr:nvPicPr>
        <xdr:cNvPr id="3" name="Picture 2">
          <a:extLst>
            <a:ext uri="{FF2B5EF4-FFF2-40B4-BE49-F238E27FC236}">
              <a16:creationId xmlns:a16="http://schemas.microsoft.com/office/drawing/2014/main" id="{066780BE-3FFC-4CD2-B1C4-1268114D52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6391" y="57151"/>
          <a:ext cx="359434" cy="381000"/>
        </a:xfrm>
        <a:prstGeom prst="rect">
          <a:avLst/>
        </a:prstGeom>
        <a:solidFill>
          <a:schemeClr val="bg1">
            <a:lumMod val="95000"/>
          </a:schemeClr>
        </a:solidFill>
      </xdr:spPr>
    </xdr:pic>
    <xdr:clientData/>
  </xdr:twoCellAnchor>
  <xdr:twoCellAnchor>
    <xdr:from>
      <xdr:col>5</xdr:col>
      <xdr:colOff>638174</xdr:colOff>
      <xdr:row>0</xdr:row>
      <xdr:rowOff>133350</xdr:rowOff>
    </xdr:from>
    <xdr:to>
      <xdr:col>6</xdr:col>
      <xdr:colOff>847724</xdr:colOff>
      <xdr:row>0</xdr:row>
      <xdr:rowOff>38321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4F976D7C-5F9D-4511-A11C-9BA110C00879}"/>
            </a:ext>
          </a:extLst>
        </xdr:cNvPr>
        <xdr:cNvSpPr/>
      </xdr:nvSpPr>
      <xdr:spPr>
        <a:xfrm>
          <a:off x="4562474" y="133350"/>
          <a:ext cx="809625" cy="249865"/>
        </a:xfrm>
        <a:prstGeom prst="roundRect">
          <a:avLst/>
        </a:prstGeom>
        <a:solidFill>
          <a:srgbClr val="A08B5E"/>
        </a:solidFill>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AU" sz="1100" b="1"/>
            <a:t>back to index</a:t>
          </a:r>
        </a:p>
      </xdr:txBody>
    </xdr:sp>
    <xdr:clientData/>
  </xdr:twoCellAnchor>
  <xdr:twoCellAnchor>
    <xdr:from>
      <xdr:col>1</xdr:col>
      <xdr:colOff>0</xdr:colOff>
      <xdr:row>162</xdr:row>
      <xdr:rowOff>9526</xdr:rowOff>
    </xdr:from>
    <xdr:to>
      <xdr:col>8</xdr:col>
      <xdr:colOff>720090</xdr:colOff>
      <xdr:row>169</xdr:row>
      <xdr:rowOff>9525</xdr:rowOff>
    </xdr:to>
    <xdr:sp macro="" textlink="">
      <xdr:nvSpPr>
        <xdr:cNvPr id="5" name="TextBox 4">
          <a:extLst>
            <a:ext uri="{FF2B5EF4-FFF2-40B4-BE49-F238E27FC236}">
              <a16:creationId xmlns:a16="http://schemas.microsoft.com/office/drawing/2014/main" id="{7E1BAC80-6B93-4294-B8A7-43D22C6EB196}"/>
            </a:ext>
          </a:extLst>
        </xdr:cNvPr>
        <xdr:cNvSpPr txBox="1"/>
      </xdr:nvSpPr>
      <xdr:spPr>
        <a:xfrm>
          <a:off x="409575" y="33813751"/>
          <a:ext cx="6406515" cy="1333499"/>
        </a:xfrm>
        <a:prstGeom prst="rect">
          <a:avLst/>
        </a:prstGeom>
        <a:solidFill>
          <a:schemeClr val="lt1"/>
        </a:solidFill>
        <a:ln w="9525" cmpd="sng">
          <a:solidFill>
            <a:srgbClr val="ECD9C6"/>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C00000"/>
              </a:solidFill>
              <a:effectLst/>
              <a:latin typeface="+mn-lt"/>
              <a:ea typeface="+mn-ea"/>
              <a:cs typeface="+mn-cs"/>
            </a:rPr>
            <a:t>Glossary	</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CAD=Cash against documents                                            OA=Open account</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IA=Cash in advance                                                             SD=Sight draft;</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CLC=Confirmed letter of credit                                           </a:t>
          </a:r>
        </a:p>
        <a:p>
          <a:r>
            <a:rPr lang="en-US" sz="1100" b="1">
              <a:solidFill>
                <a:schemeClr val="dk1"/>
              </a:solidFill>
              <a:effectLst/>
              <a:latin typeface="+mn-lt"/>
              <a:ea typeface="+mn-ea"/>
              <a:cs typeface="+mn-cs"/>
            </a:rPr>
            <a:t>ILC=Irrevocable letter of credit                                           30/SD to 180/SD — days sight draft</a:t>
          </a:r>
        </a:p>
        <a:p>
          <a:r>
            <a:rPr lang="en-US" sz="1100" b="1">
              <a:solidFill>
                <a:schemeClr val="dk1"/>
              </a:solidFill>
              <a:effectLst/>
              <a:latin typeface="+mn-lt"/>
              <a:ea typeface="+mn-ea"/>
              <a:cs typeface="+mn-cs"/>
            </a:rPr>
            <a:t>NA=Not available                                                                   WR=Withheld rating</a:t>
          </a:r>
          <a:endParaRPr lang="en-US" sz="1100">
            <a:solidFill>
              <a:schemeClr val="dk1"/>
            </a:solidFill>
            <a:effectLst/>
            <a:latin typeface="+mn-lt"/>
            <a:ea typeface="+mn-ea"/>
            <a:cs typeface="+mn-cs"/>
          </a:endParaRPr>
        </a:p>
        <a:p>
          <a:br>
            <a:rPr lang="en-US" sz="1100">
              <a:solidFill>
                <a:schemeClr val="dk1"/>
              </a:solidFill>
              <a:effectLst/>
              <a:latin typeface="+mn-lt"/>
              <a:ea typeface="+mn-ea"/>
              <a:cs typeface="+mn-cs"/>
            </a:rPr>
          </a:br>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037F2C29-B543-446E-947C-C83503C073E4}"/>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2</xdr:col>
      <xdr:colOff>19050</xdr:colOff>
      <xdr:row>2</xdr:row>
      <xdr:rowOff>200024</xdr:rowOff>
    </xdr:to>
    <xdr:sp macro="" textlink="">
      <xdr:nvSpPr>
        <xdr:cNvPr id="3" name="TextBox 2">
          <a:extLst>
            <a:ext uri="{FF2B5EF4-FFF2-40B4-BE49-F238E27FC236}">
              <a16:creationId xmlns:a16="http://schemas.microsoft.com/office/drawing/2014/main" id="{07565491-6A79-4135-8B3B-49AB859353BF}"/>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133350</xdr:colOff>
      <xdr:row>0</xdr:row>
      <xdr:rowOff>1</xdr:rowOff>
    </xdr:from>
    <xdr:to>
      <xdr:col>0</xdr:col>
      <xdr:colOff>789421</xdr:colOff>
      <xdr:row>1</xdr:row>
      <xdr:rowOff>266701</xdr:rowOff>
    </xdr:to>
    <xdr:pic>
      <xdr:nvPicPr>
        <xdr:cNvPr id="4" name="Picture 3">
          <a:extLst>
            <a:ext uri="{FF2B5EF4-FFF2-40B4-BE49-F238E27FC236}">
              <a16:creationId xmlns:a16="http://schemas.microsoft.com/office/drawing/2014/main" id="{1EE1BA3D-7ED2-4FA6-BED5-B87730C837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1"/>
          <a:ext cx="656071" cy="4572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C52FBA28-831F-44CC-B7C5-8E8ECC7B215A}"/>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3</xdr:col>
      <xdr:colOff>19050</xdr:colOff>
      <xdr:row>2</xdr:row>
      <xdr:rowOff>200024</xdr:rowOff>
    </xdr:to>
    <xdr:sp macro="" textlink="">
      <xdr:nvSpPr>
        <xdr:cNvPr id="3" name="TextBox 2">
          <a:extLst>
            <a:ext uri="{FF2B5EF4-FFF2-40B4-BE49-F238E27FC236}">
              <a16:creationId xmlns:a16="http://schemas.microsoft.com/office/drawing/2014/main" id="{C6863798-F3F8-44C4-8A3A-476C2FF1821B}"/>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133350</xdr:colOff>
      <xdr:row>0</xdr:row>
      <xdr:rowOff>1</xdr:rowOff>
    </xdr:from>
    <xdr:to>
      <xdr:col>0</xdr:col>
      <xdr:colOff>789421</xdr:colOff>
      <xdr:row>1</xdr:row>
      <xdr:rowOff>266701</xdr:rowOff>
    </xdr:to>
    <xdr:pic>
      <xdr:nvPicPr>
        <xdr:cNvPr id="4" name="Picture 3">
          <a:extLst>
            <a:ext uri="{FF2B5EF4-FFF2-40B4-BE49-F238E27FC236}">
              <a16:creationId xmlns:a16="http://schemas.microsoft.com/office/drawing/2014/main" id="{2A20D7AD-78A8-46F1-92AA-425259AD75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1"/>
          <a:ext cx="656071" cy="4572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1</xdr:col>
      <xdr:colOff>0</xdr:colOff>
      <xdr:row>3</xdr:row>
      <xdr:rowOff>28575</xdr:rowOff>
    </xdr:to>
    <xdr:sp macro="" textlink="">
      <xdr:nvSpPr>
        <xdr:cNvPr id="2" name="TextBox 1">
          <a:extLst>
            <a:ext uri="{FF2B5EF4-FFF2-40B4-BE49-F238E27FC236}">
              <a16:creationId xmlns:a16="http://schemas.microsoft.com/office/drawing/2014/main" id="{FFC530FF-BAAA-405E-BB31-DA137DF8399C}"/>
            </a:ext>
          </a:extLst>
        </xdr:cNvPr>
        <xdr:cNvSpPr txBox="1"/>
      </xdr:nvSpPr>
      <xdr:spPr>
        <a:xfrm>
          <a:off x="904875" y="76200"/>
          <a:ext cx="1590675" cy="75247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1</xdr:col>
      <xdr:colOff>0</xdr:colOff>
      <xdr:row>0</xdr:row>
      <xdr:rowOff>76200</xdr:rowOff>
    </xdr:from>
    <xdr:to>
      <xdr:col>9</xdr:col>
      <xdr:colOff>19050</xdr:colOff>
      <xdr:row>3</xdr:row>
      <xdr:rowOff>28576</xdr:rowOff>
    </xdr:to>
    <xdr:sp macro="" textlink="">
      <xdr:nvSpPr>
        <xdr:cNvPr id="3" name="TextBox 2">
          <a:extLst>
            <a:ext uri="{FF2B5EF4-FFF2-40B4-BE49-F238E27FC236}">
              <a16:creationId xmlns:a16="http://schemas.microsoft.com/office/drawing/2014/main" id="{66A5D6C0-519B-485B-A695-C2203D2C4BB7}"/>
            </a:ext>
          </a:extLst>
        </xdr:cNvPr>
        <xdr:cNvSpPr txBox="1"/>
      </xdr:nvSpPr>
      <xdr:spPr>
        <a:xfrm>
          <a:off x="2495550" y="76200"/>
          <a:ext cx="5505450" cy="752476"/>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133350</xdr:colOff>
      <xdr:row>0</xdr:row>
      <xdr:rowOff>1</xdr:rowOff>
    </xdr:from>
    <xdr:to>
      <xdr:col>0</xdr:col>
      <xdr:colOff>789421</xdr:colOff>
      <xdr:row>2</xdr:row>
      <xdr:rowOff>142875</xdr:rowOff>
    </xdr:to>
    <xdr:pic>
      <xdr:nvPicPr>
        <xdr:cNvPr id="4" name="Picture 3">
          <a:extLst>
            <a:ext uri="{FF2B5EF4-FFF2-40B4-BE49-F238E27FC236}">
              <a16:creationId xmlns:a16="http://schemas.microsoft.com/office/drawing/2014/main" id="{47A5CBF8-2579-4E18-A6DC-E733D90FD3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1"/>
          <a:ext cx="656071" cy="63817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04875</xdr:colOff>
      <xdr:row>0</xdr:row>
      <xdr:rowOff>76200</xdr:rowOff>
    </xdr:from>
    <xdr:to>
      <xdr:col>3</xdr:col>
      <xdr:colOff>76200</xdr:colOff>
      <xdr:row>2</xdr:row>
      <xdr:rowOff>209550</xdr:rowOff>
    </xdr:to>
    <xdr:sp macro="" textlink="">
      <xdr:nvSpPr>
        <xdr:cNvPr id="2" name="TextBox 1">
          <a:extLst>
            <a:ext uri="{FF2B5EF4-FFF2-40B4-BE49-F238E27FC236}">
              <a16:creationId xmlns:a16="http://schemas.microsoft.com/office/drawing/2014/main" id="{C3CDA863-CC28-4993-8922-8622CE8B172D}"/>
            </a:ext>
          </a:extLst>
        </xdr:cNvPr>
        <xdr:cNvSpPr txBox="1"/>
      </xdr:nvSpPr>
      <xdr:spPr>
        <a:xfrm>
          <a:off x="904875" y="76200"/>
          <a:ext cx="2895600" cy="628650"/>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0" i="0">
              <a:solidFill>
                <a:schemeClr val="bg1"/>
              </a:solidFill>
              <a:effectLst/>
              <a:latin typeface="+mn-lt"/>
              <a:ea typeface="+mn-ea"/>
              <a:cs typeface="+mn-cs"/>
            </a:rPr>
            <a:t>© </a:t>
          </a:r>
          <a:r>
            <a:rPr lang="en-AU" sz="1100">
              <a:solidFill>
                <a:schemeClr val="bg1"/>
              </a:solidFill>
            </a:rPr>
            <a:t>The Institute for Economics</a:t>
          </a:r>
          <a:r>
            <a:rPr lang="en-AU" sz="1100" baseline="0">
              <a:solidFill>
                <a:schemeClr val="bg1"/>
              </a:solidFill>
            </a:rPr>
            <a:t> and Peace Limited </a:t>
          </a:r>
          <a:r>
            <a:rPr lang="en-AU" sz="1100">
              <a:solidFill>
                <a:schemeClr val="bg1"/>
              </a:solidFill>
            </a:rPr>
            <a:t>2021</a:t>
          </a:r>
        </a:p>
        <a:p>
          <a:endParaRPr lang="en-AU" sz="1100">
            <a:solidFill>
              <a:schemeClr val="bg1"/>
            </a:solidFill>
          </a:endParaRPr>
        </a:p>
      </xdr:txBody>
    </xdr:sp>
    <xdr:clientData/>
  </xdr:twoCellAnchor>
  <xdr:twoCellAnchor>
    <xdr:from>
      <xdr:col>3</xdr:col>
      <xdr:colOff>114299</xdr:colOff>
      <xdr:row>0</xdr:row>
      <xdr:rowOff>76199</xdr:rowOff>
    </xdr:from>
    <xdr:to>
      <xdr:col>24</xdr:col>
      <xdr:colOff>19050</xdr:colOff>
      <xdr:row>2</xdr:row>
      <xdr:rowOff>200024</xdr:rowOff>
    </xdr:to>
    <xdr:sp macro="" textlink="">
      <xdr:nvSpPr>
        <xdr:cNvPr id="3" name="TextBox 2">
          <a:extLst>
            <a:ext uri="{FF2B5EF4-FFF2-40B4-BE49-F238E27FC236}">
              <a16:creationId xmlns:a16="http://schemas.microsoft.com/office/drawing/2014/main" id="{E238C033-229B-434A-B9DE-76673EBC9ED3}"/>
            </a:ext>
          </a:extLst>
        </xdr:cNvPr>
        <xdr:cNvSpPr txBox="1"/>
      </xdr:nvSpPr>
      <xdr:spPr>
        <a:xfrm>
          <a:off x="3838574" y="76199"/>
          <a:ext cx="12706351" cy="619125"/>
        </a:xfrm>
        <a:prstGeom prst="rect">
          <a:avLst/>
        </a:prstGeom>
        <a:solidFill>
          <a:schemeClr val="tx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bg1"/>
              </a:solidFill>
              <a:effectLst/>
              <a:latin typeface="+mn-lt"/>
              <a:ea typeface="+mn-ea"/>
              <a:cs typeface="+mn-cs"/>
            </a:rPr>
            <a:t>The content of this spreadsheet is the copyright of the The Institute for Economics and Peace Limited (IEP). IEP grants each recipient authorised by IEP a license to use this data only for its own internal non-commerical purposes. The license includes no right to sub-license and the data may not be distributed in excel format to any person without IEP's consent. </a:t>
          </a:r>
          <a:endParaRPr lang="en-AU">
            <a:solidFill>
              <a:schemeClr val="bg1"/>
            </a:solidFill>
            <a:effectLst/>
          </a:endParaRPr>
        </a:p>
        <a:p>
          <a:r>
            <a:rPr lang="en-AU" sz="1100">
              <a:solidFill>
                <a:schemeClr val="bg1"/>
              </a:solidFill>
              <a:effectLst/>
              <a:latin typeface="+mn-lt"/>
              <a:ea typeface="+mn-ea"/>
              <a:cs typeface="+mn-cs"/>
            </a:rPr>
            <a:t>Licenses for additional IEP data are available for purchase. For more information please contact info@economicsandpeace.org</a:t>
          </a:r>
          <a:endParaRPr lang="en-AU">
            <a:solidFill>
              <a:schemeClr val="bg1"/>
            </a:solidFill>
            <a:effectLst/>
          </a:endParaRPr>
        </a:p>
      </xdr:txBody>
    </xdr:sp>
    <xdr:clientData/>
  </xdr:twoCellAnchor>
  <xdr:twoCellAnchor editAs="oneCell">
    <xdr:from>
      <xdr:col>0</xdr:col>
      <xdr:colOff>95250</xdr:colOff>
      <xdr:row>0</xdr:row>
      <xdr:rowOff>76200</xdr:rowOff>
    </xdr:from>
    <xdr:to>
      <xdr:col>0</xdr:col>
      <xdr:colOff>800100</xdr:colOff>
      <xdr:row>2</xdr:row>
      <xdr:rowOff>104775</xdr:rowOff>
    </xdr:to>
    <xdr:pic>
      <xdr:nvPicPr>
        <xdr:cNvPr id="4" name="Picture 3">
          <a:extLst>
            <a:ext uri="{FF2B5EF4-FFF2-40B4-BE49-F238E27FC236}">
              <a16:creationId xmlns:a16="http://schemas.microsoft.com/office/drawing/2014/main" id="{65BB7B97-5909-4FCD-AEA0-6C312120003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76200"/>
          <a:ext cx="704850" cy="523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hyperlink" Target="https://www.dhaman.net/wp-content/uploads/2021/07/bulletin-Q1-2023.pdf" TargetMode="External"/><Relationship Id="rId1" Type="http://schemas.openxmlformats.org/officeDocument/2006/relationships/hyperlink" Target="https://www.dhaman.net/wp-content/uploads/2021/07/bulletin-Q1-2023.pdf" TargetMode="External"/><Relationship Id="rId4" Type="http://schemas.openxmlformats.org/officeDocument/2006/relationships/drawing" Target="../drawings/drawing13.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9.bin"/><Relationship Id="rId1" Type="http://schemas.openxmlformats.org/officeDocument/2006/relationships/hyperlink" Target="https://app.fitchconnect.com/?excel=true?excel=true"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40.bin"/><Relationship Id="rId1" Type="http://schemas.openxmlformats.org/officeDocument/2006/relationships/hyperlink" Target="https://app.fitchconnect.com/?excel=true?excel=true" TargetMode="External"/></Relationships>
</file>

<file path=xl/worksheets/_rels/sheet41.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41.bin"/><Relationship Id="rId1" Type="http://schemas.openxmlformats.org/officeDocument/2006/relationships/hyperlink" Target="https://app.fitchconnect.com/?excel=true?excel=true"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42.bin"/><Relationship Id="rId1" Type="http://schemas.openxmlformats.org/officeDocument/2006/relationships/hyperlink" Target="https://app.fitchconnect.com/?excel=true?excel=true" TargetMode="External"/></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43.bin"/><Relationship Id="rId1" Type="http://schemas.openxmlformats.org/officeDocument/2006/relationships/hyperlink" Target="https://app.fitchconnect.com/?excel=true?excel=true" TargetMode="External"/></Relationships>
</file>

<file path=xl/worksheets/_rels/sheet44.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44.bin"/><Relationship Id="rId1" Type="http://schemas.openxmlformats.org/officeDocument/2006/relationships/hyperlink" Target="https://app.fitchconnect.com/?excel=true?excel=true" TargetMode="Externa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51.bin"/><Relationship Id="rId1" Type="http://schemas.openxmlformats.org/officeDocument/2006/relationships/hyperlink" Target="https://app.fitchconnect.com/?excel=true?excel=true" TargetMode="External"/></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52.bin"/><Relationship Id="rId1" Type="http://schemas.openxmlformats.org/officeDocument/2006/relationships/hyperlink" Target="https://app.fitchconnect.com/?excel=true?excel=true" TargetMode="External"/></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53.bin"/><Relationship Id="rId1" Type="http://schemas.openxmlformats.org/officeDocument/2006/relationships/hyperlink" Target="https://app.fitchconnect.com/?excel=true?excel=true" TargetMode="Externa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55.bin"/><Relationship Id="rId1" Type="http://schemas.openxmlformats.org/officeDocument/2006/relationships/hyperlink" Target="https://app.fitchconnect.com/?excel=true?excel=true" TargetMode="External"/></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56.bin"/><Relationship Id="rId1" Type="http://schemas.openxmlformats.org/officeDocument/2006/relationships/hyperlink" Target="https://app.fitchconnect.com/?excel=true?excel=true" TargetMode="External"/></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57.bin"/><Relationship Id="rId1" Type="http://schemas.openxmlformats.org/officeDocument/2006/relationships/hyperlink" Target="https://app.fitchconnect.com/?excel=true?excel=true" TargetMode="External"/></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39.xml"/><Relationship Id="rId2" Type="http://schemas.openxmlformats.org/officeDocument/2006/relationships/printerSettings" Target="../printerSettings/printerSettings58.bin"/><Relationship Id="rId1" Type="http://schemas.openxmlformats.org/officeDocument/2006/relationships/hyperlink" Target="https://app.fitchconnect.com/?excel=true?excel=true" TargetMode="External"/></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40.xml"/><Relationship Id="rId2" Type="http://schemas.openxmlformats.org/officeDocument/2006/relationships/printerSettings" Target="../printerSettings/printerSettings59.bin"/><Relationship Id="rId1" Type="http://schemas.openxmlformats.org/officeDocument/2006/relationships/hyperlink" Target="https://app.fitchconnect.com/?excel=true?excel=true"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41.xml"/><Relationship Id="rId2" Type="http://schemas.openxmlformats.org/officeDocument/2006/relationships/printerSettings" Target="../printerSettings/printerSettings60.bin"/><Relationship Id="rId1" Type="http://schemas.openxmlformats.org/officeDocument/2006/relationships/hyperlink" Target="https://app.fitchconnect.com/?excel=true?excel=true" TargetMode="Externa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drawing" Target="../drawings/drawing44.xml"/><Relationship Id="rId2" Type="http://schemas.openxmlformats.org/officeDocument/2006/relationships/printerSettings" Target="../printerSettings/printerSettings63.bin"/><Relationship Id="rId1" Type="http://schemas.openxmlformats.org/officeDocument/2006/relationships/hyperlink" Target="https://app.fitchconnect.com/?excel=true?excel=true" TargetMode="External"/></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64.bin"/><Relationship Id="rId1" Type="http://schemas.openxmlformats.org/officeDocument/2006/relationships/hyperlink" Target="https://app.fitchconnect.com/?excel=true?excel=true" TargetMode="External"/></Relationships>
</file>

<file path=xl/worksheets/_rels/sheet7.xml.rels><?xml version="1.0" encoding="UTF-8" standalone="yes"?>
<Relationships xmlns="http://schemas.openxmlformats.org/package/2006/relationships"><Relationship Id="rId117" Type="http://schemas.openxmlformats.org/officeDocument/2006/relationships/hyperlink" Target="https://app.fitchconnect.com/?excel=true?excel=true" TargetMode="External"/><Relationship Id="rId21" Type="http://schemas.openxmlformats.org/officeDocument/2006/relationships/hyperlink" Target="https://app.fitchconnect.com/?excel=true?excel=true" TargetMode="External"/><Relationship Id="rId42" Type="http://schemas.openxmlformats.org/officeDocument/2006/relationships/hyperlink" Target="https://app.fitchconnect.com/?excel=true?excel=true" TargetMode="External"/><Relationship Id="rId63" Type="http://schemas.openxmlformats.org/officeDocument/2006/relationships/hyperlink" Target="https://app.fitchconnect.com/?excel=true?excel=true" TargetMode="External"/><Relationship Id="rId84" Type="http://schemas.openxmlformats.org/officeDocument/2006/relationships/hyperlink" Target="https://app.fitchconnect.com/?excel=true?excel=true" TargetMode="External"/><Relationship Id="rId138" Type="http://schemas.openxmlformats.org/officeDocument/2006/relationships/hyperlink" Target="https://app.fitchconnect.com/?excel=true?excel=true" TargetMode="External"/><Relationship Id="rId159" Type="http://schemas.openxmlformats.org/officeDocument/2006/relationships/hyperlink" Target="https://app.fitchconnect.com/?excel=true?excel=true" TargetMode="External"/><Relationship Id="rId170" Type="http://schemas.openxmlformats.org/officeDocument/2006/relationships/hyperlink" Target="https://app.fitchconnect.com/?excel=true?excel=true" TargetMode="External"/><Relationship Id="rId191" Type="http://schemas.openxmlformats.org/officeDocument/2006/relationships/hyperlink" Target="https://app.fitchconnect.com/?excel=true?excel=true" TargetMode="External"/><Relationship Id="rId107" Type="http://schemas.openxmlformats.org/officeDocument/2006/relationships/hyperlink" Target="https://app.fitchconnect.com/?excel=true?excel=true" TargetMode="External"/><Relationship Id="rId11" Type="http://schemas.openxmlformats.org/officeDocument/2006/relationships/hyperlink" Target="https://app.fitchconnect.com/?excel=true?excel=true" TargetMode="External"/><Relationship Id="rId32" Type="http://schemas.openxmlformats.org/officeDocument/2006/relationships/hyperlink" Target="https://app.fitchconnect.com/?excel=true?excel=true" TargetMode="External"/><Relationship Id="rId53" Type="http://schemas.openxmlformats.org/officeDocument/2006/relationships/hyperlink" Target="https://app.fitchconnect.com/?excel=true?excel=true" TargetMode="External"/><Relationship Id="rId74" Type="http://schemas.openxmlformats.org/officeDocument/2006/relationships/hyperlink" Target="https://app.fitchconnect.com/?excel=true?excel=true" TargetMode="External"/><Relationship Id="rId128" Type="http://schemas.openxmlformats.org/officeDocument/2006/relationships/hyperlink" Target="https://app.fitchconnect.com/?excel=true?excel=true" TargetMode="External"/><Relationship Id="rId149" Type="http://schemas.openxmlformats.org/officeDocument/2006/relationships/hyperlink" Target="https://app.fitchconnect.com/?excel=true?excel=true" TargetMode="External"/><Relationship Id="rId5" Type="http://schemas.openxmlformats.org/officeDocument/2006/relationships/hyperlink" Target="https://app.fitchconnect.com/?excel=true?excel=true" TargetMode="External"/><Relationship Id="rId95" Type="http://schemas.openxmlformats.org/officeDocument/2006/relationships/hyperlink" Target="https://app.fitchconnect.com/?excel=true?excel=true" TargetMode="External"/><Relationship Id="rId160" Type="http://schemas.openxmlformats.org/officeDocument/2006/relationships/hyperlink" Target="https://app.fitchconnect.com/?excel=true?excel=true" TargetMode="External"/><Relationship Id="rId181" Type="http://schemas.openxmlformats.org/officeDocument/2006/relationships/hyperlink" Target="https://app.fitchconnect.com/?excel=true?excel=true" TargetMode="External"/><Relationship Id="rId22" Type="http://schemas.openxmlformats.org/officeDocument/2006/relationships/hyperlink" Target="https://app.fitchconnect.com/?excel=true?excel=true" TargetMode="External"/><Relationship Id="rId43" Type="http://schemas.openxmlformats.org/officeDocument/2006/relationships/hyperlink" Target="https://app.fitchconnect.com/?excel=true?excel=true" TargetMode="External"/><Relationship Id="rId64" Type="http://schemas.openxmlformats.org/officeDocument/2006/relationships/hyperlink" Target="https://app.fitchconnect.com/?excel=true?excel=true" TargetMode="External"/><Relationship Id="rId118" Type="http://schemas.openxmlformats.org/officeDocument/2006/relationships/hyperlink" Target="https://app.fitchconnect.com/?excel=true?excel=true" TargetMode="External"/><Relationship Id="rId139" Type="http://schemas.openxmlformats.org/officeDocument/2006/relationships/hyperlink" Target="https://app.fitchconnect.com/?excel=true?excel=true" TargetMode="External"/><Relationship Id="rId85" Type="http://schemas.openxmlformats.org/officeDocument/2006/relationships/hyperlink" Target="https://app.fitchconnect.com/?excel=true?excel=true" TargetMode="External"/><Relationship Id="rId150" Type="http://schemas.openxmlformats.org/officeDocument/2006/relationships/hyperlink" Target="https://app.fitchconnect.com/?excel=true?excel=true" TargetMode="External"/><Relationship Id="rId171" Type="http://schemas.openxmlformats.org/officeDocument/2006/relationships/hyperlink" Target="https://app.fitchconnect.com/?excel=true?excel=true" TargetMode="External"/><Relationship Id="rId192" Type="http://schemas.openxmlformats.org/officeDocument/2006/relationships/hyperlink" Target="https://app.fitchconnect.com/?excel=true?excel=true" TargetMode="External"/><Relationship Id="rId12" Type="http://schemas.openxmlformats.org/officeDocument/2006/relationships/hyperlink" Target="https://app.fitchconnect.com/?excel=true?excel=true" TargetMode="External"/><Relationship Id="rId33" Type="http://schemas.openxmlformats.org/officeDocument/2006/relationships/hyperlink" Target="https://app.fitchconnect.com/?excel=true?excel=true" TargetMode="External"/><Relationship Id="rId108" Type="http://schemas.openxmlformats.org/officeDocument/2006/relationships/hyperlink" Target="https://app.fitchconnect.com/?excel=true?excel=true" TargetMode="External"/><Relationship Id="rId129" Type="http://schemas.openxmlformats.org/officeDocument/2006/relationships/hyperlink" Target="https://app.fitchconnect.com/?excel=true?excel=true" TargetMode="External"/><Relationship Id="rId54" Type="http://schemas.openxmlformats.org/officeDocument/2006/relationships/hyperlink" Target="https://app.fitchconnect.com/?excel=true?excel=true" TargetMode="External"/><Relationship Id="rId75" Type="http://schemas.openxmlformats.org/officeDocument/2006/relationships/hyperlink" Target="https://app.fitchconnect.com/?excel=true?excel=true" TargetMode="External"/><Relationship Id="rId96" Type="http://schemas.openxmlformats.org/officeDocument/2006/relationships/hyperlink" Target="https://app.fitchconnect.com/?excel=true?excel=true" TargetMode="External"/><Relationship Id="rId140" Type="http://schemas.openxmlformats.org/officeDocument/2006/relationships/hyperlink" Target="https://app.fitchconnect.com/?excel=true?excel=true" TargetMode="External"/><Relationship Id="rId161" Type="http://schemas.openxmlformats.org/officeDocument/2006/relationships/hyperlink" Target="https://app.fitchconnect.com/?excel=true?excel=true" TargetMode="External"/><Relationship Id="rId182" Type="http://schemas.openxmlformats.org/officeDocument/2006/relationships/hyperlink" Target="https://app.fitchconnect.com/?excel=true?excel=true" TargetMode="External"/><Relationship Id="rId6" Type="http://schemas.openxmlformats.org/officeDocument/2006/relationships/hyperlink" Target="https://app.fitchconnect.com/?excel=true?excel=true" TargetMode="External"/><Relationship Id="rId23" Type="http://schemas.openxmlformats.org/officeDocument/2006/relationships/hyperlink" Target="https://app.fitchconnect.com/?excel=true?excel=true" TargetMode="External"/><Relationship Id="rId119" Type="http://schemas.openxmlformats.org/officeDocument/2006/relationships/hyperlink" Target="https://app.fitchconnect.com/?excel=true?excel=true" TargetMode="External"/><Relationship Id="rId44" Type="http://schemas.openxmlformats.org/officeDocument/2006/relationships/hyperlink" Target="https://app.fitchconnect.com/?excel=true?excel=true" TargetMode="External"/><Relationship Id="rId65" Type="http://schemas.openxmlformats.org/officeDocument/2006/relationships/hyperlink" Target="https://app.fitchconnect.com/?excel=true?excel=true" TargetMode="External"/><Relationship Id="rId86" Type="http://schemas.openxmlformats.org/officeDocument/2006/relationships/hyperlink" Target="https://app.fitchconnect.com/?excel=true?excel=true" TargetMode="External"/><Relationship Id="rId130" Type="http://schemas.openxmlformats.org/officeDocument/2006/relationships/hyperlink" Target="https://app.fitchconnect.com/?excel=true?excel=true" TargetMode="External"/><Relationship Id="rId151" Type="http://schemas.openxmlformats.org/officeDocument/2006/relationships/hyperlink" Target="https://app.fitchconnect.com/?excel=true?excel=true" TargetMode="External"/><Relationship Id="rId172" Type="http://schemas.openxmlformats.org/officeDocument/2006/relationships/hyperlink" Target="https://app.fitchconnect.com/?excel=true?excel=true" TargetMode="External"/><Relationship Id="rId193" Type="http://schemas.openxmlformats.org/officeDocument/2006/relationships/hyperlink" Target="https://app.fitchconnect.com/?excel=true?excel=true" TargetMode="External"/><Relationship Id="rId13" Type="http://schemas.openxmlformats.org/officeDocument/2006/relationships/hyperlink" Target="https://app.fitchconnect.com/?excel=true?excel=true" TargetMode="External"/><Relationship Id="rId109" Type="http://schemas.openxmlformats.org/officeDocument/2006/relationships/hyperlink" Target="https://app.fitchconnect.com/?excel=true?excel=true" TargetMode="External"/><Relationship Id="rId34" Type="http://schemas.openxmlformats.org/officeDocument/2006/relationships/hyperlink" Target="https://app.fitchconnect.com/?excel=true?excel=true" TargetMode="External"/><Relationship Id="rId55" Type="http://schemas.openxmlformats.org/officeDocument/2006/relationships/hyperlink" Target="https://app.fitchconnect.com/?excel=true?excel=true" TargetMode="External"/><Relationship Id="rId76" Type="http://schemas.openxmlformats.org/officeDocument/2006/relationships/hyperlink" Target="https://app.fitchconnect.com/?excel=true?excel=true" TargetMode="External"/><Relationship Id="rId97" Type="http://schemas.openxmlformats.org/officeDocument/2006/relationships/hyperlink" Target="https://app.fitchconnect.com/?excel=true?excel=true" TargetMode="External"/><Relationship Id="rId120" Type="http://schemas.openxmlformats.org/officeDocument/2006/relationships/hyperlink" Target="https://app.fitchconnect.com/?excel=true?excel=true" TargetMode="External"/><Relationship Id="rId141" Type="http://schemas.openxmlformats.org/officeDocument/2006/relationships/hyperlink" Target="https://app.fitchconnect.com/?excel=true?excel=true" TargetMode="External"/><Relationship Id="rId7" Type="http://schemas.openxmlformats.org/officeDocument/2006/relationships/hyperlink" Target="https://app.fitchconnect.com/?excel=true?excel=true" TargetMode="External"/><Relationship Id="rId71" Type="http://schemas.openxmlformats.org/officeDocument/2006/relationships/hyperlink" Target="https://app.fitchconnect.com/?excel=true?excel=true" TargetMode="External"/><Relationship Id="rId92" Type="http://schemas.openxmlformats.org/officeDocument/2006/relationships/hyperlink" Target="https://app.fitchconnect.com/?excel=true?excel=true" TargetMode="External"/><Relationship Id="rId162" Type="http://schemas.openxmlformats.org/officeDocument/2006/relationships/hyperlink" Target="https://app.fitchconnect.com/?excel=true?excel=true" TargetMode="External"/><Relationship Id="rId183" Type="http://schemas.openxmlformats.org/officeDocument/2006/relationships/hyperlink" Target="https://app.fitchconnect.com/?excel=true?excel=true" TargetMode="External"/><Relationship Id="rId2" Type="http://schemas.openxmlformats.org/officeDocument/2006/relationships/hyperlink" Target="https://app.fitchconnect.com/?excel=true?excel=true" TargetMode="External"/><Relationship Id="rId29" Type="http://schemas.openxmlformats.org/officeDocument/2006/relationships/hyperlink" Target="https://app.fitchconnect.com/?excel=true?excel=true" TargetMode="External"/><Relationship Id="rId24" Type="http://schemas.openxmlformats.org/officeDocument/2006/relationships/hyperlink" Target="https://app.fitchconnect.com/?excel=true?excel=true" TargetMode="External"/><Relationship Id="rId40" Type="http://schemas.openxmlformats.org/officeDocument/2006/relationships/hyperlink" Target="https://app.fitchconnect.com/?excel=true?excel=true" TargetMode="External"/><Relationship Id="rId45" Type="http://schemas.openxmlformats.org/officeDocument/2006/relationships/hyperlink" Target="https://app.fitchconnect.com/?excel=true?excel=true" TargetMode="External"/><Relationship Id="rId66" Type="http://schemas.openxmlformats.org/officeDocument/2006/relationships/hyperlink" Target="https://app.fitchconnect.com/?excel=true?excel=true" TargetMode="External"/><Relationship Id="rId87" Type="http://schemas.openxmlformats.org/officeDocument/2006/relationships/hyperlink" Target="https://app.fitchconnect.com/?excel=true?excel=true" TargetMode="External"/><Relationship Id="rId110" Type="http://schemas.openxmlformats.org/officeDocument/2006/relationships/hyperlink" Target="https://app.fitchconnect.com/?excel=true?excel=true" TargetMode="External"/><Relationship Id="rId115" Type="http://schemas.openxmlformats.org/officeDocument/2006/relationships/hyperlink" Target="https://app.fitchconnect.com/?excel=true?excel=true" TargetMode="External"/><Relationship Id="rId131" Type="http://schemas.openxmlformats.org/officeDocument/2006/relationships/hyperlink" Target="https://app.fitchconnect.com/?excel=true?excel=true" TargetMode="External"/><Relationship Id="rId136" Type="http://schemas.openxmlformats.org/officeDocument/2006/relationships/hyperlink" Target="https://app.fitchconnect.com/?excel=true?excel=true" TargetMode="External"/><Relationship Id="rId157" Type="http://schemas.openxmlformats.org/officeDocument/2006/relationships/hyperlink" Target="https://app.fitchconnect.com/?excel=true?excel=true" TargetMode="External"/><Relationship Id="rId178" Type="http://schemas.openxmlformats.org/officeDocument/2006/relationships/hyperlink" Target="https://app.fitchconnect.com/?excel=true?excel=true" TargetMode="External"/><Relationship Id="rId61" Type="http://schemas.openxmlformats.org/officeDocument/2006/relationships/hyperlink" Target="https://app.fitchconnect.com/?excel=true?excel=true" TargetMode="External"/><Relationship Id="rId82" Type="http://schemas.openxmlformats.org/officeDocument/2006/relationships/hyperlink" Target="https://app.fitchconnect.com/?excel=true?excel=true" TargetMode="External"/><Relationship Id="rId152" Type="http://schemas.openxmlformats.org/officeDocument/2006/relationships/hyperlink" Target="https://app.fitchconnect.com/?excel=true?excel=true" TargetMode="External"/><Relationship Id="rId173" Type="http://schemas.openxmlformats.org/officeDocument/2006/relationships/hyperlink" Target="https://app.fitchconnect.com/?excel=true?excel=true" TargetMode="External"/><Relationship Id="rId194" Type="http://schemas.openxmlformats.org/officeDocument/2006/relationships/hyperlink" Target="https://app.fitchconnect.com/?excel=true?excel=true" TargetMode="External"/><Relationship Id="rId199" Type="http://schemas.openxmlformats.org/officeDocument/2006/relationships/drawing" Target="../drawings/drawing1.xml"/><Relationship Id="rId19" Type="http://schemas.openxmlformats.org/officeDocument/2006/relationships/hyperlink" Target="https://app.fitchconnect.com/?excel=true?excel=true" TargetMode="External"/><Relationship Id="rId14" Type="http://schemas.openxmlformats.org/officeDocument/2006/relationships/hyperlink" Target="https://app.fitchconnect.com/?excel=true?excel=true" TargetMode="External"/><Relationship Id="rId30" Type="http://schemas.openxmlformats.org/officeDocument/2006/relationships/hyperlink" Target="https://app.fitchconnect.com/?excel=true?excel=true" TargetMode="External"/><Relationship Id="rId35" Type="http://schemas.openxmlformats.org/officeDocument/2006/relationships/hyperlink" Target="https://app.fitchconnect.com/?excel=true?excel=true" TargetMode="External"/><Relationship Id="rId56" Type="http://schemas.openxmlformats.org/officeDocument/2006/relationships/hyperlink" Target="https://app.fitchconnect.com/?excel=true?excel=true" TargetMode="External"/><Relationship Id="rId77" Type="http://schemas.openxmlformats.org/officeDocument/2006/relationships/hyperlink" Target="https://app.fitchconnect.com/?excel=true?excel=true" TargetMode="External"/><Relationship Id="rId100" Type="http://schemas.openxmlformats.org/officeDocument/2006/relationships/hyperlink" Target="https://app.fitchconnect.com/?excel=true?excel=true" TargetMode="External"/><Relationship Id="rId105" Type="http://schemas.openxmlformats.org/officeDocument/2006/relationships/hyperlink" Target="https://app.fitchconnect.com/?excel=true?excel=true" TargetMode="External"/><Relationship Id="rId126" Type="http://schemas.openxmlformats.org/officeDocument/2006/relationships/hyperlink" Target="https://app.fitchconnect.com/?excel=true?excel=true" TargetMode="External"/><Relationship Id="rId147" Type="http://schemas.openxmlformats.org/officeDocument/2006/relationships/hyperlink" Target="https://app.fitchconnect.com/?excel=true?excel=true" TargetMode="External"/><Relationship Id="rId168" Type="http://schemas.openxmlformats.org/officeDocument/2006/relationships/hyperlink" Target="https://app.fitchconnect.com/?excel=true?excel=true" TargetMode="External"/><Relationship Id="rId8" Type="http://schemas.openxmlformats.org/officeDocument/2006/relationships/hyperlink" Target="https://app.fitchconnect.com/?excel=true?excel=true" TargetMode="External"/><Relationship Id="rId51" Type="http://schemas.openxmlformats.org/officeDocument/2006/relationships/hyperlink" Target="https://app.fitchconnect.com/?excel=true?excel=true" TargetMode="External"/><Relationship Id="rId72" Type="http://schemas.openxmlformats.org/officeDocument/2006/relationships/hyperlink" Target="https://app.fitchconnect.com/?excel=true?excel=true" TargetMode="External"/><Relationship Id="rId93" Type="http://schemas.openxmlformats.org/officeDocument/2006/relationships/hyperlink" Target="https://app.fitchconnect.com/?excel=true?excel=true" TargetMode="External"/><Relationship Id="rId98" Type="http://schemas.openxmlformats.org/officeDocument/2006/relationships/hyperlink" Target="https://app.fitchconnect.com/?excel=true?excel=true" TargetMode="External"/><Relationship Id="rId121" Type="http://schemas.openxmlformats.org/officeDocument/2006/relationships/hyperlink" Target="https://app.fitchconnect.com/?excel=true?excel=true" TargetMode="External"/><Relationship Id="rId142" Type="http://schemas.openxmlformats.org/officeDocument/2006/relationships/hyperlink" Target="https://app.fitchconnect.com/?excel=true?excel=true" TargetMode="External"/><Relationship Id="rId163" Type="http://schemas.openxmlformats.org/officeDocument/2006/relationships/hyperlink" Target="https://app.fitchconnect.com/?excel=true?excel=true" TargetMode="External"/><Relationship Id="rId184" Type="http://schemas.openxmlformats.org/officeDocument/2006/relationships/hyperlink" Target="https://app.fitchconnect.com/?excel=true?excel=true" TargetMode="External"/><Relationship Id="rId189" Type="http://schemas.openxmlformats.org/officeDocument/2006/relationships/hyperlink" Target="https://app.fitchconnect.com/?excel=true?excel=true" TargetMode="External"/><Relationship Id="rId3" Type="http://schemas.openxmlformats.org/officeDocument/2006/relationships/hyperlink" Target="https://app.fitchconnect.com/?excel=true?excel=true" TargetMode="External"/><Relationship Id="rId25" Type="http://schemas.openxmlformats.org/officeDocument/2006/relationships/hyperlink" Target="https://app.fitchconnect.com/?excel=true?excel=true" TargetMode="External"/><Relationship Id="rId46" Type="http://schemas.openxmlformats.org/officeDocument/2006/relationships/hyperlink" Target="https://app.fitchconnect.com/?excel=true?excel=true" TargetMode="External"/><Relationship Id="rId67" Type="http://schemas.openxmlformats.org/officeDocument/2006/relationships/hyperlink" Target="https://app.fitchconnect.com/?excel=true?excel=true" TargetMode="External"/><Relationship Id="rId116" Type="http://schemas.openxmlformats.org/officeDocument/2006/relationships/hyperlink" Target="https://app.fitchconnect.com/?excel=true?excel=true" TargetMode="External"/><Relationship Id="rId137" Type="http://schemas.openxmlformats.org/officeDocument/2006/relationships/hyperlink" Target="https://app.fitchconnect.com/?excel=true?excel=true" TargetMode="External"/><Relationship Id="rId158" Type="http://schemas.openxmlformats.org/officeDocument/2006/relationships/hyperlink" Target="https://app.fitchconnect.com/?excel=true?excel=true" TargetMode="External"/><Relationship Id="rId20" Type="http://schemas.openxmlformats.org/officeDocument/2006/relationships/hyperlink" Target="https://app.fitchconnect.com/?excel=true?excel=true" TargetMode="External"/><Relationship Id="rId41" Type="http://schemas.openxmlformats.org/officeDocument/2006/relationships/hyperlink" Target="https://app.fitchconnect.com/?excel=true?excel=true" TargetMode="External"/><Relationship Id="rId62" Type="http://schemas.openxmlformats.org/officeDocument/2006/relationships/hyperlink" Target="https://app.fitchconnect.com/?excel=true?excel=true" TargetMode="External"/><Relationship Id="rId83" Type="http://schemas.openxmlformats.org/officeDocument/2006/relationships/hyperlink" Target="https://app.fitchconnect.com/?excel=true?excel=true" TargetMode="External"/><Relationship Id="rId88" Type="http://schemas.openxmlformats.org/officeDocument/2006/relationships/hyperlink" Target="https://app.fitchconnect.com/?excel=true?excel=true" TargetMode="External"/><Relationship Id="rId111" Type="http://schemas.openxmlformats.org/officeDocument/2006/relationships/hyperlink" Target="https://app.fitchconnect.com/?excel=true?excel=true" TargetMode="External"/><Relationship Id="rId132" Type="http://schemas.openxmlformats.org/officeDocument/2006/relationships/hyperlink" Target="https://app.fitchconnect.com/?excel=true?excel=true" TargetMode="External"/><Relationship Id="rId153" Type="http://schemas.openxmlformats.org/officeDocument/2006/relationships/hyperlink" Target="https://app.fitchconnect.com/?excel=true?excel=true" TargetMode="External"/><Relationship Id="rId174" Type="http://schemas.openxmlformats.org/officeDocument/2006/relationships/hyperlink" Target="https://app.fitchconnect.com/?excel=true?excel=true" TargetMode="External"/><Relationship Id="rId179" Type="http://schemas.openxmlformats.org/officeDocument/2006/relationships/hyperlink" Target="https://app.fitchconnect.com/?excel=true?excel=true" TargetMode="External"/><Relationship Id="rId195" Type="http://schemas.openxmlformats.org/officeDocument/2006/relationships/hyperlink" Target="https://app.fitchconnect.com/?excel=true?excel=true" TargetMode="External"/><Relationship Id="rId190" Type="http://schemas.openxmlformats.org/officeDocument/2006/relationships/hyperlink" Target="https://app.fitchconnect.com/?excel=true?excel=true" TargetMode="External"/><Relationship Id="rId15" Type="http://schemas.openxmlformats.org/officeDocument/2006/relationships/hyperlink" Target="https://app.fitchconnect.com/?excel=true?excel=true" TargetMode="External"/><Relationship Id="rId36" Type="http://schemas.openxmlformats.org/officeDocument/2006/relationships/hyperlink" Target="https://app.fitchconnect.com/?excel=true?excel=true" TargetMode="External"/><Relationship Id="rId57" Type="http://schemas.openxmlformats.org/officeDocument/2006/relationships/hyperlink" Target="https://app.fitchconnect.com/?excel=true?excel=true" TargetMode="External"/><Relationship Id="rId106" Type="http://schemas.openxmlformats.org/officeDocument/2006/relationships/hyperlink" Target="https://app.fitchconnect.com/?excel=true?excel=true" TargetMode="External"/><Relationship Id="rId127" Type="http://schemas.openxmlformats.org/officeDocument/2006/relationships/hyperlink" Target="https://app.fitchconnect.com/?excel=true?excel=true" TargetMode="External"/><Relationship Id="rId10" Type="http://schemas.openxmlformats.org/officeDocument/2006/relationships/hyperlink" Target="https://app.fitchconnect.com/?excel=true?excel=true" TargetMode="External"/><Relationship Id="rId31" Type="http://schemas.openxmlformats.org/officeDocument/2006/relationships/hyperlink" Target="https://app.fitchconnect.com/?excel=true?excel=true" TargetMode="External"/><Relationship Id="rId52" Type="http://schemas.openxmlformats.org/officeDocument/2006/relationships/hyperlink" Target="https://app.fitchconnect.com/?excel=true?excel=true" TargetMode="External"/><Relationship Id="rId73" Type="http://schemas.openxmlformats.org/officeDocument/2006/relationships/hyperlink" Target="https://app.fitchconnect.com/?excel=true?excel=true" TargetMode="External"/><Relationship Id="rId78" Type="http://schemas.openxmlformats.org/officeDocument/2006/relationships/hyperlink" Target="https://app.fitchconnect.com/?excel=true?excel=true" TargetMode="External"/><Relationship Id="rId94" Type="http://schemas.openxmlformats.org/officeDocument/2006/relationships/hyperlink" Target="https://app.fitchconnect.com/?excel=true?excel=true" TargetMode="External"/><Relationship Id="rId99" Type="http://schemas.openxmlformats.org/officeDocument/2006/relationships/hyperlink" Target="https://app.fitchconnect.com/?excel=true?excel=true" TargetMode="External"/><Relationship Id="rId101" Type="http://schemas.openxmlformats.org/officeDocument/2006/relationships/hyperlink" Target="https://app.fitchconnect.com/?excel=true?excel=true" TargetMode="External"/><Relationship Id="rId122" Type="http://schemas.openxmlformats.org/officeDocument/2006/relationships/hyperlink" Target="https://app.fitchconnect.com/?excel=true?excel=true" TargetMode="External"/><Relationship Id="rId143" Type="http://schemas.openxmlformats.org/officeDocument/2006/relationships/hyperlink" Target="https://app.fitchconnect.com/?excel=true?excel=true" TargetMode="External"/><Relationship Id="rId148" Type="http://schemas.openxmlformats.org/officeDocument/2006/relationships/hyperlink" Target="https://app.fitchconnect.com/?excel=true?excel=true" TargetMode="External"/><Relationship Id="rId164" Type="http://schemas.openxmlformats.org/officeDocument/2006/relationships/hyperlink" Target="https://app.fitchconnect.com/?excel=true?excel=true" TargetMode="External"/><Relationship Id="rId169" Type="http://schemas.openxmlformats.org/officeDocument/2006/relationships/hyperlink" Target="https://app.fitchconnect.com/?excel=true?excel=true" TargetMode="External"/><Relationship Id="rId185" Type="http://schemas.openxmlformats.org/officeDocument/2006/relationships/hyperlink" Target="https://app.fitchconnect.com/?excel=true?excel=true" TargetMode="External"/><Relationship Id="rId4" Type="http://schemas.openxmlformats.org/officeDocument/2006/relationships/hyperlink" Target="https://app.fitchconnect.com/?excel=true?excel=true" TargetMode="External"/><Relationship Id="rId9" Type="http://schemas.openxmlformats.org/officeDocument/2006/relationships/hyperlink" Target="https://app.fitchconnect.com/?excel=true?excel=true" TargetMode="External"/><Relationship Id="rId180" Type="http://schemas.openxmlformats.org/officeDocument/2006/relationships/hyperlink" Target="https://app.fitchconnect.com/?excel=true?excel=true" TargetMode="External"/><Relationship Id="rId26" Type="http://schemas.openxmlformats.org/officeDocument/2006/relationships/hyperlink" Target="https://app.fitchconnect.com/?excel=true?excel=true" TargetMode="External"/><Relationship Id="rId47" Type="http://schemas.openxmlformats.org/officeDocument/2006/relationships/hyperlink" Target="https://app.fitchconnect.com/?excel=true?excel=true" TargetMode="External"/><Relationship Id="rId68" Type="http://schemas.openxmlformats.org/officeDocument/2006/relationships/hyperlink" Target="https://app.fitchconnect.com/?excel=true?excel=true" TargetMode="External"/><Relationship Id="rId89" Type="http://schemas.openxmlformats.org/officeDocument/2006/relationships/hyperlink" Target="https://app.fitchconnect.com/?excel=true?excel=true" TargetMode="External"/><Relationship Id="rId112" Type="http://schemas.openxmlformats.org/officeDocument/2006/relationships/hyperlink" Target="https://app.fitchconnect.com/?excel=true?excel=true" TargetMode="External"/><Relationship Id="rId133" Type="http://schemas.openxmlformats.org/officeDocument/2006/relationships/hyperlink" Target="https://app.fitchconnect.com/?excel=true?excel=true" TargetMode="External"/><Relationship Id="rId154" Type="http://schemas.openxmlformats.org/officeDocument/2006/relationships/hyperlink" Target="https://app.fitchconnect.com/?excel=true?excel=true" TargetMode="External"/><Relationship Id="rId175" Type="http://schemas.openxmlformats.org/officeDocument/2006/relationships/hyperlink" Target="https://app.fitchconnect.com/?excel=true?excel=true" TargetMode="External"/><Relationship Id="rId196" Type="http://schemas.openxmlformats.org/officeDocument/2006/relationships/hyperlink" Target="https://app.fitchconnect.com/?excel=true?excel=true" TargetMode="External"/><Relationship Id="rId16" Type="http://schemas.openxmlformats.org/officeDocument/2006/relationships/hyperlink" Target="https://app.fitchconnect.com/?excel=true?excel=true" TargetMode="External"/><Relationship Id="rId37" Type="http://schemas.openxmlformats.org/officeDocument/2006/relationships/hyperlink" Target="https://app.fitchconnect.com/?excel=true?excel=true" TargetMode="External"/><Relationship Id="rId58" Type="http://schemas.openxmlformats.org/officeDocument/2006/relationships/hyperlink" Target="https://app.fitchconnect.com/?excel=true?excel=true" TargetMode="External"/><Relationship Id="rId79" Type="http://schemas.openxmlformats.org/officeDocument/2006/relationships/hyperlink" Target="https://app.fitchconnect.com/?excel=true?excel=true" TargetMode="External"/><Relationship Id="rId102" Type="http://schemas.openxmlformats.org/officeDocument/2006/relationships/hyperlink" Target="https://app.fitchconnect.com/?excel=true?excel=true" TargetMode="External"/><Relationship Id="rId123" Type="http://schemas.openxmlformats.org/officeDocument/2006/relationships/hyperlink" Target="https://app.fitchconnect.com/?excel=true?excel=true" TargetMode="External"/><Relationship Id="rId144" Type="http://schemas.openxmlformats.org/officeDocument/2006/relationships/hyperlink" Target="https://app.fitchconnect.com/?excel=true?excel=true" TargetMode="External"/><Relationship Id="rId90" Type="http://schemas.openxmlformats.org/officeDocument/2006/relationships/hyperlink" Target="https://app.fitchconnect.com/?excel=true?excel=true" TargetMode="External"/><Relationship Id="rId165" Type="http://schemas.openxmlformats.org/officeDocument/2006/relationships/hyperlink" Target="https://app.fitchconnect.com/?excel=true?excel=true" TargetMode="External"/><Relationship Id="rId186" Type="http://schemas.openxmlformats.org/officeDocument/2006/relationships/hyperlink" Target="https://app.fitchconnect.com/?excel=true?excel=true" TargetMode="External"/><Relationship Id="rId27" Type="http://schemas.openxmlformats.org/officeDocument/2006/relationships/hyperlink" Target="https://app.fitchconnect.com/?excel=true?excel=true" TargetMode="External"/><Relationship Id="rId48" Type="http://schemas.openxmlformats.org/officeDocument/2006/relationships/hyperlink" Target="https://app.fitchconnect.com/?excel=true?excel=true" TargetMode="External"/><Relationship Id="rId69" Type="http://schemas.openxmlformats.org/officeDocument/2006/relationships/hyperlink" Target="https://app.fitchconnect.com/?excel=true?excel=true" TargetMode="External"/><Relationship Id="rId113" Type="http://schemas.openxmlformats.org/officeDocument/2006/relationships/hyperlink" Target="https://app.fitchconnect.com/?excel=true?excel=true" TargetMode="External"/><Relationship Id="rId134" Type="http://schemas.openxmlformats.org/officeDocument/2006/relationships/hyperlink" Target="https://app.fitchconnect.com/?excel=true?excel=true" TargetMode="External"/><Relationship Id="rId80" Type="http://schemas.openxmlformats.org/officeDocument/2006/relationships/hyperlink" Target="https://app.fitchconnect.com/?excel=true?excel=true" TargetMode="External"/><Relationship Id="rId155" Type="http://schemas.openxmlformats.org/officeDocument/2006/relationships/hyperlink" Target="https://app.fitchconnect.com/?excel=true?excel=true" TargetMode="External"/><Relationship Id="rId176" Type="http://schemas.openxmlformats.org/officeDocument/2006/relationships/hyperlink" Target="https://app.fitchconnect.com/?excel=true?excel=true" TargetMode="External"/><Relationship Id="rId197" Type="http://schemas.openxmlformats.org/officeDocument/2006/relationships/hyperlink" Target="https://app.fitchconnect.com/?excel=true?excel=true" TargetMode="External"/><Relationship Id="rId17" Type="http://schemas.openxmlformats.org/officeDocument/2006/relationships/hyperlink" Target="https://app.fitchconnect.com/?excel=true?excel=true" TargetMode="External"/><Relationship Id="rId38" Type="http://schemas.openxmlformats.org/officeDocument/2006/relationships/hyperlink" Target="https://app.fitchconnect.com/?excel=true?excel=true" TargetMode="External"/><Relationship Id="rId59" Type="http://schemas.openxmlformats.org/officeDocument/2006/relationships/hyperlink" Target="https://app.fitchconnect.com/?excel=true?excel=true" TargetMode="External"/><Relationship Id="rId103" Type="http://schemas.openxmlformats.org/officeDocument/2006/relationships/hyperlink" Target="https://app.fitchconnect.com/?excel=true?excel=true" TargetMode="External"/><Relationship Id="rId124" Type="http://schemas.openxmlformats.org/officeDocument/2006/relationships/hyperlink" Target="https://app.fitchconnect.com/?excel=true?excel=true" TargetMode="External"/><Relationship Id="rId70" Type="http://schemas.openxmlformats.org/officeDocument/2006/relationships/hyperlink" Target="https://app.fitchconnect.com/?excel=true?excel=true" TargetMode="External"/><Relationship Id="rId91" Type="http://schemas.openxmlformats.org/officeDocument/2006/relationships/hyperlink" Target="https://app.fitchconnect.com/?excel=true?excel=true" TargetMode="External"/><Relationship Id="rId145" Type="http://schemas.openxmlformats.org/officeDocument/2006/relationships/hyperlink" Target="https://app.fitchconnect.com/?excel=true?excel=true" TargetMode="External"/><Relationship Id="rId166" Type="http://schemas.openxmlformats.org/officeDocument/2006/relationships/hyperlink" Target="https://app.fitchconnect.com/?excel=true?excel=true" TargetMode="External"/><Relationship Id="rId187" Type="http://schemas.openxmlformats.org/officeDocument/2006/relationships/hyperlink" Target="https://app.fitchconnect.com/?excel=true?excel=true" TargetMode="External"/><Relationship Id="rId1" Type="http://schemas.openxmlformats.org/officeDocument/2006/relationships/hyperlink" Target="https://app.fitchconnect.com/?excel=true?excel=true" TargetMode="External"/><Relationship Id="rId28" Type="http://schemas.openxmlformats.org/officeDocument/2006/relationships/hyperlink" Target="https://app.fitchconnect.com/?excel=true?excel=true" TargetMode="External"/><Relationship Id="rId49" Type="http://schemas.openxmlformats.org/officeDocument/2006/relationships/hyperlink" Target="https://app.fitchconnect.com/?excel=true?excel=true" TargetMode="External"/><Relationship Id="rId114" Type="http://schemas.openxmlformats.org/officeDocument/2006/relationships/hyperlink" Target="https://app.fitchconnect.com/?excel=true?excel=true" TargetMode="External"/><Relationship Id="rId60" Type="http://schemas.openxmlformats.org/officeDocument/2006/relationships/hyperlink" Target="https://app.fitchconnect.com/?excel=true?excel=true" TargetMode="External"/><Relationship Id="rId81" Type="http://schemas.openxmlformats.org/officeDocument/2006/relationships/hyperlink" Target="https://app.fitchconnect.com/?excel=true?excel=true" TargetMode="External"/><Relationship Id="rId135" Type="http://schemas.openxmlformats.org/officeDocument/2006/relationships/hyperlink" Target="https://app.fitchconnect.com/?excel=true?excel=true" TargetMode="External"/><Relationship Id="rId156" Type="http://schemas.openxmlformats.org/officeDocument/2006/relationships/hyperlink" Target="https://app.fitchconnect.com/?excel=true?excel=true" TargetMode="External"/><Relationship Id="rId177" Type="http://schemas.openxmlformats.org/officeDocument/2006/relationships/hyperlink" Target="https://app.fitchconnect.com/?excel=true?excel=true" TargetMode="External"/><Relationship Id="rId198" Type="http://schemas.openxmlformats.org/officeDocument/2006/relationships/printerSettings" Target="../printerSettings/printerSettings7.bin"/><Relationship Id="rId18" Type="http://schemas.openxmlformats.org/officeDocument/2006/relationships/hyperlink" Target="https://app.fitchconnect.com/?excel=true?excel=true" TargetMode="External"/><Relationship Id="rId39" Type="http://schemas.openxmlformats.org/officeDocument/2006/relationships/hyperlink" Target="https://app.fitchconnect.com/?excel=true?excel=true" TargetMode="External"/><Relationship Id="rId50" Type="http://schemas.openxmlformats.org/officeDocument/2006/relationships/hyperlink" Target="https://app.fitchconnect.com/?excel=true?excel=true" TargetMode="External"/><Relationship Id="rId104" Type="http://schemas.openxmlformats.org/officeDocument/2006/relationships/hyperlink" Target="https://app.fitchconnect.com/?excel=true?excel=true" TargetMode="External"/><Relationship Id="rId125" Type="http://schemas.openxmlformats.org/officeDocument/2006/relationships/hyperlink" Target="https://app.fitchconnect.com/?excel=true?excel=true" TargetMode="External"/><Relationship Id="rId146" Type="http://schemas.openxmlformats.org/officeDocument/2006/relationships/hyperlink" Target="https://app.fitchconnect.com/?excel=true?excel=true" TargetMode="External"/><Relationship Id="rId167" Type="http://schemas.openxmlformats.org/officeDocument/2006/relationships/hyperlink" Target="https://app.fitchconnect.com/?excel=true?excel=true" TargetMode="External"/><Relationship Id="rId188" Type="http://schemas.openxmlformats.org/officeDocument/2006/relationships/hyperlink" Target="https://app.fitchconnect.com/?excel=true?excel=true"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BB7AA-18F2-473F-BF35-12667A929024}">
  <sheetPr>
    <tabColor theme="0"/>
  </sheetPr>
  <dimension ref="A1:D681"/>
  <sheetViews>
    <sheetView workbookViewId="0">
      <selection activeCell="C22" sqref="C22"/>
    </sheetView>
  </sheetViews>
  <sheetFormatPr defaultRowHeight="15"/>
  <cols>
    <col min="2" max="2" width="26.140625" style="146" customWidth="1"/>
    <col min="3" max="4" width="26.140625" style="138" customWidth="1"/>
  </cols>
  <sheetData>
    <row r="1" spans="1:4">
      <c r="B1" s="141"/>
      <c r="C1" s="15"/>
      <c r="D1" s="131"/>
    </row>
    <row r="2" spans="1:4" ht="27.75" customHeight="1">
      <c r="A2" s="387" t="s">
        <v>0</v>
      </c>
      <c r="B2" s="387"/>
      <c r="C2" s="387"/>
      <c r="D2" s="388"/>
    </row>
    <row r="3" spans="1:4" ht="27.75" customHeight="1">
      <c r="A3" s="389" t="s">
        <v>1</v>
      </c>
      <c r="B3" s="389"/>
      <c r="C3" s="389"/>
      <c r="D3" s="390"/>
    </row>
    <row r="4" spans="1:4" ht="14.25" customHeight="1">
      <c r="A4" s="132"/>
      <c r="B4" s="142"/>
      <c r="C4" s="132"/>
      <c r="D4" s="133"/>
    </row>
    <row r="5" spans="1:4" ht="42.75" customHeight="1">
      <c r="A5" s="59"/>
      <c r="B5" s="143" t="s">
        <v>2</v>
      </c>
      <c r="C5" s="134" t="s">
        <v>3</v>
      </c>
      <c r="D5" s="134" t="s">
        <v>4</v>
      </c>
    </row>
    <row r="6" spans="1:4">
      <c r="A6" s="38">
        <v>1</v>
      </c>
      <c r="B6" s="144" t="s">
        <v>5</v>
      </c>
      <c r="C6" s="136" t="s">
        <v>6</v>
      </c>
      <c r="D6" s="137" t="s">
        <v>7</v>
      </c>
    </row>
    <row r="7" spans="1:4">
      <c r="A7" s="38">
        <v>2</v>
      </c>
      <c r="B7" s="144" t="s">
        <v>8</v>
      </c>
      <c r="C7" s="136" t="s">
        <v>6</v>
      </c>
      <c r="D7" s="137" t="s">
        <v>9</v>
      </c>
    </row>
    <row r="8" spans="1:4">
      <c r="A8" s="38">
        <v>3</v>
      </c>
      <c r="B8" s="144" t="s">
        <v>10</v>
      </c>
      <c r="C8" s="136" t="s">
        <v>11</v>
      </c>
      <c r="D8" s="137" t="s">
        <v>7</v>
      </c>
    </row>
    <row r="9" spans="1:4">
      <c r="A9" s="38">
        <v>4</v>
      </c>
      <c r="B9" s="144" t="s">
        <v>12</v>
      </c>
      <c r="C9" s="136" t="s">
        <v>13</v>
      </c>
      <c r="D9" s="137" t="s">
        <v>14</v>
      </c>
    </row>
    <row r="10" spans="1:4">
      <c r="A10" s="38">
        <v>5</v>
      </c>
      <c r="B10" s="144" t="s">
        <v>15</v>
      </c>
      <c r="C10" s="136" t="s">
        <v>16</v>
      </c>
      <c r="D10" s="137" t="s">
        <v>14</v>
      </c>
    </row>
    <row r="11" spans="1:4">
      <c r="A11" s="38">
        <v>6</v>
      </c>
      <c r="B11" s="144" t="s">
        <v>17</v>
      </c>
      <c r="C11" s="136" t="s">
        <v>6</v>
      </c>
      <c r="D11" s="137" t="s">
        <v>7</v>
      </c>
    </row>
    <row r="12" spans="1:4">
      <c r="A12" s="38">
        <v>7</v>
      </c>
      <c r="B12" s="144" t="s">
        <v>18</v>
      </c>
      <c r="C12" s="136" t="s">
        <v>19</v>
      </c>
      <c r="D12" s="137" t="s">
        <v>14</v>
      </c>
    </row>
    <row r="13" spans="1:4">
      <c r="A13" s="38">
        <v>8</v>
      </c>
      <c r="B13" s="144" t="s">
        <v>20</v>
      </c>
      <c r="C13" s="136" t="s">
        <v>16</v>
      </c>
      <c r="D13" s="137" t="s">
        <v>14</v>
      </c>
    </row>
    <row r="14" spans="1:4">
      <c r="A14" s="38">
        <v>9</v>
      </c>
      <c r="B14" s="144" t="s">
        <v>21</v>
      </c>
      <c r="C14" s="136" t="s">
        <v>11</v>
      </c>
      <c r="D14" s="137" t="s">
        <v>9</v>
      </c>
    </row>
    <row r="15" spans="1:4">
      <c r="A15" s="38">
        <v>10</v>
      </c>
      <c r="B15" s="144" t="s">
        <v>22</v>
      </c>
      <c r="C15" s="136" t="s">
        <v>6</v>
      </c>
      <c r="D15" s="137" t="s">
        <v>7</v>
      </c>
    </row>
    <row r="16" spans="1:4">
      <c r="A16" s="38">
        <v>11</v>
      </c>
      <c r="B16" s="144" t="s">
        <v>23</v>
      </c>
      <c r="C16" s="136" t="s">
        <v>6</v>
      </c>
      <c r="D16" s="137" t="s">
        <v>9</v>
      </c>
    </row>
    <row r="17" spans="1:4">
      <c r="A17" s="38">
        <v>12</v>
      </c>
      <c r="B17" s="144" t="s">
        <v>24</v>
      </c>
      <c r="C17" s="136" t="s">
        <v>25</v>
      </c>
      <c r="D17" s="137" t="s">
        <v>26</v>
      </c>
    </row>
    <row r="18" spans="1:4">
      <c r="A18" s="38">
        <v>13</v>
      </c>
      <c r="B18" s="144" t="s">
        <v>27</v>
      </c>
      <c r="C18" s="136" t="s">
        <v>16</v>
      </c>
      <c r="D18" s="137" t="s">
        <v>14</v>
      </c>
    </row>
    <row r="19" spans="1:4">
      <c r="A19" s="38">
        <v>14</v>
      </c>
      <c r="B19" s="144" t="s">
        <v>28</v>
      </c>
      <c r="C19" s="136" t="s">
        <v>16</v>
      </c>
      <c r="D19" s="137" t="s">
        <v>14</v>
      </c>
    </row>
    <row r="20" spans="1:4">
      <c r="A20" s="38">
        <v>15</v>
      </c>
      <c r="B20" s="144" t="s">
        <v>29</v>
      </c>
      <c r="C20" s="136" t="s">
        <v>6</v>
      </c>
      <c r="D20" s="137" t="s">
        <v>7</v>
      </c>
    </row>
    <row r="21" spans="1:4">
      <c r="A21" s="38">
        <v>16</v>
      </c>
      <c r="B21" s="144" t="s">
        <v>30</v>
      </c>
      <c r="C21" s="136" t="s">
        <v>19</v>
      </c>
      <c r="D21" s="137" t="s">
        <v>26</v>
      </c>
    </row>
    <row r="22" spans="1:4">
      <c r="A22" s="38">
        <v>17</v>
      </c>
      <c r="B22" s="144" t="s">
        <v>31</v>
      </c>
      <c r="C22" s="136" t="s">
        <v>11</v>
      </c>
      <c r="D22" s="137" t="s">
        <v>9</v>
      </c>
    </row>
    <row r="23" spans="1:4">
      <c r="A23" s="38">
        <v>18</v>
      </c>
      <c r="B23" s="144" t="s">
        <v>32</v>
      </c>
      <c r="C23" s="136" t="s">
        <v>6</v>
      </c>
      <c r="D23" s="137" t="s">
        <v>9</v>
      </c>
    </row>
    <row r="24" spans="1:4">
      <c r="A24" s="38">
        <v>19</v>
      </c>
      <c r="B24" s="144" t="s">
        <v>33</v>
      </c>
      <c r="C24" s="136" t="s">
        <v>6</v>
      </c>
      <c r="D24" s="137" t="s">
        <v>7</v>
      </c>
    </row>
    <row r="25" spans="1:4">
      <c r="A25" s="38">
        <v>20</v>
      </c>
      <c r="B25" s="144" t="s">
        <v>34</v>
      </c>
      <c r="C25" s="136" t="s">
        <v>6</v>
      </c>
      <c r="D25" s="137" t="s">
        <v>7</v>
      </c>
    </row>
    <row r="26" spans="1:4">
      <c r="A26" s="38">
        <v>21</v>
      </c>
      <c r="B26" s="144" t="s">
        <v>35</v>
      </c>
      <c r="C26" s="136" t="s">
        <v>16</v>
      </c>
      <c r="D26" s="137" t="s">
        <v>14</v>
      </c>
    </row>
    <row r="27" spans="1:4">
      <c r="A27" s="38">
        <v>22</v>
      </c>
      <c r="B27" s="144" t="s">
        <v>36</v>
      </c>
      <c r="C27" s="136" t="s">
        <v>6</v>
      </c>
      <c r="D27" s="137" t="s">
        <v>9</v>
      </c>
    </row>
    <row r="28" spans="1:4">
      <c r="A28" s="38">
        <v>23</v>
      </c>
      <c r="B28" s="144" t="s">
        <v>37</v>
      </c>
      <c r="C28" s="136" t="s">
        <v>11</v>
      </c>
      <c r="D28" s="137" t="s">
        <v>7</v>
      </c>
    </row>
    <row r="29" spans="1:4">
      <c r="A29" s="38">
        <v>24</v>
      </c>
      <c r="B29" s="144" t="s">
        <v>38</v>
      </c>
      <c r="C29" s="136" t="s">
        <v>13</v>
      </c>
      <c r="D29" s="137" t="s">
        <v>14</v>
      </c>
    </row>
    <row r="30" spans="1:4" ht="22.5">
      <c r="A30" s="38">
        <v>25</v>
      </c>
      <c r="B30" s="144" t="s">
        <v>39</v>
      </c>
      <c r="C30" s="136" t="s">
        <v>16</v>
      </c>
      <c r="D30" s="137" t="s">
        <v>14</v>
      </c>
    </row>
    <row r="31" spans="1:4">
      <c r="A31" s="38">
        <v>26</v>
      </c>
      <c r="B31" s="144" t="s">
        <v>40</v>
      </c>
      <c r="C31" s="136" t="s">
        <v>11</v>
      </c>
      <c r="D31" s="137" t="s">
        <v>9</v>
      </c>
    </row>
    <row r="32" spans="1:4">
      <c r="A32" s="38">
        <v>27</v>
      </c>
      <c r="B32" s="144" t="s">
        <v>41</v>
      </c>
      <c r="C32" s="136" t="s">
        <v>6</v>
      </c>
      <c r="D32" s="137" t="s">
        <v>7</v>
      </c>
    </row>
    <row r="33" spans="1:4">
      <c r="A33" s="38">
        <v>28</v>
      </c>
      <c r="B33" s="144" t="s">
        <v>42</v>
      </c>
      <c r="C33" s="136" t="s">
        <v>6</v>
      </c>
      <c r="D33" s="137" t="s">
        <v>7</v>
      </c>
    </row>
    <row r="34" spans="1:4">
      <c r="A34" s="38">
        <v>29</v>
      </c>
      <c r="B34" s="144" t="s">
        <v>43</v>
      </c>
      <c r="C34" s="136" t="s">
        <v>25</v>
      </c>
      <c r="D34" s="137" t="s">
        <v>14</v>
      </c>
    </row>
    <row r="35" spans="1:4">
      <c r="A35" s="38">
        <v>30</v>
      </c>
      <c r="B35" s="144" t="s">
        <v>44</v>
      </c>
      <c r="C35" s="136" t="s">
        <v>16</v>
      </c>
      <c r="D35" s="137" t="s">
        <v>14</v>
      </c>
    </row>
    <row r="36" spans="1:4">
      <c r="A36" s="38">
        <v>31</v>
      </c>
      <c r="B36" s="144" t="s">
        <v>45</v>
      </c>
      <c r="C36" s="136" t="s">
        <v>25</v>
      </c>
      <c r="D36" s="137" t="s">
        <v>9</v>
      </c>
    </row>
    <row r="37" spans="1:4">
      <c r="A37" s="38">
        <v>32</v>
      </c>
      <c r="B37" s="144" t="s">
        <v>46</v>
      </c>
      <c r="C37" s="136" t="s">
        <v>16</v>
      </c>
      <c r="D37" s="137" t="s">
        <v>14</v>
      </c>
    </row>
    <row r="38" spans="1:4">
      <c r="A38" s="38">
        <v>33</v>
      </c>
      <c r="B38" s="144" t="s">
        <v>47</v>
      </c>
      <c r="C38" s="136" t="s">
        <v>13</v>
      </c>
      <c r="D38" s="137" t="s">
        <v>14</v>
      </c>
    </row>
    <row r="39" spans="1:4">
      <c r="A39" s="38">
        <v>34</v>
      </c>
      <c r="B39" s="144" t="s">
        <v>48</v>
      </c>
      <c r="C39" s="136" t="s">
        <v>19</v>
      </c>
      <c r="D39" s="137" t="s">
        <v>26</v>
      </c>
    </row>
    <row r="40" spans="1:4">
      <c r="A40" s="38">
        <v>35</v>
      </c>
      <c r="B40" s="144" t="s">
        <v>49</v>
      </c>
      <c r="C40" s="136" t="s">
        <v>25</v>
      </c>
      <c r="D40" s="137" t="s">
        <v>26</v>
      </c>
    </row>
    <row r="41" spans="1:4">
      <c r="A41" s="38">
        <v>36</v>
      </c>
      <c r="B41" s="144" t="s">
        <v>50</v>
      </c>
      <c r="C41" s="136" t="s">
        <v>11</v>
      </c>
      <c r="D41" s="137" t="s">
        <v>9</v>
      </c>
    </row>
    <row r="42" spans="1:4">
      <c r="A42" s="38">
        <v>37</v>
      </c>
      <c r="B42" s="144" t="s">
        <v>51</v>
      </c>
      <c r="C42" s="136" t="s">
        <v>6</v>
      </c>
      <c r="D42" s="137" t="s">
        <v>7</v>
      </c>
    </row>
    <row r="43" spans="1:4">
      <c r="A43" s="38">
        <v>38</v>
      </c>
      <c r="B43" s="144" t="s">
        <v>52</v>
      </c>
      <c r="C43" s="136" t="s">
        <v>11</v>
      </c>
      <c r="D43" s="137" t="s">
        <v>9</v>
      </c>
    </row>
    <row r="44" spans="1:4">
      <c r="A44" s="38">
        <v>39</v>
      </c>
      <c r="B44" s="144" t="s">
        <v>53</v>
      </c>
      <c r="C44" s="136" t="s">
        <v>6</v>
      </c>
      <c r="D44" s="137" t="s">
        <v>9</v>
      </c>
    </row>
    <row r="45" spans="1:4">
      <c r="A45" s="38">
        <v>40</v>
      </c>
      <c r="B45" s="144" t="s">
        <v>54</v>
      </c>
      <c r="C45" s="136" t="s">
        <v>16</v>
      </c>
      <c r="D45" s="137" t="s">
        <v>14</v>
      </c>
    </row>
    <row r="46" spans="1:4">
      <c r="A46" s="38">
        <v>41</v>
      </c>
      <c r="B46" s="144" t="s">
        <v>55</v>
      </c>
      <c r="C46" s="136" t="s">
        <v>6</v>
      </c>
      <c r="D46" s="137" t="s">
        <v>7</v>
      </c>
    </row>
    <row r="47" spans="1:4">
      <c r="A47" s="38">
        <v>42</v>
      </c>
      <c r="B47" s="144" t="s">
        <v>56</v>
      </c>
      <c r="C47" s="136" t="s">
        <v>13</v>
      </c>
      <c r="D47" s="137" t="s">
        <v>14</v>
      </c>
    </row>
    <row r="48" spans="1:4">
      <c r="A48" s="38">
        <v>43</v>
      </c>
      <c r="B48" s="144" t="s">
        <v>57</v>
      </c>
      <c r="C48" s="136" t="s">
        <v>6</v>
      </c>
      <c r="D48" s="137" t="s">
        <v>7</v>
      </c>
    </row>
    <row r="49" spans="1:4">
      <c r="A49" s="38">
        <v>44</v>
      </c>
      <c r="B49" s="144" t="s">
        <v>58</v>
      </c>
      <c r="C49" s="136" t="s">
        <v>6</v>
      </c>
      <c r="D49" s="137" t="s">
        <v>7</v>
      </c>
    </row>
    <row r="50" spans="1:4">
      <c r="A50" s="38">
        <v>45</v>
      </c>
      <c r="B50" s="144" t="s">
        <v>59</v>
      </c>
      <c r="C50" s="136" t="s">
        <v>19</v>
      </c>
      <c r="D50" s="137" t="s">
        <v>26</v>
      </c>
    </row>
    <row r="51" spans="1:4">
      <c r="A51" s="38">
        <v>46</v>
      </c>
      <c r="B51" s="144" t="s">
        <v>60</v>
      </c>
      <c r="C51" s="136" t="s">
        <v>25</v>
      </c>
      <c r="D51" s="137" t="s">
        <v>26</v>
      </c>
    </row>
    <row r="52" spans="1:4">
      <c r="A52" s="38">
        <v>47</v>
      </c>
      <c r="B52" s="144" t="s">
        <v>61</v>
      </c>
      <c r="C52" s="136" t="s">
        <v>13</v>
      </c>
      <c r="D52" s="137" t="s">
        <v>14</v>
      </c>
    </row>
    <row r="53" spans="1:4">
      <c r="A53" s="38">
        <v>48</v>
      </c>
      <c r="B53" s="144" t="s">
        <v>62</v>
      </c>
      <c r="C53" s="136" t="s">
        <v>13</v>
      </c>
      <c r="D53" s="137" t="s">
        <v>14</v>
      </c>
    </row>
    <row r="54" spans="1:4">
      <c r="A54" s="38">
        <v>49</v>
      </c>
      <c r="B54" s="144" t="s">
        <v>63</v>
      </c>
      <c r="C54" s="136" t="s">
        <v>19</v>
      </c>
      <c r="D54" s="137" t="s">
        <v>26</v>
      </c>
    </row>
    <row r="55" spans="1:4">
      <c r="A55" s="38">
        <v>50</v>
      </c>
      <c r="B55" s="144" t="s">
        <v>64</v>
      </c>
      <c r="C55" s="136" t="s">
        <v>6</v>
      </c>
      <c r="D55" s="137" t="s">
        <v>7</v>
      </c>
    </row>
    <row r="56" spans="1:4">
      <c r="A56" s="38">
        <v>51</v>
      </c>
      <c r="B56" s="144" t="s">
        <v>65</v>
      </c>
      <c r="C56" s="136" t="s">
        <v>6</v>
      </c>
      <c r="D56" s="137" t="s">
        <v>7</v>
      </c>
    </row>
    <row r="57" spans="1:4">
      <c r="A57" s="38">
        <v>52</v>
      </c>
      <c r="B57" s="144" t="s">
        <v>66</v>
      </c>
      <c r="C57" s="136" t="s">
        <v>6</v>
      </c>
      <c r="D57" s="137" t="s">
        <v>7</v>
      </c>
    </row>
    <row r="58" spans="1:4">
      <c r="A58" s="38">
        <v>53</v>
      </c>
      <c r="B58" s="144" t="s">
        <v>67</v>
      </c>
      <c r="C58" s="136" t="s">
        <v>11</v>
      </c>
      <c r="D58" s="137" t="s">
        <v>9</v>
      </c>
    </row>
    <row r="59" spans="1:4">
      <c r="A59" s="38">
        <v>54</v>
      </c>
      <c r="B59" s="144" t="s">
        <v>68</v>
      </c>
      <c r="C59" s="136" t="s">
        <v>19</v>
      </c>
      <c r="D59" s="137" t="s">
        <v>9</v>
      </c>
    </row>
    <row r="60" spans="1:4">
      <c r="A60" s="38">
        <v>55</v>
      </c>
      <c r="B60" s="144" t="s">
        <v>69</v>
      </c>
      <c r="C60" s="136" t="s">
        <v>11</v>
      </c>
      <c r="D60" s="137" t="s">
        <v>26</v>
      </c>
    </row>
    <row r="61" spans="1:4">
      <c r="A61" s="38">
        <v>56</v>
      </c>
      <c r="B61" s="144" t="s">
        <v>70</v>
      </c>
      <c r="C61" s="136" t="s">
        <v>25</v>
      </c>
      <c r="D61" s="137" t="s">
        <v>26</v>
      </c>
    </row>
    <row r="62" spans="1:4">
      <c r="A62" s="38">
        <v>57</v>
      </c>
      <c r="B62" s="144" t="s">
        <v>71</v>
      </c>
      <c r="C62" s="136" t="s">
        <v>6</v>
      </c>
      <c r="D62" s="137" t="s">
        <v>7</v>
      </c>
    </row>
    <row r="63" spans="1:4">
      <c r="A63" s="38">
        <v>58</v>
      </c>
      <c r="B63" s="144" t="s">
        <v>72</v>
      </c>
      <c r="C63" s="136" t="s">
        <v>11</v>
      </c>
      <c r="D63" s="137" t="s">
        <v>9</v>
      </c>
    </row>
    <row r="64" spans="1:4">
      <c r="A64" s="38">
        <v>59</v>
      </c>
      <c r="B64" s="144" t="s">
        <v>73</v>
      </c>
      <c r="C64" s="136" t="s">
        <v>25</v>
      </c>
      <c r="D64" s="137" t="s">
        <v>26</v>
      </c>
    </row>
    <row r="65" spans="1:4">
      <c r="A65" s="38">
        <v>60</v>
      </c>
      <c r="B65" s="144" t="s">
        <v>74</v>
      </c>
      <c r="C65" s="136" t="s">
        <v>13</v>
      </c>
      <c r="D65" s="137" t="s">
        <v>26</v>
      </c>
    </row>
    <row r="66" spans="1:4">
      <c r="A66" s="38">
        <v>61</v>
      </c>
      <c r="B66" s="144" t="s">
        <v>75</v>
      </c>
      <c r="C66" s="136" t="s">
        <v>16</v>
      </c>
      <c r="D66" s="137" t="s">
        <v>14</v>
      </c>
    </row>
    <row r="67" spans="1:4">
      <c r="A67" s="38">
        <v>62</v>
      </c>
      <c r="B67" s="144" t="s">
        <v>76</v>
      </c>
      <c r="C67" s="136" t="s">
        <v>6</v>
      </c>
      <c r="D67" s="137" t="s">
        <v>7</v>
      </c>
    </row>
    <row r="68" spans="1:4">
      <c r="A68" s="38">
        <v>63</v>
      </c>
      <c r="B68" s="144" t="s">
        <v>77</v>
      </c>
      <c r="C68" s="136" t="s">
        <v>11</v>
      </c>
      <c r="D68" s="137" t="s">
        <v>9</v>
      </c>
    </row>
    <row r="69" spans="1:4">
      <c r="A69" s="38">
        <v>64</v>
      </c>
      <c r="B69" s="144" t="s">
        <v>78</v>
      </c>
      <c r="C69" s="136" t="s">
        <v>25</v>
      </c>
      <c r="D69" s="137" t="s">
        <v>26</v>
      </c>
    </row>
    <row r="70" spans="1:4">
      <c r="A70" s="38">
        <v>65</v>
      </c>
      <c r="B70" s="144" t="s">
        <v>79</v>
      </c>
      <c r="C70" s="136" t="s">
        <v>11</v>
      </c>
      <c r="D70" s="137" t="s">
        <v>7</v>
      </c>
    </row>
    <row r="71" spans="1:4">
      <c r="A71" s="38">
        <v>66</v>
      </c>
      <c r="B71" s="144" t="s">
        <v>80</v>
      </c>
      <c r="C71" s="136" t="s">
        <v>11</v>
      </c>
      <c r="D71" s="137" t="s">
        <v>26</v>
      </c>
    </row>
    <row r="72" spans="1:4">
      <c r="A72" s="38">
        <v>67</v>
      </c>
      <c r="B72" s="144" t="s">
        <v>81</v>
      </c>
      <c r="C72" s="136" t="s">
        <v>25</v>
      </c>
      <c r="D72" s="137" t="s">
        <v>26</v>
      </c>
    </row>
    <row r="73" spans="1:4">
      <c r="A73" s="38">
        <v>68</v>
      </c>
      <c r="B73" s="144" t="s">
        <v>82</v>
      </c>
      <c r="C73" s="136" t="s">
        <v>6</v>
      </c>
      <c r="D73" s="137" t="s">
        <v>7</v>
      </c>
    </row>
    <row r="74" spans="1:4">
      <c r="A74" s="38">
        <v>69</v>
      </c>
      <c r="B74" s="144" t="s">
        <v>83</v>
      </c>
      <c r="C74" s="136" t="s">
        <v>6</v>
      </c>
      <c r="D74" s="137" t="s">
        <v>7</v>
      </c>
    </row>
    <row r="75" spans="1:4">
      <c r="A75" s="38">
        <v>70</v>
      </c>
      <c r="B75" s="144" t="s">
        <v>84</v>
      </c>
      <c r="C75" s="136" t="s">
        <v>16</v>
      </c>
      <c r="D75" s="137" t="s">
        <v>14</v>
      </c>
    </row>
    <row r="76" spans="1:4">
      <c r="A76" s="38">
        <v>71</v>
      </c>
      <c r="B76" s="144" t="s">
        <v>85</v>
      </c>
      <c r="C76" s="136" t="s">
        <v>11</v>
      </c>
      <c r="D76" s="137" t="s">
        <v>7</v>
      </c>
    </row>
    <row r="77" spans="1:4">
      <c r="A77" s="38">
        <v>72</v>
      </c>
      <c r="B77" s="144" t="s">
        <v>86</v>
      </c>
      <c r="C77" s="136" t="s">
        <v>6</v>
      </c>
      <c r="D77" s="137" t="s">
        <v>9</v>
      </c>
    </row>
    <row r="78" spans="1:4">
      <c r="A78" s="38">
        <v>73</v>
      </c>
      <c r="B78" s="144" t="s">
        <v>87</v>
      </c>
      <c r="C78" s="136" t="s">
        <v>13</v>
      </c>
      <c r="D78" s="137" t="s">
        <v>14</v>
      </c>
    </row>
    <row r="79" spans="1:4">
      <c r="A79" s="38">
        <v>74</v>
      </c>
      <c r="B79" s="144" t="s">
        <v>88</v>
      </c>
      <c r="C79" s="136" t="s">
        <v>13</v>
      </c>
      <c r="D79" s="137" t="s">
        <v>14</v>
      </c>
    </row>
    <row r="80" spans="1:4">
      <c r="A80" s="38">
        <v>75</v>
      </c>
      <c r="B80" s="144" t="s">
        <v>89</v>
      </c>
      <c r="C80" s="136" t="s">
        <v>6</v>
      </c>
      <c r="D80" s="137" t="s">
        <v>7</v>
      </c>
    </row>
    <row r="81" spans="1:4">
      <c r="A81" s="38">
        <v>76</v>
      </c>
      <c r="B81" s="144" t="s">
        <v>90</v>
      </c>
      <c r="C81" s="136" t="s">
        <v>16</v>
      </c>
      <c r="D81" s="137" t="s">
        <v>14</v>
      </c>
    </row>
    <row r="82" spans="1:4">
      <c r="A82" s="38">
        <v>77</v>
      </c>
      <c r="B82" s="144" t="s">
        <v>91</v>
      </c>
      <c r="C82" s="136" t="s">
        <v>16</v>
      </c>
      <c r="D82" s="137" t="s">
        <v>14</v>
      </c>
    </row>
    <row r="83" spans="1:4">
      <c r="A83" s="38">
        <v>78</v>
      </c>
      <c r="B83" s="144" t="s">
        <v>92</v>
      </c>
      <c r="C83" s="136" t="s">
        <v>16</v>
      </c>
      <c r="D83" s="137" t="s">
        <v>14</v>
      </c>
    </row>
    <row r="84" spans="1:4">
      <c r="A84" s="38">
        <v>79</v>
      </c>
      <c r="B84" s="144" t="s">
        <v>93</v>
      </c>
      <c r="C84" s="136" t="s">
        <v>19</v>
      </c>
      <c r="D84" s="137" t="s">
        <v>14</v>
      </c>
    </row>
    <row r="85" spans="1:4">
      <c r="A85" s="38">
        <v>80</v>
      </c>
      <c r="B85" s="144" t="s">
        <v>94</v>
      </c>
      <c r="C85" s="136" t="s">
        <v>16</v>
      </c>
      <c r="D85" s="137" t="s">
        <v>14</v>
      </c>
    </row>
    <row r="86" spans="1:4">
      <c r="A86" s="38">
        <v>81</v>
      </c>
      <c r="B86" s="144" t="s">
        <v>95</v>
      </c>
      <c r="C86" s="136" t="s">
        <v>6</v>
      </c>
      <c r="D86" s="137" t="s">
        <v>9</v>
      </c>
    </row>
    <row r="87" spans="1:4">
      <c r="A87" s="38">
        <v>82</v>
      </c>
      <c r="B87" s="144" t="s">
        <v>96</v>
      </c>
      <c r="C87" s="136" t="s">
        <v>6</v>
      </c>
      <c r="D87" s="137" t="s">
        <v>9</v>
      </c>
    </row>
    <row r="88" spans="1:4">
      <c r="A88" s="38">
        <v>83</v>
      </c>
      <c r="B88" s="144" t="s">
        <v>97</v>
      </c>
      <c r="C88" s="136" t="s">
        <v>6</v>
      </c>
      <c r="D88" s="137" t="s">
        <v>7</v>
      </c>
    </row>
    <row r="89" spans="1:4">
      <c r="A89" s="38">
        <v>84</v>
      </c>
      <c r="B89" s="144" t="s">
        <v>98</v>
      </c>
      <c r="C89" s="136" t="s">
        <v>16</v>
      </c>
      <c r="D89" s="137" t="s">
        <v>14</v>
      </c>
    </row>
    <row r="90" spans="1:4">
      <c r="A90" s="38">
        <v>85</v>
      </c>
      <c r="B90" s="144" t="s">
        <v>99</v>
      </c>
      <c r="C90" s="136" t="s">
        <v>11</v>
      </c>
      <c r="D90" s="137" t="s">
        <v>9</v>
      </c>
    </row>
    <row r="91" spans="1:4">
      <c r="A91" s="38">
        <v>86</v>
      </c>
      <c r="B91" s="144" t="s">
        <v>100</v>
      </c>
      <c r="C91" s="136" t="s">
        <v>13</v>
      </c>
      <c r="D91" s="137" t="s">
        <v>14</v>
      </c>
    </row>
    <row r="92" spans="1:4">
      <c r="A92" s="38">
        <v>87</v>
      </c>
      <c r="B92" s="144" t="s">
        <v>101</v>
      </c>
      <c r="C92" s="136" t="s">
        <v>25</v>
      </c>
      <c r="D92" s="137" t="s">
        <v>26</v>
      </c>
    </row>
    <row r="93" spans="1:4">
      <c r="A93" s="38">
        <v>88</v>
      </c>
      <c r="B93" s="144" t="s">
        <v>102</v>
      </c>
      <c r="C93" s="136" t="s">
        <v>13</v>
      </c>
      <c r="D93" s="137" t="s">
        <v>14</v>
      </c>
    </row>
    <row r="94" spans="1:4">
      <c r="A94" s="38">
        <v>89</v>
      </c>
      <c r="B94" s="144" t="s">
        <v>103</v>
      </c>
      <c r="C94" s="136" t="s">
        <v>11</v>
      </c>
      <c r="D94" s="137" t="s">
        <v>9</v>
      </c>
    </row>
    <row r="95" spans="1:4">
      <c r="A95" s="38">
        <v>90</v>
      </c>
      <c r="B95" s="144" t="s">
        <v>104</v>
      </c>
      <c r="C95" s="136" t="s">
        <v>16</v>
      </c>
      <c r="D95" s="137" t="s">
        <v>14</v>
      </c>
    </row>
    <row r="96" spans="1:4">
      <c r="A96" s="38">
        <v>91</v>
      </c>
      <c r="B96" s="144" t="s">
        <v>105</v>
      </c>
      <c r="C96" s="136" t="s">
        <v>13</v>
      </c>
      <c r="D96" s="137" t="s">
        <v>14</v>
      </c>
    </row>
    <row r="97" spans="1:4">
      <c r="A97" s="38">
        <v>92</v>
      </c>
      <c r="B97" s="144" t="s">
        <v>106</v>
      </c>
      <c r="C97" s="136" t="s">
        <v>25</v>
      </c>
      <c r="D97" s="137" t="s">
        <v>26</v>
      </c>
    </row>
    <row r="98" spans="1:4">
      <c r="A98" s="38">
        <v>93</v>
      </c>
      <c r="B98" s="144" t="s">
        <v>107</v>
      </c>
      <c r="C98" s="136" t="s">
        <v>6</v>
      </c>
      <c r="D98" s="137" t="s">
        <v>7</v>
      </c>
    </row>
    <row r="99" spans="1:4">
      <c r="A99" s="38">
        <v>94</v>
      </c>
      <c r="B99" s="144" t="s">
        <v>108</v>
      </c>
      <c r="C99" s="136" t="s">
        <v>6</v>
      </c>
      <c r="D99" s="137" t="s">
        <v>7</v>
      </c>
    </row>
    <row r="100" spans="1:4">
      <c r="A100" s="38">
        <v>95</v>
      </c>
      <c r="B100" s="144" t="s">
        <v>109</v>
      </c>
      <c r="C100" s="136" t="s">
        <v>11</v>
      </c>
      <c r="D100" s="137" t="s">
        <v>9</v>
      </c>
    </row>
    <row r="101" spans="1:4">
      <c r="A101" s="38">
        <v>96</v>
      </c>
      <c r="B101" s="144" t="s">
        <v>110</v>
      </c>
      <c r="C101" s="136" t="s">
        <v>6</v>
      </c>
      <c r="D101" s="137" t="s">
        <v>7</v>
      </c>
    </row>
    <row r="102" spans="1:4">
      <c r="A102" s="38">
        <v>97</v>
      </c>
      <c r="B102" s="144" t="s">
        <v>111</v>
      </c>
      <c r="C102" s="136" t="s">
        <v>16</v>
      </c>
      <c r="D102" s="137" t="s">
        <v>14</v>
      </c>
    </row>
    <row r="103" spans="1:4">
      <c r="A103" s="38">
        <v>98</v>
      </c>
      <c r="B103" s="144" t="s">
        <v>112</v>
      </c>
      <c r="C103" s="136" t="s">
        <v>11</v>
      </c>
      <c r="D103" s="137" t="s">
        <v>26</v>
      </c>
    </row>
    <row r="104" spans="1:4">
      <c r="A104" s="38">
        <v>99</v>
      </c>
      <c r="B104" s="144" t="s">
        <v>113</v>
      </c>
      <c r="C104" s="136" t="s">
        <v>19</v>
      </c>
      <c r="D104" s="137" t="s">
        <v>9</v>
      </c>
    </row>
    <row r="105" spans="1:4">
      <c r="A105" s="38">
        <v>100</v>
      </c>
      <c r="B105" s="144" t="s">
        <v>114</v>
      </c>
      <c r="C105" s="136" t="s">
        <v>25</v>
      </c>
      <c r="D105" s="137" t="s">
        <v>9</v>
      </c>
    </row>
    <row r="106" spans="1:4">
      <c r="A106" s="38">
        <v>101</v>
      </c>
      <c r="B106" s="144" t="s">
        <v>115</v>
      </c>
      <c r="C106" s="136" t="s">
        <v>25</v>
      </c>
      <c r="D106" s="137" t="s">
        <v>26</v>
      </c>
    </row>
    <row r="107" spans="1:4">
      <c r="A107" s="38">
        <v>102</v>
      </c>
      <c r="B107" s="144" t="s">
        <v>116</v>
      </c>
      <c r="C107" s="136" t="s">
        <v>25</v>
      </c>
      <c r="D107" s="137" t="s">
        <v>9</v>
      </c>
    </row>
    <row r="108" spans="1:4">
      <c r="A108" s="38">
        <v>103</v>
      </c>
      <c r="B108" s="144" t="s">
        <v>117</v>
      </c>
      <c r="C108" s="136" t="s">
        <v>25</v>
      </c>
      <c r="D108" s="137" t="s">
        <v>26</v>
      </c>
    </row>
    <row r="109" spans="1:4">
      <c r="A109" s="38">
        <v>104</v>
      </c>
      <c r="B109" s="144" t="s">
        <v>118</v>
      </c>
      <c r="C109" s="136" t="s">
        <v>6</v>
      </c>
      <c r="D109" s="137" t="s">
        <v>7</v>
      </c>
    </row>
    <row r="110" spans="1:4">
      <c r="A110" s="38">
        <v>105</v>
      </c>
      <c r="B110" s="144" t="s">
        <v>119</v>
      </c>
      <c r="C110" s="136" t="s">
        <v>6</v>
      </c>
      <c r="D110" s="137" t="s">
        <v>7</v>
      </c>
    </row>
    <row r="111" spans="1:4">
      <c r="A111" s="38">
        <v>106</v>
      </c>
      <c r="B111" s="144" t="s">
        <v>120</v>
      </c>
      <c r="C111" s="136" t="s">
        <v>13</v>
      </c>
      <c r="D111" s="137" t="s">
        <v>26</v>
      </c>
    </row>
    <row r="112" spans="1:4">
      <c r="A112" s="38">
        <v>107</v>
      </c>
      <c r="B112" s="144" t="s">
        <v>121</v>
      </c>
      <c r="C112" s="136" t="s">
        <v>19</v>
      </c>
      <c r="D112" s="137" t="s">
        <v>14</v>
      </c>
    </row>
    <row r="113" spans="1:4">
      <c r="A113" s="38">
        <v>108</v>
      </c>
      <c r="B113" s="144" t="s">
        <v>122</v>
      </c>
      <c r="C113" s="136" t="s">
        <v>13</v>
      </c>
      <c r="D113" s="137" t="s">
        <v>26</v>
      </c>
    </row>
    <row r="114" spans="1:4">
      <c r="A114" s="38">
        <v>109</v>
      </c>
      <c r="B114" s="144" t="s">
        <v>123</v>
      </c>
      <c r="C114" s="136" t="s">
        <v>11</v>
      </c>
      <c r="D114" s="137" t="s">
        <v>26</v>
      </c>
    </row>
    <row r="115" spans="1:4">
      <c r="A115" s="38">
        <v>110</v>
      </c>
      <c r="B115" s="144" t="s">
        <v>124</v>
      </c>
      <c r="C115" s="136" t="s">
        <v>13</v>
      </c>
      <c r="D115" s="137" t="s">
        <v>26</v>
      </c>
    </row>
    <row r="116" spans="1:4">
      <c r="A116" s="38">
        <v>111</v>
      </c>
      <c r="B116" s="144" t="s">
        <v>125</v>
      </c>
      <c r="C116" s="136" t="s">
        <v>11</v>
      </c>
      <c r="D116" s="137" t="s">
        <v>9</v>
      </c>
    </row>
    <row r="117" spans="1:4">
      <c r="A117" s="38">
        <v>112</v>
      </c>
      <c r="B117" s="144" t="s">
        <v>126</v>
      </c>
      <c r="C117" s="136" t="s">
        <v>6</v>
      </c>
      <c r="D117" s="137" t="s">
        <v>7</v>
      </c>
    </row>
    <row r="118" spans="1:4">
      <c r="A118" s="38">
        <v>113</v>
      </c>
      <c r="B118" s="144" t="s">
        <v>127</v>
      </c>
      <c r="C118" s="136" t="s">
        <v>11</v>
      </c>
      <c r="D118" s="137" t="s">
        <v>9</v>
      </c>
    </row>
    <row r="119" spans="1:4">
      <c r="A119" s="38">
        <v>114</v>
      </c>
      <c r="B119" s="144" t="s">
        <v>128</v>
      </c>
      <c r="C119" s="136" t="s">
        <v>11</v>
      </c>
      <c r="D119" s="137" t="s">
        <v>9</v>
      </c>
    </row>
    <row r="120" spans="1:4">
      <c r="A120" s="38">
        <v>115</v>
      </c>
      <c r="B120" s="144" t="s">
        <v>129</v>
      </c>
      <c r="C120" s="136" t="s">
        <v>25</v>
      </c>
      <c r="D120" s="137" t="s">
        <v>14</v>
      </c>
    </row>
    <row r="121" spans="1:4">
      <c r="A121" s="38">
        <v>116</v>
      </c>
      <c r="B121" s="144" t="s">
        <v>130</v>
      </c>
      <c r="C121" s="136" t="s">
        <v>6</v>
      </c>
      <c r="D121" s="137" t="s">
        <v>7</v>
      </c>
    </row>
    <row r="122" spans="1:4">
      <c r="A122" s="38">
        <v>117</v>
      </c>
      <c r="B122" s="144" t="s">
        <v>131</v>
      </c>
      <c r="C122" s="136" t="s">
        <v>6</v>
      </c>
      <c r="D122" s="137" t="s">
        <v>7</v>
      </c>
    </row>
    <row r="123" spans="1:4">
      <c r="A123" s="38">
        <v>118</v>
      </c>
      <c r="B123" s="144" t="s">
        <v>132</v>
      </c>
      <c r="C123" s="136" t="s">
        <v>19</v>
      </c>
      <c r="D123" s="137" t="s">
        <v>26</v>
      </c>
    </row>
    <row r="124" spans="1:4">
      <c r="A124" s="38">
        <v>119</v>
      </c>
      <c r="B124" s="144" t="s">
        <v>133</v>
      </c>
      <c r="C124" s="136" t="s">
        <v>6</v>
      </c>
      <c r="D124" s="137" t="s">
        <v>7</v>
      </c>
    </row>
    <row r="125" spans="1:4">
      <c r="A125" s="38">
        <v>120</v>
      </c>
      <c r="B125" s="144" t="s">
        <v>134</v>
      </c>
      <c r="C125" s="136" t="s">
        <v>11</v>
      </c>
      <c r="D125" s="137" t="s">
        <v>9</v>
      </c>
    </row>
    <row r="126" spans="1:4">
      <c r="A126" s="38">
        <v>121</v>
      </c>
      <c r="B126" s="144" t="s">
        <v>135</v>
      </c>
      <c r="C126" s="136" t="s">
        <v>6</v>
      </c>
      <c r="D126" s="137" t="s">
        <v>7</v>
      </c>
    </row>
    <row r="127" spans="1:4">
      <c r="A127" s="38">
        <v>122</v>
      </c>
      <c r="B127" s="144" t="s">
        <v>136</v>
      </c>
      <c r="C127" s="136" t="s">
        <v>6</v>
      </c>
      <c r="D127" s="137" t="s">
        <v>7</v>
      </c>
    </row>
    <row r="128" spans="1:4">
      <c r="A128" s="38">
        <v>123</v>
      </c>
      <c r="B128" s="144" t="s">
        <v>137</v>
      </c>
      <c r="C128" s="136" t="s">
        <v>16</v>
      </c>
      <c r="D128" s="137" t="s">
        <v>14</v>
      </c>
    </row>
    <row r="129" spans="1:4">
      <c r="A129" s="38">
        <v>124</v>
      </c>
      <c r="B129" s="144" t="s">
        <v>138</v>
      </c>
      <c r="C129" s="136" t="s">
        <v>19</v>
      </c>
      <c r="D129" s="137" t="s">
        <v>14</v>
      </c>
    </row>
    <row r="130" spans="1:4">
      <c r="A130" s="38">
        <v>125</v>
      </c>
      <c r="B130" s="144" t="s">
        <v>139</v>
      </c>
      <c r="C130" s="136" t="s">
        <v>16</v>
      </c>
      <c r="D130" s="137" t="s">
        <v>14</v>
      </c>
    </row>
    <row r="131" spans="1:4">
      <c r="A131" s="38">
        <v>126</v>
      </c>
      <c r="B131" s="144" t="s">
        <v>140</v>
      </c>
      <c r="C131" s="136" t="s">
        <v>19</v>
      </c>
      <c r="D131" s="137" t="s">
        <v>26</v>
      </c>
    </row>
    <row r="132" spans="1:4">
      <c r="A132" s="38">
        <v>127</v>
      </c>
      <c r="B132" s="144" t="s">
        <v>141</v>
      </c>
      <c r="C132" s="136" t="s">
        <v>6</v>
      </c>
      <c r="D132" s="137" t="s">
        <v>9</v>
      </c>
    </row>
    <row r="133" spans="1:4">
      <c r="A133" s="38">
        <v>128</v>
      </c>
      <c r="B133" s="144" t="s">
        <v>142</v>
      </c>
      <c r="C133" s="136" t="s">
        <v>6</v>
      </c>
      <c r="D133" s="137" t="s">
        <v>9</v>
      </c>
    </row>
    <row r="134" spans="1:4">
      <c r="A134" s="38">
        <v>129</v>
      </c>
      <c r="B134" s="144" t="s">
        <v>143</v>
      </c>
      <c r="C134" s="136" t="s">
        <v>19</v>
      </c>
      <c r="D134" s="137" t="s">
        <v>26</v>
      </c>
    </row>
    <row r="135" spans="1:4">
      <c r="A135" s="38">
        <v>130</v>
      </c>
      <c r="B135" s="144" t="s">
        <v>144</v>
      </c>
      <c r="C135" s="136" t="s">
        <v>6</v>
      </c>
      <c r="D135" s="137" t="s">
        <v>7</v>
      </c>
    </row>
    <row r="136" spans="1:4">
      <c r="A136" s="38">
        <v>131</v>
      </c>
      <c r="B136" s="144" t="s">
        <v>145</v>
      </c>
      <c r="C136" s="136" t="s">
        <v>6</v>
      </c>
      <c r="D136" s="137" t="s">
        <v>7</v>
      </c>
    </row>
    <row r="137" spans="1:4">
      <c r="A137" s="38">
        <v>132</v>
      </c>
      <c r="B137" s="144" t="s">
        <v>146</v>
      </c>
      <c r="C137" s="136" t="s">
        <v>13</v>
      </c>
      <c r="D137" s="137" t="s">
        <v>14</v>
      </c>
    </row>
    <row r="138" spans="1:4">
      <c r="A138" s="38">
        <v>133</v>
      </c>
      <c r="B138" s="144" t="s">
        <v>147</v>
      </c>
      <c r="C138" s="136" t="s">
        <v>6</v>
      </c>
      <c r="D138" s="137" t="s">
        <v>7</v>
      </c>
    </row>
    <row r="139" spans="1:4">
      <c r="A139" s="38">
        <v>134</v>
      </c>
      <c r="B139" s="144" t="s">
        <v>148</v>
      </c>
      <c r="C139" s="136" t="s">
        <v>16</v>
      </c>
      <c r="D139" s="137" t="s">
        <v>14</v>
      </c>
    </row>
    <row r="140" spans="1:4">
      <c r="A140" s="38">
        <v>135</v>
      </c>
      <c r="B140" s="144" t="s">
        <v>149</v>
      </c>
      <c r="C140" s="136" t="s">
        <v>6</v>
      </c>
      <c r="D140" s="137" t="s">
        <v>7</v>
      </c>
    </row>
    <row r="141" spans="1:4">
      <c r="A141" s="38">
        <v>136</v>
      </c>
      <c r="B141" s="144" t="s">
        <v>150</v>
      </c>
      <c r="C141" s="136" t="s">
        <v>19</v>
      </c>
      <c r="D141" s="137" t="s">
        <v>26</v>
      </c>
    </row>
    <row r="142" spans="1:4">
      <c r="A142" s="38">
        <v>137</v>
      </c>
      <c r="B142" s="144" t="s">
        <v>151</v>
      </c>
      <c r="C142" s="136" t="s">
        <v>13</v>
      </c>
      <c r="D142" s="137" t="s">
        <v>14</v>
      </c>
    </row>
    <row r="143" spans="1:4">
      <c r="A143" s="38">
        <v>138</v>
      </c>
      <c r="B143" s="144" t="s">
        <v>152</v>
      </c>
      <c r="C143" s="136" t="s">
        <v>19</v>
      </c>
      <c r="D143" s="137" t="s">
        <v>26</v>
      </c>
    </row>
    <row r="144" spans="1:4">
      <c r="A144" s="38">
        <v>139</v>
      </c>
      <c r="B144" s="144" t="s">
        <v>153</v>
      </c>
      <c r="C144" s="136" t="s">
        <v>11</v>
      </c>
      <c r="D144" s="137" t="s">
        <v>9</v>
      </c>
    </row>
    <row r="145" spans="1:4">
      <c r="A145" s="38">
        <v>140</v>
      </c>
      <c r="B145" s="144" t="s">
        <v>154</v>
      </c>
      <c r="C145" s="136" t="s">
        <v>6</v>
      </c>
      <c r="D145" s="137" t="s">
        <v>7</v>
      </c>
    </row>
    <row r="146" spans="1:4">
      <c r="A146" s="38">
        <v>141</v>
      </c>
      <c r="B146" s="144" t="s">
        <v>155</v>
      </c>
      <c r="C146" s="136" t="s">
        <v>16</v>
      </c>
      <c r="D146" s="137" t="s">
        <v>14</v>
      </c>
    </row>
    <row r="147" spans="1:4">
      <c r="A147" s="38">
        <v>142</v>
      </c>
      <c r="B147" s="144" t="s">
        <v>156</v>
      </c>
      <c r="C147" s="136" t="s">
        <v>6</v>
      </c>
      <c r="D147" s="137" t="s">
        <v>7</v>
      </c>
    </row>
    <row r="148" spans="1:4">
      <c r="A148" s="38">
        <v>143</v>
      </c>
      <c r="B148" s="144" t="s">
        <v>157</v>
      </c>
      <c r="C148" s="136" t="s">
        <v>6</v>
      </c>
      <c r="D148" s="137" t="s">
        <v>7</v>
      </c>
    </row>
    <row r="149" spans="1:4">
      <c r="A149" s="38">
        <v>144</v>
      </c>
      <c r="B149" s="144" t="s">
        <v>158</v>
      </c>
      <c r="C149" s="136" t="s">
        <v>19</v>
      </c>
      <c r="D149" s="137" t="s">
        <v>14</v>
      </c>
    </row>
    <row r="150" spans="1:4">
      <c r="A150" s="38">
        <v>145</v>
      </c>
      <c r="B150" s="144" t="s">
        <v>159</v>
      </c>
      <c r="C150" s="136" t="s">
        <v>25</v>
      </c>
      <c r="D150" s="137" t="s">
        <v>9</v>
      </c>
    </row>
    <row r="151" spans="1:4">
      <c r="A151" s="38">
        <v>146</v>
      </c>
      <c r="B151" s="144" t="s">
        <v>160</v>
      </c>
      <c r="C151" s="136" t="s">
        <v>6</v>
      </c>
      <c r="D151" s="137" t="s">
        <v>7</v>
      </c>
    </row>
    <row r="152" spans="1:4">
      <c r="A152" s="38">
        <v>147</v>
      </c>
      <c r="B152" s="144" t="s">
        <v>161</v>
      </c>
      <c r="C152" s="136" t="s">
        <v>6</v>
      </c>
      <c r="D152" s="137" t="s">
        <v>7</v>
      </c>
    </row>
    <row r="153" spans="1:4">
      <c r="A153" s="38">
        <v>148</v>
      </c>
      <c r="B153" s="144" t="s">
        <v>162</v>
      </c>
      <c r="C153" s="136" t="s">
        <v>11</v>
      </c>
      <c r="D153" s="137" t="s">
        <v>7</v>
      </c>
    </row>
    <row r="154" spans="1:4">
      <c r="A154" s="38">
        <v>149</v>
      </c>
      <c r="B154" s="144" t="s">
        <v>163</v>
      </c>
      <c r="C154" s="136" t="s">
        <v>6</v>
      </c>
      <c r="D154" s="137" t="s">
        <v>7</v>
      </c>
    </row>
    <row r="155" spans="1:4">
      <c r="A155" s="38">
        <v>150</v>
      </c>
      <c r="B155" s="144" t="s">
        <v>164</v>
      </c>
      <c r="C155" s="136" t="s">
        <v>6</v>
      </c>
      <c r="D155" s="137" t="s">
        <v>7</v>
      </c>
    </row>
    <row r="156" spans="1:4">
      <c r="A156" s="38">
        <v>151</v>
      </c>
      <c r="B156" s="144" t="s">
        <v>165</v>
      </c>
      <c r="C156" s="136" t="s">
        <v>16</v>
      </c>
      <c r="D156" s="137" t="s">
        <v>14</v>
      </c>
    </row>
    <row r="157" spans="1:4">
      <c r="A157" s="38">
        <v>152</v>
      </c>
      <c r="B157" s="144" t="s">
        <v>166</v>
      </c>
      <c r="C157" s="136" t="s">
        <v>13</v>
      </c>
      <c r="D157" s="137" t="s">
        <v>14</v>
      </c>
    </row>
    <row r="158" spans="1:4">
      <c r="A158" s="38">
        <v>153</v>
      </c>
      <c r="B158" s="144" t="s">
        <v>167</v>
      </c>
      <c r="C158" s="136" t="s">
        <v>16</v>
      </c>
      <c r="D158" s="137" t="s">
        <v>14</v>
      </c>
    </row>
    <row r="159" spans="1:4">
      <c r="A159" s="38">
        <v>154</v>
      </c>
      <c r="B159" s="144" t="s">
        <v>168</v>
      </c>
      <c r="C159" s="136" t="s">
        <v>6</v>
      </c>
      <c r="D159" s="137" t="s">
        <v>7</v>
      </c>
    </row>
    <row r="160" spans="1:4">
      <c r="A160" s="38">
        <v>155</v>
      </c>
      <c r="B160" s="144" t="s">
        <v>169</v>
      </c>
      <c r="C160" s="136" t="s">
        <v>6</v>
      </c>
      <c r="D160" s="137" t="s">
        <v>7</v>
      </c>
    </row>
    <row r="161" spans="1:4">
      <c r="A161" s="38">
        <v>156</v>
      </c>
      <c r="B161" s="144" t="s">
        <v>170</v>
      </c>
      <c r="C161" s="136" t="s">
        <v>6</v>
      </c>
      <c r="D161" s="137" t="s">
        <v>9</v>
      </c>
    </row>
    <row r="162" spans="1:4">
      <c r="A162" s="38">
        <v>157</v>
      </c>
      <c r="B162" s="144" t="s">
        <v>171</v>
      </c>
      <c r="C162" s="136" t="s">
        <v>25</v>
      </c>
      <c r="D162" s="137" t="s">
        <v>26</v>
      </c>
    </row>
    <row r="163" spans="1:4">
      <c r="A163" s="38">
        <v>158</v>
      </c>
      <c r="B163" s="144" t="s">
        <v>172</v>
      </c>
      <c r="C163" s="136" t="s">
        <v>13</v>
      </c>
      <c r="D163" s="137" t="s">
        <v>14</v>
      </c>
    </row>
    <row r="164" spans="1:4">
      <c r="A164" s="38">
        <v>159</v>
      </c>
      <c r="B164" s="144" t="s">
        <v>173</v>
      </c>
      <c r="C164" s="136" t="s">
        <v>6</v>
      </c>
      <c r="D164" s="137" t="s">
        <v>7</v>
      </c>
    </row>
    <row r="165" spans="1:4">
      <c r="A165" s="38">
        <v>160</v>
      </c>
      <c r="B165" s="144" t="s">
        <v>174</v>
      </c>
      <c r="C165" s="136" t="s">
        <v>11</v>
      </c>
      <c r="D165" s="137" t="s">
        <v>26</v>
      </c>
    </row>
    <row r="166" spans="1:4">
      <c r="A166" s="38">
        <v>161</v>
      </c>
      <c r="B166" s="144" t="s">
        <v>175</v>
      </c>
      <c r="C166" s="136" t="s">
        <v>13</v>
      </c>
      <c r="D166" s="137" t="s">
        <v>14</v>
      </c>
    </row>
    <row r="167" spans="1:4">
      <c r="A167" s="38">
        <v>162</v>
      </c>
      <c r="B167" s="144" t="s">
        <v>176</v>
      </c>
      <c r="C167" s="136" t="s">
        <v>16</v>
      </c>
      <c r="D167" s="137" t="s">
        <v>14</v>
      </c>
    </row>
    <row r="168" spans="1:4">
      <c r="A168" s="38">
        <v>163</v>
      </c>
      <c r="B168" s="144" t="s">
        <v>177</v>
      </c>
      <c r="C168" s="136" t="s">
        <v>11</v>
      </c>
      <c r="D168" s="137" t="s">
        <v>9</v>
      </c>
    </row>
    <row r="169" spans="1:4">
      <c r="A169" s="38">
        <v>164</v>
      </c>
      <c r="B169" s="144" t="s">
        <v>178</v>
      </c>
      <c r="C169" s="136" t="s">
        <v>6</v>
      </c>
      <c r="D169" s="137" t="s">
        <v>7</v>
      </c>
    </row>
    <row r="170" spans="1:4">
      <c r="A170" s="38">
        <v>165</v>
      </c>
      <c r="B170" s="144" t="s">
        <v>179</v>
      </c>
      <c r="C170" s="136" t="s">
        <v>11</v>
      </c>
      <c r="D170" s="137" t="s">
        <v>9</v>
      </c>
    </row>
    <row r="171" spans="1:4">
      <c r="A171" s="38">
        <v>166</v>
      </c>
      <c r="B171" s="144" t="s">
        <v>180</v>
      </c>
      <c r="C171" s="136" t="s">
        <v>19</v>
      </c>
      <c r="D171" s="137" t="s">
        <v>26</v>
      </c>
    </row>
    <row r="172" spans="1:4">
      <c r="A172" s="38">
        <v>167</v>
      </c>
      <c r="B172" s="144" t="s">
        <v>181</v>
      </c>
      <c r="C172" s="136" t="s">
        <v>6</v>
      </c>
      <c r="D172" s="137" t="s">
        <v>7</v>
      </c>
    </row>
    <row r="173" spans="1:4">
      <c r="A173" s="38">
        <v>168</v>
      </c>
      <c r="B173" s="144" t="s">
        <v>182</v>
      </c>
      <c r="C173" s="136" t="s">
        <v>25</v>
      </c>
      <c r="D173" s="137" t="s">
        <v>26</v>
      </c>
    </row>
    <row r="174" spans="1:4">
      <c r="A174" s="38">
        <v>169</v>
      </c>
      <c r="B174" s="144" t="s">
        <v>183</v>
      </c>
      <c r="C174" s="136" t="s">
        <v>19</v>
      </c>
      <c r="D174" s="137" t="s">
        <v>26</v>
      </c>
    </row>
    <row r="175" spans="1:4">
      <c r="A175" s="38">
        <v>170</v>
      </c>
      <c r="B175" s="144" t="s">
        <v>184</v>
      </c>
      <c r="C175" s="136" t="s">
        <v>25</v>
      </c>
      <c r="D175" s="137" t="s">
        <v>26</v>
      </c>
    </row>
    <row r="176" spans="1:4">
      <c r="A176" s="38">
        <v>171</v>
      </c>
      <c r="B176" s="144" t="s">
        <v>185</v>
      </c>
      <c r="C176" s="136" t="s">
        <v>13</v>
      </c>
      <c r="D176" s="137" t="s">
        <v>14</v>
      </c>
    </row>
    <row r="177" spans="1:4">
      <c r="A177" s="38">
        <v>172</v>
      </c>
      <c r="B177" s="144" t="s">
        <v>186</v>
      </c>
      <c r="C177" s="136" t="s">
        <v>19</v>
      </c>
      <c r="D177" s="137" t="s">
        <v>26</v>
      </c>
    </row>
    <row r="178" spans="1:4">
      <c r="A178" s="38">
        <v>173</v>
      </c>
      <c r="B178" s="144" t="s">
        <v>187</v>
      </c>
      <c r="C178" s="136" t="s">
        <v>19</v>
      </c>
      <c r="D178" s="137" t="s">
        <v>14</v>
      </c>
    </row>
    <row r="179" spans="1:4">
      <c r="A179" s="38">
        <v>174</v>
      </c>
      <c r="B179" s="144" t="s">
        <v>188</v>
      </c>
      <c r="C179" s="136" t="s">
        <v>19</v>
      </c>
      <c r="D179" s="137" t="s">
        <v>9</v>
      </c>
    </row>
    <row r="180" spans="1:4">
      <c r="A180" s="38">
        <v>175</v>
      </c>
      <c r="B180" s="144" t="s">
        <v>189</v>
      </c>
      <c r="C180" s="136" t="s">
        <v>25</v>
      </c>
      <c r="D180" s="137" t="s">
        <v>26</v>
      </c>
    </row>
    <row r="181" spans="1:4">
      <c r="A181" s="38">
        <v>176</v>
      </c>
      <c r="B181" s="144" t="s">
        <v>190</v>
      </c>
      <c r="C181" s="136" t="s">
        <v>16</v>
      </c>
      <c r="D181" s="137" t="s">
        <v>14</v>
      </c>
    </row>
    <row r="182" spans="1:4">
      <c r="A182" s="38">
        <v>177</v>
      </c>
      <c r="B182" s="144" t="s">
        <v>191</v>
      </c>
      <c r="C182" s="136" t="s">
        <v>25</v>
      </c>
      <c r="D182" s="137" t="s">
        <v>9</v>
      </c>
    </row>
    <row r="183" spans="1:4">
      <c r="A183" s="38">
        <v>178</v>
      </c>
      <c r="B183" s="144" t="s">
        <v>192</v>
      </c>
      <c r="C183" s="136" t="s">
        <v>11</v>
      </c>
      <c r="D183" s="137" t="s">
        <v>9</v>
      </c>
    </row>
    <row r="184" spans="1:4">
      <c r="A184" s="38">
        <v>179</v>
      </c>
      <c r="B184" s="144" t="s">
        <v>193</v>
      </c>
      <c r="C184" s="136" t="s">
        <v>25</v>
      </c>
      <c r="D184" s="137" t="s">
        <v>26</v>
      </c>
    </row>
    <row r="185" spans="1:4">
      <c r="A185" s="38">
        <v>180</v>
      </c>
      <c r="B185" s="144" t="s">
        <v>194</v>
      </c>
      <c r="C185" s="136" t="s">
        <v>11</v>
      </c>
      <c r="D185" s="137" t="s">
        <v>9</v>
      </c>
    </row>
    <row r="186" spans="1:4">
      <c r="A186" s="38">
        <v>181</v>
      </c>
      <c r="B186" s="144" t="s">
        <v>195</v>
      </c>
      <c r="C186" s="136" t="s">
        <v>13</v>
      </c>
      <c r="D186" s="137" t="s">
        <v>26</v>
      </c>
    </row>
    <row r="187" spans="1:4">
      <c r="A187" s="38">
        <v>182</v>
      </c>
      <c r="B187" s="144" t="s">
        <v>196</v>
      </c>
      <c r="C187" s="136" t="s">
        <v>11</v>
      </c>
      <c r="D187" s="137" t="s">
        <v>9</v>
      </c>
    </row>
    <row r="188" spans="1:4">
      <c r="A188" s="38">
        <v>183</v>
      </c>
      <c r="B188" s="144" t="s">
        <v>197</v>
      </c>
      <c r="C188" s="136" t="s">
        <v>25</v>
      </c>
      <c r="D188" s="137" t="s">
        <v>26</v>
      </c>
    </row>
    <row r="189" spans="1:4">
      <c r="A189" s="38">
        <v>184</v>
      </c>
      <c r="B189" s="144" t="s">
        <v>198</v>
      </c>
      <c r="C189" s="136" t="s">
        <v>11</v>
      </c>
      <c r="D189" s="137" t="s">
        <v>26</v>
      </c>
    </row>
    <row r="190" spans="1:4">
      <c r="A190" s="38">
        <v>185</v>
      </c>
      <c r="B190" s="144" t="s">
        <v>199</v>
      </c>
      <c r="C190" s="136" t="s">
        <v>11</v>
      </c>
      <c r="D190" s="137" t="s">
        <v>26</v>
      </c>
    </row>
    <row r="191" spans="1:4">
      <c r="A191" s="38">
        <v>186</v>
      </c>
      <c r="B191" s="144" t="s">
        <v>200</v>
      </c>
      <c r="C191" s="136" t="s">
        <v>6</v>
      </c>
      <c r="D191" s="137" t="s">
        <v>9</v>
      </c>
    </row>
    <row r="192" spans="1:4">
      <c r="A192" s="38">
        <v>187</v>
      </c>
      <c r="B192" s="144" t="s">
        <v>201</v>
      </c>
      <c r="C192" s="136" t="s">
        <v>6</v>
      </c>
      <c r="D192" s="137" t="s">
        <v>7</v>
      </c>
    </row>
    <row r="193" spans="1:4">
      <c r="A193" s="38">
        <v>188</v>
      </c>
      <c r="B193" s="144" t="s">
        <v>202</v>
      </c>
      <c r="C193" s="136" t="s">
        <v>16</v>
      </c>
      <c r="D193" s="137" t="s">
        <v>14</v>
      </c>
    </row>
    <row r="194" spans="1:4">
      <c r="A194" s="38">
        <v>189</v>
      </c>
      <c r="B194" s="144" t="s">
        <v>203</v>
      </c>
      <c r="C194" s="136" t="s">
        <v>13</v>
      </c>
      <c r="D194" s="137" t="s">
        <v>26</v>
      </c>
    </row>
    <row r="195" spans="1:4">
      <c r="A195" s="38">
        <v>190</v>
      </c>
      <c r="B195" s="144" t="s">
        <v>204</v>
      </c>
      <c r="C195" s="136" t="s">
        <v>19</v>
      </c>
      <c r="D195" s="137" t="s">
        <v>26</v>
      </c>
    </row>
    <row r="196" spans="1:4">
      <c r="A196" s="38">
        <v>191</v>
      </c>
      <c r="B196" s="144" t="s">
        <v>205</v>
      </c>
      <c r="C196" s="136" t="s">
        <v>6</v>
      </c>
      <c r="D196" s="137" t="s">
        <v>7</v>
      </c>
    </row>
    <row r="197" spans="1:4">
      <c r="A197" s="38">
        <v>192</v>
      </c>
      <c r="B197" s="144" t="s">
        <v>206</v>
      </c>
      <c r="C197" s="136" t="s">
        <v>6</v>
      </c>
      <c r="D197" s="137" t="s">
        <v>7</v>
      </c>
    </row>
    <row r="198" spans="1:4">
      <c r="A198" s="38">
        <v>193</v>
      </c>
      <c r="B198" s="144" t="s">
        <v>207</v>
      </c>
      <c r="C198" s="136" t="s">
        <v>11</v>
      </c>
      <c r="D198" s="137" t="s">
        <v>9</v>
      </c>
    </row>
    <row r="199" spans="1:4">
      <c r="A199" s="38">
        <v>194</v>
      </c>
      <c r="B199" s="144" t="s">
        <v>208</v>
      </c>
      <c r="C199" s="136" t="s">
        <v>16</v>
      </c>
      <c r="D199" s="137" t="s">
        <v>14</v>
      </c>
    </row>
    <row r="200" spans="1:4">
      <c r="A200" s="38">
        <v>195</v>
      </c>
      <c r="B200" s="144" t="s">
        <v>209</v>
      </c>
      <c r="C200" s="136" t="s">
        <v>13</v>
      </c>
      <c r="D200" s="137" t="s">
        <v>14</v>
      </c>
    </row>
    <row r="201" spans="1:4">
      <c r="A201" s="38">
        <v>196</v>
      </c>
      <c r="B201" s="144" t="s">
        <v>210</v>
      </c>
      <c r="C201" s="136" t="s">
        <v>6</v>
      </c>
      <c r="D201" s="137" t="s">
        <v>7</v>
      </c>
    </row>
    <row r="202" spans="1:4">
      <c r="A202" s="38">
        <v>197</v>
      </c>
      <c r="B202" s="144" t="s">
        <v>211</v>
      </c>
      <c r="C202" s="136" t="s">
        <v>13</v>
      </c>
      <c r="D202" s="137" t="s">
        <v>14</v>
      </c>
    </row>
    <row r="203" spans="1:4">
      <c r="A203" s="38">
        <v>198</v>
      </c>
      <c r="B203" s="144" t="s">
        <v>212</v>
      </c>
      <c r="C203" s="136" t="s">
        <v>6</v>
      </c>
      <c r="D203" s="137" t="s">
        <v>7</v>
      </c>
    </row>
    <row r="204" spans="1:4">
      <c r="A204" s="38">
        <v>199</v>
      </c>
      <c r="B204" s="144" t="s">
        <v>213</v>
      </c>
      <c r="C204" s="136" t="s">
        <v>13</v>
      </c>
      <c r="D204" s="137" t="s">
        <v>14</v>
      </c>
    </row>
    <row r="205" spans="1:4">
      <c r="A205" s="38">
        <v>200</v>
      </c>
      <c r="B205" s="144" t="s">
        <v>214</v>
      </c>
      <c r="C205" s="136" t="s">
        <v>11</v>
      </c>
      <c r="D205" s="137" t="s">
        <v>9</v>
      </c>
    </row>
    <row r="206" spans="1:4">
      <c r="A206" s="38">
        <v>201</v>
      </c>
      <c r="B206" s="144" t="s">
        <v>215</v>
      </c>
      <c r="C206" s="136" t="s">
        <v>11</v>
      </c>
      <c r="D206" s="137" t="s">
        <v>9</v>
      </c>
    </row>
    <row r="207" spans="1:4">
      <c r="A207" s="38">
        <v>202</v>
      </c>
      <c r="B207" s="144" t="s">
        <v>216</v>
      </c>
      <c r="C207" s="136" t="s">
        <v>11</v>
      </c>
      <c r="D207" s="137" t="s">
        <v>9</v>
      </c>
    </row>
    <row r="208" spans="1:4">
      <c r="A208" s="38">
        <v>203</v>
      </c>
      <c r="B208" s="144" t="s">
        <v>217</v>
      </c>
      <c r="C208" s="136" t="s">
        <v>13</v>
      </c>
      <c r="D208" s="137" t="s">
        <v>14</v>
      </c>
    </row>
    <row r="209" spans="1:4">
      <c r="A209" s="38">
        <v>204</v>
      </c>
      <c r="B209" s="144" t="s">
        <v>218</v>
      </c>
      <c r="C209" s="136" t="s">
        <v>11</v>
      </c>
      <c r="D209" s="137" t="s">
        <v>9</v>
      </c>
    </row>
    <row r="210" spans="1:4">
      <c r="A210" s="38">
        <v>205</v>
      </c>
      <c r="B210" s="144" t="s">
        <v>219</v>
      </c>
      <c r="C210" s="136" t="s">
        <v>6</v>
      </c>
      <c r="D210" s="137" t="s">
        <v>7</v>
      </c>
    </row>
    <row r="211" spans="1:4">
      <c r="A211" s="38">
        <v>206</v>
      </c>
      <c r="B211" s="144" t="s">
        <v>220</v>
      </c>
      <c r="C211" s="136" t="s">
        <v>6</v>
      </c>
      <c r="D211" s="137" t="s">
        <v>7</v>
      </c>
    </row>
    <row r="212" spans="1:4">
      <c r="A212" s="38">
        <v>207</v>
      </c>
      <c r="B212" s="144" t="s">
        <v>221</v>
      </c>
      <c r="C212" s="136" t="s">
        <v>13</v>
      </c>
      <c r="D212" s="137" t="s">
        <v>14</v>
      </c>
    </row>
    <row r="213" spans="1:4">
      <c r="A213" s="38">
        <v>208</v>
      </c>
      <c r="B213" s="144" t="s">
        <v>222</v>
      </c>
      <c r="C213" s="136" t="s">
        <v>16</v>
      </c>
      <c r="D213" s="137" t="s">
        <v>14</v>
      </c>
    </row>
    <row r="214" spans="1:4">
      <c r="A214" s="38">
        <v>209</v>
      </c>
      <c r="B214" s="144" t="s">
        <v>223</v>
      </c>
      <c r="C214" s="136" t="s">
        <v>16</v>
      </c>
      <c r="D214" s="137" t="s">
        <v>14</v>
      </c>
    </row>
    <row r="215" spans="1:4">
      <c r="A215" s="38">
        <v>210</v>
      </c>
      <c r="B215" s="144" t="s">
        <v>224</v>
      </c>
      <c r="C215" s="136" t="s">
        <v>6</v>
      </c>
      <c r="D215" s="137" t="s">
        <v>7</v>
      </c>
    </row>
    <row r="216" spans="1:4">
      <c r="A216" s="38">
        <v>211</v>
      </c>
      <c r="B216" s="144" t="s">
        <v>225</v>
      </c>
      <c r="C216" s="136" t="s">
        <v>13</v>
      </c>
      <c r="D216" s="137" t="s">
        <v>14</v>
      </c>
    </row>
    <row r="217" spans="1:4">
      <c r="A217" s="38">
        <v>212</v>
      </c>
      <c r="B217" s="144" t="s">
        <v>226</v>
      </c>
      <c r="C217" s="136" t="s">
        <v>6</v>
      </c>
      <c r="D217" s="137" t="s">
        <v>7</v>
      </c>
    </row>
    <row r="218" spans="1:4">
      <c r="A218" s="38">
        <v>213</v>
      </c>
      <c r="B218" s="144" t="s">
        <v>227</v>
      </c>
      <c r="C218" s="136" t="s">
        <v>11</v>
      </c>
      <c r="D218" s="137" t="s">
        <v>9</v>
      </c>
    </row>
    <row r="219" spans="1:4">
      <c r="A219" s="38">
        <v>214</v>
      </c>
      <c r="B219" s="144" t="s">
        <v>228</v>
      </c>
      <c r="C219" s="136" t="s">
        <v>25</v>
      </c>
      <c r="D219" s="137" t="s">
        <v>26</v>
      </c>
    </row>
    <row r="220" spans="1:4">
      <c r="A220" s="38">
        <v>215</v>
      </c>
      <c r="B220" s="144" t="s">
        <v>229</v>
      </c>
      <c r="C220" s="136" t="s">
        <v>6</v>
      </c>
      <c r="D220" s="137" t="s">
        <v>7</v>
      </c>
    </row>
    <row r="221" spans="1:4">
      <c r="A221" s="38">
        <v>216</v>
      </c>
      <c r="B221" s="144" t="s">
        <v>230</v>
      </c>
      <c r="C221" s="136" t="s">
        <v>6</v>
      </c>
      <c r="D221" s="137" t="s">
        <v>9</v>
      </c>
    </row>
    <row r="222" spans="1:4">
      <c r="A222" s="38">
        <v>217</v>
      </c>
      <c r="B222" s="144" t="s">
        <v>231</v>
      </c>
      <c r="C222" s="136" t="s">
        <v>13</v>
      </c>
      <c r="D222" s="137" t="s">
        <v>14</v>
      </c>
    </row>
    <row r="223" spans="1:4">
      <c r="A223" s="38">
        <v>218</v>
      </c>
      <c r="B223" s="144" t="s">
        <v>232</v>
      </c>
      <c r="C223" s="136" t="s">
        <v>6</v>
      </c>
      <c r="D223" s="137" t="s">
        <v>7</v>
      </c>
    </row>
    <row r="224" spans="1:4">
      <c r="A224" s="38">
        <v>219</v>
      </c>
      <c r="B224" s="144" t="s">
        <v>233</v>
      </c>
      <c r="C224" s="136" t="s">
        <v>25</v>
      </c>
      <c r="D224" s="137" t="s">
        <v>9</v>
      </c>
    </row>
    <row r="225" spans="1:4">
      <c r="A225" s="38">
        <v>220</v>
      </c>
      <c r="B225" s="144" t="s">
        <v>234</v>
      </c>
      <c r="C225" s="136" t="s">
        <v>11</v>
      </c>
      <c r="D225" s="137" t="s">
        <v>7</v>
      </c>
    </row>
    <row r="226" spans="1:4">
      <c r="A226" s="38">
        <v>221</v>
      </c>
      <c r="B226" s="144" t="s">
        <v>235</v>
      </c>
      <c r="C226" s="136" t="s">
        <v>11</v>
      </c>
      <c r="D226" s="137" t="s">
        <v>9</v>
      </c>
    </row>
    <row r="227" spans="1:4">
      <c r="A227" s="38">
        <v>222</v>
      </c>
      <c r="B227" s="144" t="s">
        <v>236</v>
      </c>
      <c r="C227" s="136" t="s">
        <v>6</v>
      </c>
      <c r="D227" s="137" t="s">
        <v>7</v>
      </c>
    </row>
    <row r="228" spans="1:4">
      <c r="A228" s="38">
        <v>223</v>
      </c>
      <c r="B228" s="144" t="s">
        <v>237</v>
      </c>
      <c r="C228" s="136" t="s">
        <v>13</v>
      </c>
      <c r="D228" s="137" t="s">
        <v>14</v>
      </c>
    </row>
    <row r="229" spans="1:4">
      <c r="A229" s="38">
        <v>224</v>
      </c>
      <c r="B229" s="144" t="s">
        <v>238</v>
      </c>
      <c r="C229" s="136" t="s">
        <v>11</v>
      </c>
      <c r="D229" s="137" t="s">
        <v>9</v>
      </c>
    </row>
    <row r="230" spans="1:4">
      <c r="A230" s="38">
        <v>225</v>
      </c>
      <c r="B230" s="144" t="s">
        <v>239</v>
      </c>
      <c r="C230" s="136" t="s">
        <v>11</v>
      </c>
      <c r="D230" s="137" t="s">
        <v>9</v>
      </c>
    </row>
    <row r="231" spans="1:4">
      <c r="A231" s="38">
        <v>226</v>
      </c>
      <c r="B231" s="144" t="s">
        <v>240</v>
      </c>
      <c r="C231" s="136" t="s">
        <v>6</v>
      </c>
      <c r="D231" s="137" t="s">
        <v>7</v>
      </c>
    </row>
    <row r="232" spans="1:4">
      <c r="A232" s="38">
        <v>227</v>
      </c>
      <c r="B232" s="144" t="s">
        <v>241</v>
      </c>
      <c r="C232" s="136" t="s">
        <v>19</v>
      </c>
      <c r="D232" s="137" t="s">
        <v>26</v>
      </c>
    </row>
    <row r="233" spans="1:4">
      <c r="A233" s="38">
        <v>228</v>
      </c>
      <c r="B233" s="144" t="s">
        <v>242</v>
      </c>
      <c r="C233" s="136" t="s">
        <v>16</v>
      </c>
      <c r="D233" s="137" t="s">
        <v>26</v>
      </c>
    </row>
    <row r="234" spans="1:4">
      <c r="A234" s="38">
        <v>229</v>
      </c>
      <c r="B234" s="144" t="s">
        <v>243</v>
      </c>
      <c r="C234" s="136" t="s">
        <v>16</v>
      </c>
      <c r="D234" s="137" t="s">
        <v>14</v>
      </c>
    </row>
    <row r="235" spans="1:4">
      <c r="A235" s="38">
        <v>230</v>
      </c>
      <c r="B235" s="144" t="s">
        <v>244</v>
      </c>
      <c r="C235" s="136" t="s">
        <v>19</v>
      </c>
      <c r="D235" s="137" t="s">
        <v>26</v>
      </c>
    </row>
    <row r="236" spans="1:4">
      <c r="A236" s="38">
        <v>231</v>
      </c>
      <c r="B236" s="144" t="s">
        <v>245</v>
      </c>
      <c r="C236" s="136" t="s">
        <v>16</v>
      </c>
      <c r="D236" s="137" t="s">
        <v>14</v>
      </c>
    </row>
    <row r="237" spans="1:4">
      <c r="A237" s="38">
        <v>232</v>
      </c>
      <c r="B237" s="144" t="s">
        <v>246</v>
      </c>
      <c r="C237" s="136" t="s">
        <v>13</v>
      </c>
      <c r="D237" s="137" t="s">
        <v>14</v>
      </c>
    </row>
    <row r="238" spans="1:4">
      <c r="A238" s="38">
        <v>233</v>
      </c>
      <c r="B238" s="144" t="s">
        <v>247</v>
      </c>
      <c r="C238" s="136" t="s">
        <v>6</v>
      </c>
      <c r="D238" s="137" t="s">
        <v>7</v>
      </c>
    </row>
    <row r="239" spans="1:4">
      <c r="A239" s="38">
        <v>234</v>
      </c>
      <c r="B239" s="144" t="s">
        <v>248</v>
      </c>
      <c r="C239" s="136" t="s">
        <v>11</v>
      </c>
      <c r="D239" s="137" t="s">
        <v>9</v>
      </c>
    </row>
    <row r="240" spans="1:4">
      <c r="A240" s="38">
        <v>235</v>
      </c>
      <c r="B240" s="144" t="s">
        <v>249</v>
      </c>
      <c r="C240" s="136" t="s">
        <v>16</v>
      </c>
      <c r="D240" s="137" t="s">
        <v>14</v>
      </c>
    </row>
    <row r="241" spans="1:4">
      <c r="A241" s="38">
        <v>236</v>
      </c>
      <c r="B241" s="144" t="s">
        <v>250</v>
      </c>
      <c r="C241" s="136" t="s">
        <v>6</v>
      </c>
      <c r="D241" s="137" t="s">
        <v>7</v>
      </c>
    </row>
    <row r="242" spans="1:4">
      <c r="A242" s="38">
        <v>237</v>
      </c>
      <c r="B242" s="144" t="s">
        <v>251</v>
      </c>
      <c r="C242" s="136" t="s">
        <v>11</v>
      </c>
      <c r="D242" s="137" t="s">
        <v>9</v>
      </c>
    </row>
    <row r="243" spans="1:4">
      <c r="A243" s="38">
        <v>238</v>
      </c>
      <c r="B243" s="144" t="s">
        <v>252</v>
      </c>
      <c r="C243" s="136" t="s">
        <v>13</v>
      </c>
      <c r="D243" s="137" t="s">
        <v>14</v>
      </c>
    </row>
    <row r="244" spans="1:4">
      <c r="A244" s="38">
        <v>239</v>
      </c>
      <c r="B244" s="144" t="s">
        <v>253</v>
      </c>
      <c r="C244" s="136" t="s">
        <v>6</v>
      </c>
      <c r="D244" s="137" t="s">
        <v>7</v>
      </c>
    </row>
    <row r="245" spans="1:4">
      <c r="A245" s="38">
        <v>240</v>
      </c>
      <c r="B245" s="144" t="s">
        <v>254</v>
      </c>
      <c r="C245" s="136" t="s">
        <v>6</v>
      </c>
      <c r="D245" s="137" t="s">
        <v>7</v>
      </c>
    </row>
    <row r="246" spans="1:4">
      <c r="A246" s="38">
        <v>241</v>
      </c>
      <c r="B246" s="144" t="s">
        <v>255</v>
      </c>
      <c r="C246" s="136" t="s">
        <v>6</v>
      </c>
      <c r="D246" s="137" t="s">
        <v>7</v>
      </c>
    </row>
    <row r="248" spans="1:4">
      <c r="B248" s="145"/>
      <c r="C248"/>
      <c r="D248"/>
    </row>
    <row r="249" spans="1:4">
      <c r="B249" s="145"/>
      <c r="C249"/>
      <c r="D249"/>
    </row>
    <row r="250" spans="1:4">
      <c r="B250" s="145"/>
      <c r="C250"/>
      <c r="D250"/>
    </row>
    <row r="251" spans="1:4">
      <c r="B251" s="145"/>
      <c r="C251"/>
      <c r="D251"/>
    </row>
    <row r="252" spans="1:4">
      <c r="B252" s="145"/>
      <c r="C252"/>
      <c r="D252"/>
    </row>
    <row r="253" spans="1:4">
      <c r="B253" s="145"/>
      <c r="C253"/>
      <c r="D253"/>
    </row>
    <row r="254" spans="1:4">
      <c r="B254" s="145"/>
      <c r="C254"/>
      <c r="D254"/>
    </row>
    <row r="255" spans="1:4">
      <c r="B255" s="145"/>
      <c r="C255"/>
      <c r="D255"/>
    </row>
    <row r="256" spans="1:4">
      <c r="B256" s="145"/>
      <c r="C256"/>
      <c r="D256"/>
    </row>
    <row r="257" spans="2:4">
      <c r="B257" s="145"/>
      <c r="C257"/>
      <c r="D257"/>
    </row>
    <row r="258" spans="2:4">
      <c r="B258" s="145"/>
      <c r="C258"/>
      <c r="D258"/>
    </row>
    <row r="259" spans="2:4">
      <c r="B259" s="145"/>
      <c r="C259"/>
      <c r="D259"/>
    </row>
    <row r="260" spans="2:4">
      <c r="B260" s="145"/>
      <c r="C260"/>
      <c r="D260"/>
    </row>
    <row r="261" spans="2:4">
      <c r="B261" s="145"/>
      <c r="C261"/>
      <c r="D261"/>
    </row>
    <row r="262" spans="2:4">
      <c r="B262" s="145"/>
      <c r="C262"/>
      <c r="D262"/>
    </row>
    <row r="263" spans="2:4">
      <c r="B263" s="145"/>
      <c r="C263"/>
      <c r="D263"/>
    </row>
    <row r="264" spans="2:4">
      <c r="B264" s="145"/>
      <c r="C264"/>
      <c r="D264"/>
    </row>
    <row r="265" spans="2:4">
      <c r="B265" s="145"/>
      <c r="C265"/>
      <c r="D265"/>
    </row>
    <row r="266" spans="2:4">
      <c r="B266" s="145"/>
      <c r="C266"/>
      <c r="D266"/>
    </row>
    <row r="267" spans="2:4">
      <c r="B267" s="145"/>
      <c r="C267"/>
      <c r="D267"/>
    </row>
    <row r="268" spans="2:4">
      <c r="B268" s="145"/>
      <c r="C268"/>
      <c r="D268"/>
    </row>
    <row r="269" spans="2:4">
      <c r="B269" s="145"/>
      <c r="C269"/>
      <c r="D269"/>
    </row>
    <row r="270" spans="2:4">
      <c r="B270" s="145"/>
      <c r="C270"/>
      <c r="D270"/>
    </row>
    <row r="271" spans="2:4">
      <c r="B271" s="145"/>
      <c r="C271"/>
      <c r="D271"/>
    </row>
    <row r="272" spans="2:4">
      <c r="B272" s="145"/>
      <c r="C272"/>
      <c r="D272"/>
    </row>
    <row r="273" spans="2:4">
      <c r="B273" s="145"/>
      <c r="C273"/>
      <c r="D273"/>
    </row>
    <row r="274" spans="2:4">
      <c r="B274" s="145"/>
      <c r="C274"/>
      <c r="D274"/>
    </row>
    <row r="275" spans="2:4">
      <c r="B275" s="145"/>
      <c r="C275"/>
      <c r="D275"/>
    </row>
    <row r="276" spans="2:4">
      <c r="B276" s="145"/>
      <c r="C276"/>
      <c r="D276"/>
    </row>
    <row r="277" spans="2:4">
      <c r="B277" s="145"/>
      <c r="C277"/>
      <c r="D277"/>
    </row>
    <row r="278" spans="2:4">
      <c r="B278" s="145"/>
      <c r="C278"/>
      <c r="D278"/>
    </row>
    <row r="279" spans="2:4">
      <c r="B279" s="145"/>
      <c r="C279"/>
      <c r="D279"/>
    </row>
    <row r="280" spans="2:4">
      <c r="B280" s="145"/>
      <c r="C280"/>
      <c r="D280"/>
    </row>
    <row r="281" spans="2:4">
      <c r="B281" s="145"/>
      <c r="C281"/>
      <c r="D281"/>
    </row>
    <row r="282" spans="2:4">
      <c r="B282" s="145"/>
      <c r="C282"/>
      <c r="D282"/>
    </row>
    <row r="283" spans="2:4">
      <c r="B283" s="145"/>
      <c r="C283"/>
      <c r="D283"/>
    </row>
    <row r="284" spans="2:4">
      <c r="B284" s="145"/>
      <c r="C284"/>
      <c r="D284"/>
    </row>
    <row r="285" spans="2:4">
      <c r="B285" s="145"/>
      <c r="C285"/>
      <c r="D285"/>
    </row>
    <row r="286" spans="2:4">
      <c r="B286" s="145"/>
      <c r="C286"/>
      <c r="D286"/>
    </row>
    <row r="287" spans="2:4">
      <c r="B287" s="145"/>
      <c r="C287"/>
      <c r="D287"/>
    </row>
    <row r="288" spans="2:4">
      <c r="B288" s="145"/>
      <c r="C288"/>
      <c r="D288"/>
    </row>
    <row r="289" spans="2:4">
      <c r="B289" s="145"/>
      <c r="C289"/>
      <c r="D289"/>
    </row>
    <row r="290" spans="2:4">
      <c r="B290" s="145"/>
      <c r="C290"/>
      <c r="D290"/>
    </row>
    <row r="291" spans="2:4">
      <c r="B291" s="145"/>
      <c r="C291"/>
      <c r="D291"/>
    </row>
    <row r="292" spans="2:4">
      <c r="B292" s="145"/>
      <c r="C292"/>
      <c r="D292"/>
    </row>
    <row r="293" spans="2:4">
      <c r="B293" s="145"/>
      <c r="C293"/>
      <c r="D293"/>
    </row>
    <row r="294" spans="2:4">
      <c r="B294" s="145"/>
      <c r="C294"/>
      <c r="D294"/>
    </row>
    <row r="295" spans="2:4">
      <c r="B295" s="145"/>
      <c r="C295"/>
      <c r="D295"/>
    </row>
    <row r="296" spans="2:4">
      <c r="B296" s="145"/>
      <c r="C296"/>
      <c r="D296"/>
    </row>
    <row r="297" spans="2:4">
      <c r="B297" s="145"/>
      <c r="C297"/>
      <c r="D297"/>
    </row>
    <row r="298" spans="2:4">
      <c r="B298" s="145"/>
      <c r="C298"/>
      <c r="D298"/>
    </row>
    <row r="299" spans="2:4">
      <c r="B299" s="145"/>
      <c r="C299"/>
      <c r="D299"/>
    </row>
    <row r="300" spans="2:4">
      <c r="B300" s="145"/>
      <c r="C300"/>
      <c r="D300"/>
    </row>
    <row r="301" spans="2:4">
      <c r="B301" s="145"/>
      <c r="C301"/>
      <c r="D301"/>
    </row>
    <row r="302" spans="2:4">
      <c r="B302" s="145"/>
      <c r="C302"/>
      <c r="D302"/>
    </row>
    <row r="303" spans="2:4">
      <c r="B303" s="145"/>
      <c r="C303"/>
      <c r="D303"/>
    </row>
    <row r="304" spans="2:4">
      <c r="B304" s="145"/>
      <c r="C304"/>
      <c r="D304"/>
    </row>
    <row r="305" spans="2:4">
      <c r="B305" s="145"/>
      <c r="C305"/>
      <c r="D305"/>
    </row>
    <row r="306" spans="2:4">
      <c r="B306" s="145"/>
      <c r="C306"/>
      <c r="D306"/>
    </row>
    <row r="307" spans="2:4">
      <c r="B307" s="145"/>
      <c r="C307"/>
      <c r="D307"/>
    </row>
    <row r="308" spans="2:4">
      <c r="B308" s="145"/>
      <c r="C308"/>
      <c r="D308"/>
    </row>
    <row r="309" spans="2:4">
      <c r="B309" s="145"/>
      <c r="C309"/>
      <c r="D309"/>
    </row>
    <row r="310" spans="2:4">
      <c r="B310" s="145"/>
      <c r="C310"/>
      <c r="D310"/>
    </row>
    <row r="311" spans="2:4">
      <c r="B311" s="145"/>
      <c r="C311"/>
      <c r="D311"/>
    </row>
    <row r="312" spans="2:4">
      <c r="B312" s="145"/>
      <c r="C312"/>
      <c r="D312"/>
    </row>
    <row r="313" spans="2:4">
      <c r="B313" s="145"/>
      <c r="C313"/>
      <c r="D313"/>
    </row>
    <row r="314" spans="2:4">
      <c r="B314" s="145"/>
      <c r="C314"/>
      <c r="D314"/>
    </row>
    <row r="315" spans="2:4">
      <c r="B315" s="145"/>
      <c r="C315"/>
      <c r="D315"/>
    </row>
    <row r="316" spans="2:4">
      <c r="B316" s="145"/>
      <c r="C316"/>
      <c r="D316"/>
    </row>
    <row r="317" spans="2:4">
      <c r="B317" s="145"/>
      <c r="C317"/>
      <c r="D317"/>
    </row>
    <row r="318" spans="2:4">
      <c r="B318" s="145"/>
      <c r="C318"/>
      <c r="D318"/>
    </row>
    <row r="319" spans="2:4">
      <c r="B319" s="145"/>
      <c r="C319"/>
      <c r="D319"/>
    </row>
    <row r="320" spans="2:4">
      <c r="B320" s="145"/>
      <c r="C320"/>
      <c r="D320"/>
    </row>
    <row r="321" spans="2:4">
      <c r="B321" s="145"/>
      <c r="C321"/>
      <c r="D321"/>
    </row>
    <row r="322" spans="2:4">
      <c r="B322" s="145"/>
      <c r="C322"/>
      <c r="D322"/>
    </row>
    <row r="323" spans="2:4">
      <c r="B323" s="145"/>
      <c r="C323"/>
      <c r="D323"/>
    </row>
    <row r="324" spans="2:4">
      <c r="B324" s="145"/>
      <c r="C324"/>
      <c r="D324"/>
    </row>
    <row r="325" spans="2:4">
      <c r="B325" s="145"/>
      <c r="C325"/>
      <c r="D325"/>
    </row>
    <row r="326" spans="2:4">
      <c r="B326" s="145"/>
      <c r="C326"/>
      <c r="D326"/>
    </row>
    <row r="327" spans="2:4">
      <c r="B327" s="145"/>
      <c r="C327"/>
      <c r="D327"/>
    </row>
    <row r="328" spans="2:4">
      <c r="B328" s="145"/>
      <c r="C328"/>
      <c r="D328"/>
    </row>
    <row r="329" spans="2:4">
      <c r="B329" s="145"/>
      <c r="C329"/>
      <c r="D329"/>
    </row>
    <row r="330" spans="2:4">
      <c r="B330" s="145"/>
      <c r="C330"/>
      <c r="D330"/>
    </row>
    <row r="331" spans="2:4">
      <c r="B331" s="145"/>
      <c r="C331"/>
      <c r="D331"/>
    </row>
    <row r="332" spans="2:4">
      <c r="B332" s="145"/>
      <c r="C332"/>
      <c r="D332"/>
    </row>
    <row r="333" spans="2:4">
      <c r="B333" s="145"/>
      <c r="C333"/>
      <c r="D333"/>
    </row>
    <row r="334" spans="2:4">
      <c r="B334" s="145"/>
      <c r="C334"/>
      <c r="D334"/>
    </row>
    <row r="335" spans="2:4">
      <c r="B335" s="145"/>
      <c r="C335"/>
      <c r="D335"/>
    </row>
    <row r="336" spans="2:4">
      <c r="B336" s="145"/>
      <c r="C336"/>
      <c r="D336"/>
    </row>
    <row r="337" spans="2:4">
      <c r="B337" s="145"/>
      <c r="C337"/>
      <c r="D337"/>
    </row>
    <row r="338" spans="2:4">
      <c r="B338" s="145"/>
      <c r="C338"/>
      <c r="D338"/>
    </row>
    <row r="339" spans="2:4">
      <c r="B339" s="145"/>
      <c r="C339"/>
      <c r="D339"/>
    </row>
    <row r="340" spans="2:4">
      <c r="B340" s="145"/>
      <c r="C340"/>
      <c r="D340"/>
    </row>
    <row r="341" spans="2:4">
      <c r="B341" s="145"/>
      <c r="C341"/>
      <c r="D341"/>
    </row>
    <row r="342" spans="2:4">
      <c r="B342" s="145"/>
      <c r="C342"/>
      <c r="D342"/>
    </row>
    <row r="343" spans="2:4">
      <c r="B343" s="145"/>
      <c r="C343"/>
      <c r="D343"/>
    </row>
    <row r="344" spans="2:4">
      <c r="B344" s="145"/>
      <c r="C344"/>
      <c r="D344"/>
    </row>
    <row r="345" spans="2:4">
      <c r="B345" s="145"/>
      <c r="C345"/>
      <c r="D345"/>
    </row>
    <row r="346" spans="2:4">
      <c r="B346" s="145"/>
      <c r="C346"/>
      <c r="D346"/>
    </row>
    <row r="347" spans="2:4">
      <c r="B347" s="145"/>
      <c r="C347"/>
      <c r="D347"/>
    </row>
    <row r="348" spans="2:4">
      <c r="B348" s="145"/>
      <c r="C348"/>
      <c r="D348"/>
    </row>
    <row r="349" spans="2:4">
      <c r="B349" s="145"/>
      <c r="C349"/>
      <c r="D349"/>
    </row>
    <row r="350" spans="2:4">
      <c r="B350" s="145"/>
      <c r="C350"/>
      <c r="D350"/>
    </row>
    <row r="351" spans="2:4">
      <c r="B351" s="145"/>
      <c r="C351"/>
      <c r="D351"/>
    </row>
    <row r="352" spans="2:4">
      <c r="B352" s="145"/>
      <c r="C352"/>
      <c r="D352"/>
    </row>
    <row r="353" spans="2:4">
      <c r="B353" s="145"/>
      <c r="C353"/>
      <c r="D353"/>
    </row>
    <row r="354" spans="2:4">
      <c r="B354" s="145"/>
      <c r="C354"/>
      <c r="D354"/>
    </row>
    <row r="355" spans="2:4">
      <c r="B355" s="145"/>
      <c r="C355"/>
      <c r="D355"/>
    </row>
    <row r="356" spans="2:4">
      <c r="B356" s="145"/>
      <c r="C356"/>
      <c r="D356"/>
    </row>
    <row r="357" spans="2:4">
      <c r="B357" s="145"/>
      <c r="C357"/>
      <c r="D357"/>
    </row>
    <row r="358" spans="2:4">
      <c r="B358" s="145"/>
      <c r="C358"/>
      <c r="D358"/>
    </row>
    <row r="359" spans="2:4">
      <c r="B359" s="145"/>
      <c r="C359"/>
      <c r="D359"/>
    </row>
    <row r="360" spans="2:4">
      <c r="B360" s="145"/>
      <c r="C360"/>
      <c r="D360"/>
    </row>
    <row r="361" spans="2:4">
      <c r="B361" s="145"/>
      <c r="C361"/>
      <c r="D361"/>
    </row>
    <row r="362" spans="2:4">
      <c r="B362" s="145"/>
      <c r="C362"/>
      <c r="D362"/>
    </row>
    <row r="363" spans="2:4">
      <c r="B363" s="145"/>
      <c r="C363"/>
      <c r="D363"/>
    </row>
    <row r="364" spans="2:4">
      <c r="B364" s="145"/>
      <c r="C364"/>
      <c r="D364"/>
    </row>
    <row r="365" spans="2:4">
      <c r="B365" s="145"/>
      <c r="C365"/>
      <c r="D365"/>
    </row>
    <row r="366" spans="2:4">
      <c r="B366" s="145"/>
      <c r="C366"/>
      <c r="D366"/>
    </row>
    <row r="367" spans="2:4">
      <c r="B367" s="145"/>
      <c r="C367"/>
      <c r="D367"/>
    </row>
    <row r="368" spans="2:4">
      <c r="B368" s="145"/>
      <c r="C368"/>
      <c r="D368"/>
    </row>
    <row r="369" spans="2:4">
      <c r="B369" s="145"/>
      <c r="C369"/>
      <c r="D369"/>
    </row>
    <row r="370" spans="2:4">
      <c r="B370" s="145"/>
      <c r="C370"/>
      <c r="D370"/>
    </row>
    <row r="371" spans="2:4">
      <c r="B371" s="145"/>
      <c r="C371"/>
      <c r="D371"/>
    </row>
    <row r="372" spans="2:4">
      <c r="B372" s="145"/>
      <c r="C372"/>
      <c r="D372"/>
    </row>
    <row r="373" spans="2:4">
      <c r="B373" s="145"/>
      <c r="C373"/>
      <c r="D373"/>
    </row>
    <row r="374" spans="2:4">
      <c r="B374" s="145"/>
      <c r="C374"/>
      <c r="D374"/>
    </row>
    <row r="375" spans="2:4">
      <c r="B375" s="145"/>
      <c r="C375"/>
      <c r="D375"/>
    </row>
    <row r="376" spans="2:4">
      <c r="B376" s="145"/>
      <c r="C376"/>
      <c r="D376"/>
    </row>
    <row r="377" spans="2:4">
      <c r="B377" s="145"/>
      <c r="C377"/>
      <c r="D377"/>
    </row>
    <row r="378" spans="2:4">
      <c r="B378" s="145"/>
      <c r="C378"/>
      <c r="D378"/>
    </row>
    <row r="379" spans="2:4">
      <c r="B379" s="145"/>
      <c r="C379"/>
      <c r="D379"/>
    </row>
    <row r="380" spans="2:4">
      <c r="B380" s="145"/>
      <c r="C380"/>
      <c r="D380"/>
    </row>
    <row r="381" spans="2:4">
      <c r="B381" s="145"/>
      <c r="C381"/>
      <c r="D381"/>
    </row>
    <row r="382" spans="2:4">
      <c r="B382" s="145"/>
      <c r="C382"/>
      <c r="D382"/>
    </row>
    <row r="383" spans="2:4">
      <c r="B383" s="145"/>
      <c r="C383"/>
      <c r="D383"/>
    </row>
    <row r="384" spans="2:4">
      <c r="B384" s="145"/>
      <c r="C384"/>
      <c r="D384"/>
    </row>
    <row r="385" spans="2:4">
      <c r="B385" s="145"/>
      <c r="C385"/>
      <c r="D385"/>
    </row>
    <row r="386" spans="2:4">
      <c r="B386" s="145"/>
      <c r="C386"/>
      <c r="D386"/>
    </row>
    <row r="387" spans="2:4">
      <c r="B387" s="145"/>
      <c r="C387"/>
      <c r="D387"/>
    </row>
    <row r="388" spans="2:4">
      <c r="B388" s="145"/>
      <c r="C388"/>
      <c r="D388"/>
    </row>
    <row r="389" spans="2:4">
      <c r="B389" s="145"/>
      <c r="C389"/>
      <c r="D389"/>
    </row>
    <row r="390" spans="2:4">
      <c r="B390" s="145"/>
      <c r="C390"/>
      <c r="D390"/>
    </row>
    <row r="391" spans="2:4">
      <c r="B391" s="145"/>
      <c r="C391"/>
      <c r="D391"/>
    </row>
    <row r="392" spans="2:4">
      <c r="B392" s="145"/>
      <c r="C392"/>
      <c r="D392"/>
    </row>
    <row r="393" spans="2:4">
      <c r="B393" s="145"/>
      <c r="C393"/>
      <c r="D393"/>
    </row>
    <row r="394" spans="2:4">
      <c r="B394" s="145"/>
      <c r="C394"/>
      <c r="D394"/>
    </row>
    <row r="395" spans="2:4">
      <c r="B395" s="145"/>
      <c r="C395"/>
      <c r="D395"/>
    </row>
    <row r="396" spans="2:4">
      <c r="B396" s="145"/>
      <c r="C396"/>
      <c r="D396"/>
    </row>
    <row r="397" spans="2:4">
      <c r="B397" s="145"/>
      <c r="C397"/>
      <c r="D397"/>
    </row>
    <row r="398" spans="2:4">
      <c r="B398" s="145"/>
      <c r="C398"/>
      <c r="D398"/>
    </row>
    <row r="399" spans="2:4">
      <c r="B399" s="145"/>
      <c r="C399"/>
      <c r="D399"/>
    </row>
    <row r="400" spans="2:4">
      <c r="B400" s="145"/>
      <c r="C400"/>
      <c r="D400"/>
    </row>
    <row r="401" spans="2:4">
      <c r="B401" s="145"/>
      <c r="C401"/>
      <c r="D401"/>
    </row>
    <row r="402" spans="2:4">
      <c r="B402" s="145"/>
      <c r="C402"/>
      <c r="D402"/>
    </row>
    <row r="403" spans="2:4">
      <c r="B403" s="145"/>
      <c r="C403"/>
      <c r="D403"/>
    </row>
    <row r="404" spans="2:4">
      <c r="B404" s="145"/>
      <c r="C404"/>
      <c r="D404"/>
    </row>
    <row r="405" spans="2:4">
      <c r="B405" s="145"/>
      <c r="C405"/>
      <c r="D405"/>
    </row>
    <row r="406" spans="2:4">
      <c r="B406" s="145"/>
      <c r="C406"/>
      <c r="D406"/>
    </row>
    <row r="407" spans="2:4">
      <c r="B407" s="145"/>
      <c r="C407"/>
      <c r="D407"/>
    </row>
    <row r="408" spans="2:4">
      <c r="B408" s="145"/>
      <c r="C408"/>
      <c r="D408"/>
    </row>
    <row r="409" spans="2:4">
      <c r="B409" s="145"/>
      <c r="C409"/>
      <c r="D409"/>
    </row>
    <row r="410" spans="2:4">
      <c r="B410" s="145"/>
      <c r="C410"/>
      <c r="D410"/>
    </row>
    <row r="411" spans="2:4">
      <c r="B411" s="145"/>
      <c r="C411"/>
      <c r="D411"/>
    </row>
    <row r="412" spans="2:4">
      <c r="B412" s="145"/>
      <c r="C412"/>
      <c r="D412"/>
    </row>
    <row r="413" spans="2:4">
      <c r="B413" s="145"/>
      <c r="C413"/>
      <c r="D413"/>
    </row>
    <row r="414" spans="2:4">
      <c r="B414" s="145"/>
      <c r="C414"/>
      <c r="D414"/>
    </row>
    <row r="415" spans="2:4">
      <c r="B415" s="145"/>
      <c r="C415"/>
      <c r="D415"/>
    </row>
    <row r="416" spans="2:4">
      <c r="B416" s="145"/>
      <c r="C416"/>
      <c r="D416"/>
    </row>
    <row r="417" spans="2:4">
      <c r="B417" s="145"/>
      <c r="C417"/>
      <c r="D417"/>
    </row>
    <row r="418" spans="2:4">
      <c r="B418" s="145"/>
      <c r="C418"/>
      <c r="D418"/>
    </row>
    <row r="419" spans="2:4">
      <c r="B419" s="145"/>
      <c r="C419"/>
      <c r="D419"/>
    </row>
    <row r="420" spans="2:4">
      <c r="B420" s="145"/>
      <c r="C420"/>
      <c r="D420"/>
    </row>
    <row r="421" spans="2:4">
      <c r="B421" s="145"/>
      <c r="C421"/>
      <c r="D421"/>
    </row>
    <row r="422" spans="2:4">
      <c r="B422" s="145"/>
      <c r="C422"/>
      <c r="D422"/>
    </row>
    <row r="423" spans="2:4">
      <c r="B423" s="145"/>
      <c r="C423"/>
      <c r="D423"/>
    </row>
    <row r="424" spans="2:4">
      <c r="B424" s="145"/>
      <c r="C424"/>
      <c r="D424"/>
    </row>
    <row r="425" spans="2:4">
      <c r="B425" s="145"/>
      <c r="C425"/>
      <c r="D425"/>
    </row>
    <row r="426" spans="2:4">
      <c r="B426" s="145"/>
      <c r="C426"/>
      <c r="D426"/>
    </row>
    <row r="427" spans="2:4">
      <c r="B427" s="145"/>
      <c r="C427"/>
      <c r="D427"/>
    </row>
    <row r="428" spans="2:4">
      <c r="B428" s="145"/>
      <c r="C428"/>
      <c r="D428"/>
    </row>
    <row r="429" spans="2:4">
      <c r="B429" s="145"/>
      <c r="C429"/>
      <c r="D429"/>
    </row>
    <row r="430" spans="2:4">
      <c r="B430" s="145"/>
      <c r="C430"/>
      <c r="D430"/>
    </row>
    <row r="431" spans="2:4">
      <c r="B431" s="145"/>
      <c r="C431"/>
      <c r="D431"/>
    </row>
    <row r="432" spans="2:4">
      <c r="B432" s="145"/>
      <c r="C432"/>
      <c r="D432"/>
    </row>
    <row r="433" spans="2:4">
      <c r="B433" s="145"/>
      <c r="C433"/>
      <c r="D433"/>
    </row>
    <row r="434" spans="2:4">
      <c r="B434" s="145"/>
      <c r="C434"/>
      <c r="D434"/>
    </row>
    <row r="435" spans="2:4">
      <c r="B435" s="145"/>
      <c r="C435"/>
      <c r="D435"/>
    </row>
    <row r="436" spans="2:4">
      <c r="B436" s="145"/>
      <c r="C436"/>
      <c r="D436"/>
    </row>
    <row r="437" spans="2:4">
      <c r="B437" s="145"/>
      <c r="C437"/>
      <c r="D437"/>
    </row>
    <row r="438" spans="2:4">
      <c r="B438" s="145"/>
      <c r="C438"/>
      <c r="D438"/>
    </row>
    <row r="439" spans="2:4">
      <c r="B439" s="145"/>
      <c r="C439"/>
      <c r="D439"/>
    </row>
    <row r="440" spans="2:4">
      <c r="B440" s="145"/>
      <c r="C440"/>
      <c r="D440"/>
    </row>
    <row r="441" spans="2:4">
      <c r="B441" s="145"/>
      <c r="C441"/>
      <c r="D441"/>
    </row>
    <row r="442" spans="2:4">
      <c r="B442" s="145"/>
      <c r="C442"/>
      <c r="D442"/>
    </row>
    <row r="443" spans="2:4">
      <c r="B443" s="145"/>
      <c r="C443"/>
      <c r="D443"/>
    </row>
    <row r="444" spans="2:4">
      <c r="B444" s="145"/>
      <c r="C444"/>
      <c r="D444"/>
    </row>
    <row r="445" spans="2:4">
      <c r="B445" s="145"/>
      <c r="C445"/>
      <c r="D445"/>
    </row>
    <row r="446" spans="2:4">
      <c r="B446" s="145"/>
      <c r="C446"/>
      <c r="D446"/>
    </row>
    <row r="447" spans="2:4">
      <c r="B447" s="145"/>
      <c r="C447"/>
      <c r="D447"/>
    </row>
    <row r="448" spans="2:4">
      <c r="B448" s="145"/>
      <c r="C448"/>
      <c r="D448"/>
    </row>
    <row r="449" spans="2:4">
      <c r="B449" s="145"/>
      <c r="C449"/>
      <c r="D449"/>
    </row>
    <row r="450" spans="2:4">
      <c r="B450" s="145"/>
      <c r="C450"/>
      <c r="D450"/>
    </row>
    <row r="451" spans="2:4">
      <c r="B451" s="145"/>
      <c r="C451"/>
      <c r="D451"/>
    </row>
    <row r="452" spans="2:4">
      <c r="B452" s="145"/>
      <c r="C452"/>
      <c r="D452"/>
    </row>
    <row r="453" spans="2:4">
      <c r="B453" s="145"/>
      <c r="C453"/>
      <c r="D453"/>
    </row>
    <row r="454" spans="2:4">
      <c r="B454" s="145"/>
      <c r="C454"/>
      <c r="D454"/>
    </row>
    <row r="455" spans="2:4">
      <c r="B455" s="145"/>
      <c r="C455"/>
      <c r="D455"/>
    </row>
    <row r="456" spans="2:4">
      <c r="B456" s="145"/>
      <c r="C456"/>
      <c r="D456"/>
    </row>
    <row r="457" spans="2:4">
      <c r="B457" s="145"/>
      <c r="C457"/>
      <c r="D457"/>
    </row>
    <row r="458" spans="2:4">
      <c r="B458" s="145"/>
      <c r="C458"/>
      <c r="D458"/>
    </row>
    <row r="459" spans="2:4">
      <c r="B459" s="145"/>
      <c r="C459"/>
      <c r="D459"/>
    </row>
    <row r="460" spans="2:4">
      <c r="B460" s="145"/>
      <c r="C460"/>
      <c r="D460"/>
    </row>
    <row r="461" spans="2:4">
      <c r="B461" s="145"/>
      <c r="C461"/>
      <c r="D461"/>
    </row>
    <row r="462" spans="2:4">
      <c r="B462" s="145"/>
      <c r="C462"/>
      <c r="D462"/>
    </row>
    <row r="463" spans="2:4">
      <c r="B463" s="145"/>
      <c r="C463"/>
      <c r="D463"/>
    </row>
    <row r="464" spans="2:4">
      <c r="B464" s="145"/>
      <c r="C464"/>
      <c r="D464"/>
    </row>
    <row r="465" spans="2:4">
      <c r="B465" s="145"/>
      <c r="C465"/>
      <c r="D465"/>
    </row>
    <row r="466" spans="2:4">
      <c r="B466" s="145"/>
      <c r="C466"/>
      <c r="D466"/>
    </row>
    <row r="467" spans="2:4">
      <c r="B467" s="145"/>
      <c r="C467"/>
      <c r="D467"/>
    </row>
    <row r="468" spans="2:4">
      <c r="B468" s="145"/>
      <c r="C468"/>
      <c r="D468"/>
    </row>
    <row r="469" spans="2:4">
      <c r="B469" s="145"/>
      <c r="C469"/>
      <c r="D469"/>
    </row>
    <row r="470" spans="2:4">
      <c r="B470" s="145"/>
      <c r="C470"/>
      <c r="D470"/>
    </row>
    <row r="471" spans="2:4">
      <c r="B471" s="145"/>
      <c r="C471"/>
      <c r="D471"/>
    </row>
    <row r="472" spans="2:4">
      <c r="B472" s="145"/>
      <c r="C472"/>
      <c r="D472"/>
    </row>
    <row r="473" spans="2:4">
      <c r="B473" s="145"/>
      <c r="C473"/>
      <c r="D473"/>
    </row>
    <row r="474" spans="2:4">
      <c r="B474" s="145"/>
      <c r="C474"/>
      <c r="D474"/>
    </row>
    <row r="475" spans="2:4">
      <c r="B475" s="145"/>
      <c r="C475"/>
      <c r="D475"/>
    </row>
    <row r="476" spans="2:4">
      <c r="B476" s="145"/>
      <c r="C476"/>
      <c r="D476"/>
    </row>
    <row r="477" spans="2:4">
      <c r="B477" s="145"/>
      <c r="C477"/>
      <c r="D477"/>
    </row>
    <row r="478" spans="2:4">
      <c r="B478" s="145"/>
      <c r="C478"/>
      <c r="D478"/>
    </row>
    <row r="479" spans="2:4">
      <c r="B479" s="145"/>
      <c r="C479"/>
      <c r="D479"/>
    </row>
    <row r="480" spans="2:4">
      <c r="B480" s="145"/>
      <c r="C480"/>
      <c r="D480"/>
    </row>
    <row r="481" spans="2:4">
      <c r="B481" s="145"/>
      <c r="C481"/>
      <c r="D481"/>
    </row>
    <row r="482" spans="2:4">
      <c r="B482" s="145"/>
      <c r="C482"/>
      <c r="D482"/>
    </row>
    <row r="483" spans="2:4">
      <c r="B483" s="145"/>
      <c r="C483"/>
      <c r="D483"/>
    </row>
    <row r="484" spans="2:4">
      <c r="B484" s="145"/>
      <c r="C484"/>
      <c r="D484"/>
    </row>
    <row r="485" spans="2:4">
      <c r="B485" s="145"/>
      <c r="C485"/>
      <c r="D485"/>
    </row>
    <row r="486" spans="2:4">
      <c r="B486" s="145"/>
      <c r="C486"/>
      <c r="D486"/>
    </row>
    <row r="487" spans="2:4">
      <c r="B487" s="145"/>
      <c r="C487"/>
      <c r="D487"/>
    </row>
    <row r="488" spans="2:4">
      <c r="B488" s="145"/>
      <c r="C488"/>
      <c r="D488"/>
    </row>
    <row r="489" spans="2:4">
      <c r="B489" s="145"/>
      <c r="C489"/>
      <c r="D489"/>
    </row>
    <row r="490" spans="2:4">
      <c r="B490" s="145"/>
      <c r="C490"/>
      <c r="D490"/>
    </row>
    <row r="491" spans="2:4">
      <c r="B491" s="145"/>
      <c r="C491"/>
      <c r="D491"/>
    </row>
    <row r="492" spans="2:4">
      <c r="B492" s="145"/>
      <c r="C492"/>
      <c r="D492"/>
    </row>
    <row r="493" spans="2:4">
      <c r="B493" s="145"/>
      <c r="C493"/>
      <c r="D493"/>
    </row>
    <row r="494" spans="2:4">
      <c r="B494" s="145"/>
      <c r="C494"/>
      <c r="D494"/>
    </row>
    <row r="495" spans="2:4">
      <c r="B495" s="145"/>
      <c r="C495"/>
      <c r="D495"/>
    </row>
    <row r="496" spans="2:4">
      <c r="B496" s="145"/>
      <c r="C496"/>
      <c r="D496"/>
    </row>
    <row r="497" spans="2:4">
      <c r="B497" s="145"/>
      <c r="C497"/>
      <c r="D497"/>
    </row>
    <row r="498" spans="2:4">
      <c r="B498" s="145"/>
      <c r="C498"/>
      <c r="D498"/>
    </row>
    <row r="499" spans="2:4">
      <c r="B499" s="145"/>
      <c r="C499"/>
      <c r="D499"/>
    </row>
    <row r="500" spans="2:4">
      <c r="B500" s="145"/>
      <c r="C500"/>
      <c r="D500"/>
    </row>
    <row r="501" spans="2:4">
      <c r="B501" s="145"/>
      <c r="C501"/>
      <c r="D501"/>
    </row>
    <row r="502" spans="2:4">
      <c r="B502" s="145"/>
      <c r="C502"/>
      <c r="D502"/>
    </row>
    <row r="503" spans="2:4">
      <c r="B503" s="145"/>
      <c r="C503"/>
      <c r="D503"/>
    </row>
    <row r="504" spans="2:4">
      <c r="B504" s="145"/>
      <c r="C504"/>
      <c r="D504"/>
    </row>
    <row r="505" spans="2:4">
      <c r="B505" s="145"/>
      <c r="C505"/>
      <c r="D505"/>
    </row>
    <row r="506" spans="2:4">
      <c r="B506" s="145"/>
      <c r="C506"/>
      <c r="D506"/>
    </row>
    <row r="507" spans="2:4">
      <c r="B507" s="145"/>
      <c r="C507"/>
      <c r="D507"/>
    </row>
    <row r="508" spans="2:4">
      <c r="B508" s="145"/>
      <c r="C508"/>
      <c r="D508"/>
    </row>
    <row r="509" spans="2:4">
      <c r="B509" s="145"/>
      <c r="C509"/>
      <c r="D509"/>
    </row>
    <row r="510" spans="2:4">
      <c r="B510" s="145"/>
      <c r="C510"/>
      <c r="D510"/>
    </row>
    <row r="511" spans="2:4">
      <c r="B511" s="145"/>
      <c r="C511"/>
      <c r="D511"/>
    </row>
    <row r="512" spans="2:4">
      <c r="B512" s="145"/>
      <c r="C512"/>
      <c r="D512"/>
    </row>
    <row r="513" spans="2:4">
      <c r="B513" s="145"/>
      <c r="C513"/>
      <c r="D513"/>
    </row>
    <row r="514" spans="2:4">
      <c r="B514" s="145"/>
      <c r="C514"/>
      <c r="D514"/>
    </row>
    <row r="515" spans="2:4">
      <c r="B515" s="145"/>
      <c r="C515"/>
      <c r="D515"/>
    </row>
    <row r="516" spans="2:4">
      <c r="B516" s="145"/>
      <c r="C516"/>
      <c r="D516"/>
    </row>
    <row r="517" spans="2:4">
      <c r="B517" s="145"/>
      <c r="C517"/>
      <c r="D517"/>
    </row>
    <row r="518" spans="2:4">
      <c r="B518" s="145"/>
      <c r="C518"/>
      <c r="D518"/>
    </row>
    <row r="519" spans="2:4">
      <c r="B519" s="145"/>
      <c r="C519"/>
      <c r="D519"/>
    </row>
    <row r="520" spans="2:4">
      <c r="B520" s="145"/>
      <c r="C520"/>
      <c r="D520"/>
    </row>
    <row r="521" spans="2:4">
      <c r="B521" s="145"/>
      <c r="C521"/>
      <c r="D521"/>
    </row>
    <row r="522" spans="2:4">
      <c r="B522" s="145"/>
      <c r="C522"/>
      <c r="D522"/>
    </row>
    <row r="523" spans="2:4">
      <c r="B523" s="145"/>
      <c r="C523"/>
      <c r="D523"/>
    </row>
    <row r="524" spans="2:4">
      <c r="B524" s="145"/>
      <c r="C524"/>
      <c r="D524"/>
    </row>
    <row r="525" spans="2:4">
      <c r="B525" s="145"/>
      <c r="C525"/>
      <c r="D525"/>
    </row>
    <row r="526" spans="2:4">
      <c r="B526" s="145"/>
      <c r="C526"/>
      <c r="D526"/>
    </row>
    <row r="527" spans="2:4">
      <c r="B527" s="145"/>
      <c r="C527"/>
      <c r="D527"/>
    </row>
    <row r="528" spans="2:4">
      <c r="B528" s="145"/>
      <c r="C528"/>
      <c r="D528"/>
    </row>
    <row r="529" spans="2:4">
      <c r="B529" s="145"/>
      <c r="C529"/>
      <c r="D529"/>
    </row>
    <row r="530" spans="2:4">
      <c r="B530" s="145"/>
      <c r="C530"/>
      <c r="D530"/>
    </row>
    <row r="531" spans="2:4">
      <c r="B531" s="145"/>
      <c r="C531"/>
      <c r="D531"/>
    </row>
    <row r="532" spans="2:4">
      <c r="B532" s="145"/>
      <c r="C532"/>
      <c r="D532"/>
    </row>
    <row r="533" spans="2:4">
      <c r="B533" s="145"/>
      <c r="C533"/>
      <c r="D533"/>
    </row>
    <row r="534" spans="2:4">
      <c r="B534" s="145"/>
      <c r="C534"/>
      <c r="D534"/>
    </row>
    <row r="535" spans="2:4">
      <c r="B535" s="145"/>
      <c r="C535"/>
      <c r="D535"/>
    </row>
    <row r="536" spans="2:4">
      <c r="B536" s="145"/>
      <c r="C536"/>
      <c r="D536"/>
    </row>
    <row r="537" spans="2:4">
      <c r="B537" s="145"/>
      <c r="C537"/>
      <c r="D537"/>
    </row>
    <row r="538" spans="2:4">
      <c r="B538" s="145"/>
      <c r="C538"/>
      <c r="D538"/>
    </row>
    <row r="539" spans="2:4">
      <c r="B539" s="145"/>
      <c r="C539"/>
      <c r="D539"/>
    </row>
    <row r="540" spans="2:4">
      <c r="B540" s="145"/>
      <c r="C540"/>
      <c r="D540"/>
    </row>
    <row r="541" spans="2:4">
      <c r="B541" s="145"/>
      <c r="C541"/>
      <c r="D541"/>
    </row>
    <row r="542" spans="2:4">
      <c r="B542" s="145"/>
      <c r="C542"/>
      <c r="D542"/>
    </row>
    <row r="543" spans="2:4">
      <c r="B543" s="145"/>
      <c r="C543"/>
      <c r="D543"/>
    </row>
    <row r="544" spans="2:4">
      <c r="B544" s="145"/>
      <c r="C544"/>
      <c r="D544"/>
    </row>
    <row r="545" spans="2:4">
      <c r="B545" s="145"/>
      <c r="C545"/>
      <c r="D545"/>
    </row>
    <row r="546" spans="2:4">
      <c r="B546" s="145"/>
      <c r="C546"/>
      <c r="D546"/>
    </row>
    <row r="547" spans="2:4">
      <c r="B547" s="145"/>
      <c r="C547"/>
      <c r="D547"/>
    </row>
    <row r="548" spans="2:4">
      <c r="B548" s="145"/>
      <c r="C548"/>
      <c r="D548"/>
    </row>
    <row r="549" spans="2:4">
      <c r="B549" s="145"/>
      <c r="C549"/>
      <c r="D549"/>
    </row>
    <row r="550" spans="2:4">
      <c r="B550" s="145"/>
      <c r="C550"/>
      <c r="D550"/>
    </row>
    <row r="551" spans="2:4">
      <c r="B551" s="145"/>
      <c r="C551"/>
      <c r="D551"/>
    </row>
    <row r="552" spans="2:4">
      <c r="B552" s="145"/>
      <c r="C552"/>
      <c r="D552"/>
    </row>
    <row r="553" spans="2:4">
      <c r="B553" s="145"/>
      <c r="C553"/>
      <c r="D553"/>
    </row>
    <row r="554" spans="2:4">
      <c r="B554" s="145"/>
      <c r="C554"/>
      <c r="D554"/>
    </row>
    <row r="555" spans="2:4">
      <c r="B555" s="145"/>
      <c r="C555"/>
      <c r="D555"/>
    </row>
    <row r="556" spans="2:4">
      <c r="B556" s="145"/>
      <c r="C556"/>
      <c r="D556"/>
    </row>
    <row r="557" spans="2:4">
      <c r="B557" s="145"/>
      <c r="C557"/>
      <c r="D557"/>
    </row>
    <row r="558" spans="2:4">
      <c r="B558" s="145"/>
      <c r="C558"/>
      <c r="D558"/>
    </row>
    <row r="559" spans="2:4">
      <c r="B559" s="145"/>
      <c r="C559"/>
      <c r="D559"/>
    </row>
    <row r="560" spans="2:4">
      <c r="B560" s="145"/>
      <c r="C560"/>
      <c r="D560"/>
    </row>
    <row r="561" spans="2:4">
      <c r="B561" s="145"/>
      <c r="C561"/>
      <c r="D561"/>
    </row>
    <row r="562" spans="2:4">
      <c r="B562" s="145"/>
      <c r="C562"/>
      <c r="D562"/>
    </row>
    <row r="563" spans="2:4">
      <c r="B563" s="145"/>
      <c r="C563"/>
      <c r="D563"/>
    </row>
    <row r="564" spans="2:4">
      <c r="B564" s="145"/>
      <c r="C564"/>
      <c r="D564"/>
    </row>
    <row r="565" spans="2:4">
      <c r="B565" s="145"/>
      <c r="C565"/>
      <c r="D565"/>
    </row>
    <row r="566" spans="2:4">
      <c r="B566" s="145"/>
      <c r="C566"/>
      <c r="D566"/>
    </row>
    <row r="567" spans="2:4">
      <c r="B567" s="145"/>
      <c r="C567"/>
      <c r="D567"/>
    </row>
    <row r="568" spans="2:4">
      <c r="B568" s="145"/>
      <c r="C568"/>
      <c r="D568"/>
    </row>
    <row r="569" spans="2:4">
      <c r="B569" s="145"/>
      <c r="C569"/>
      <c r="D569"/>
    </row>
    <row r="570" spans="2:4">
      <c r="B570" s="145"/>
      <c r="C570"/>
      <c r="D570"/>
    </row>
    <row r="571" spans="2:4">
      <c r="B571" s="145"/>
      <c r="C571"/>
      <c r="D571"/>
    </row>
    <row r="572" spans="2:4">
      <c r="B572" s="145"/>
      <c r="C572"/>
      <c r="D572"/>
    </row>
    <row r="573" spans="2:4">
      <c r="B573" s="145"/>
      <c r="C573"/>
      <c r="D573"/>
    </row>
    <row r="574" spans="2:4">
      <c r="B574" s="145"/>
      <c r="C574"/>
      <c r="D574"/>
    </row>
    <row r="575" spans="2:4">
      <c r="B575" s="145"/>
      <c r="C575"/>
      <c r="D575"/>
    </row>
    <row r="576" spans="2:4">
      <c r="B576" s="145"/>
      <c r="C576"/>
      <c r="D576"/>
    </row>
    <row r="577" spans="2:4">
      <c r="B577" s="145"/>
      <c r="C577"/>
      <c r="D577"/>
    </row>
    <row r="578" spans="2:4">
      <c r="B578" s="145"/>
      <c r="C578"/>
      <c r="D578"/>
    </row>
    <row r="579" spans="2:4">
      <c r="B579" s="145"/>
      <c r="C579"/>
      <c r="D579"/>
    </row>
    <row r="580" spans="2:4">
      <c r="B580" s="145"/>
      <c r="C580"/>
      <c r="D580"/>
    </row>
    <row r="581" spans="2:4">
      <c r="B581" s="145"/>
      <c r="C581"/>
      <c r="D581"/>
    </row>
    <row r="582" spans="2:4">
      <c r="B582" s="145"/>
      <c r="C582"/>
      <c r="D582"/>
    </row>
    <row r="583" spans="2:4">
      <c r="B583" s="145"/>
      <c r="C583"/>
      <c r="D583"/>
    </row>
    <row r="584" spans="2:4">
      <c r="B584" s="145"/>
      <c r="C584"/>
      <c r="D584"/>
    </row>
    <row r="585" spans="2:4">
      <c r="B585" s="145"/>
      <c r="C585"/>
      <c r="D585"/>
    </row>
    <row r="586" spans="2:4">
      <c r="B586" s="145"/>
      <c r="C586"/>
      <c r="D586"/>
    </row>
    <row r="587" spans="2:4">
      <c r="B587" s="145"/>
      <c r="C587"/>
      <c r="D587"/>
    </row>
    <row r="588" spans="2:4">
      <c r="B588" s="145"/>
      <c r="C588"/>
      <c r="D588"/>
    </row>
    <row r="589" spans="2:4">
      <c r="B589" s="145"/>
      <c r="C589"/>
      <c r="D589"/>
    </row>
    <row r="590" spans="2:4">
      <c r="B590" s="145"/>
      <c r="C590"/>
      <c r="D590"/>
    </row>
    <row r="591" spans="2:4">
      <c r="B591" s="145"/>
      <c r="C591"/>
      <c r="D591"/>
    </row>
    <row r="592" spans="2:4">
      <c r="B592" s="145"/>
      <c r="C592"/>
      <c r="D592"/>
    </row>
    <row r="593" spans="2:4">
      <c r="B593" s="145"/>
      <c r="C593"/>
      <c r="D593"/>
    </row>
    <row r="594" spans="2:4">
      <c r="B594" s="145"/>
      <c r="C594"/>
      <c r="D594"/>
    </row>
    <row r="595" spans="2:4">
      <c r="B595" s="145"/>
      <c r="C595"/>
      <c r="D595"/>
    </row>
    <row r="596" spans="2:4">
      <c r="B596" s="145"/>
      <c r="C596"/>
      <c r="D596"/>
    </row>
    <row r="597" spans="2:4">
      <c r="B597" s="145"/>
      <c r="C597"/>
      <c r="D597"/>
    </row>
    <row r="598" spans="2:4">
      <c r="B598" s="145"/>
      <c r="C598"/>
      <c r="D598"/>
    </row>
    <row r="599" spans="2:4">
      <c r="B599" s="145"/>
      <c r="C599"/>
      <c r="D599"/>
    </row>
    <row r="600" spans="2:4">
      <c r="B600" s="145"/>
      <c r="C600"/>
      <c r="D600"/>
    </row>
    <row r="601" spans="2:4">
      <c r="B601" s="145"/>
      <c r="C601"/>
      <c r="D601"/>
    </row>
    <row r="602" spans="2:4">
      <c r="B602" s="145"/>
      <c r="C602"/>
      <c r="D602"/>
    </row>
    <row r="603" spans="2:4">
      <c r="B603" s="145"/>
      <c r="C603"/>
      <c r="D603"/>
    </row>
    <row r="604" spans="2:4">
      <c r="B604" s="145"/>
      <c r="C604"/>
      <c r="D604"/>
    </row>
    <row r="605" spans="2:4">
      <c r="B605" s="145"/>
      <c r="C605"/>
      <c r="D605"/>
    </row>
    <row r="606" spans="2:4">
      <c r="B606" s="145"/>
      <c r="C606"/>
      <c r="D606"/>
    </row>
    <row r="607" spans="2:4">
      <c r="B607" s="145"/>
      <c r="C607"/>
      <c r="D607"/>
    </row>
    <row r="608" spans="2:4">
      <c r="B608" s="145"/>
      <c r="C608"/>
      <c r="D608"/>
    </row>
    <row r="609" spans="2:4">
      <c r="B609" s="145"/>
      <c r="C609"/>
      <c r="D609"/>
    </row>
    <row r="610" spans="2:4">
      <c r="B610" s="145"/>
      <c r="C610"/>
      <c r="D610"/>
    </row>
    <row r="611" spans="2:4">
      <c r="B611" s="145"/>
      <c r="C611"/>
      <c r="D611"/>
    </row>
    <row r="612" spans="2:4">
      <c r="B612" s="145"/>
      <c r="C612"/>
      <c r="D612"/>
    </row>
    <row r="613" spans="2:4">
      <c r="B613" s="145"/>
      <c r="C613"/>
      <c r="D613"/>
    </row>
    <row r="614" spans="2:4">
      <c r="B614" s="145"/>
      <c r="C614"/>
      <c r="D614"/>
    </row>
    <row r="615" spans="2:4">
      <c r="B615" s="145"/>
      <c r="C615"/>
      <c r="D615"/>
    </row>
    <row r="616" spans="2:4">
      <c r="B616" s="145"/>
      <c r="C616"/>
      <c r="D616"/>
    </row>
    <row r="617" spans="2:4">
      <c r="B617" s="145"/>
      <c r="C617"/>
      <c r="D617"/>
    </row>
    <row r="618" spans="2:4">
      <c r="B618" s="145"/>
      <c r="C618"/>
      <c r="D618"/>
    </row>
    <row r="619" spans="2:4">
      <c r="B619" s="145"/>
      <c r="C619"/>
      <c r="D619"/>
    </row>
    <row r="620" spans="2:4">
      <c r="B620" s="145"/>
      <c r="C620"/>
      <c r="D620"/>
    </row>
    <row r="621" spans="2:4">
      <c r="B621" s="145"/>
      <c r="C621"/>
      <c r="D621"/>
    </row>
    <row r="622" spans="2:4">
      <c r="B622" s="145"/>
      <c r="C622"/>
      <c r="D622"/>
    </row>
    <row r="623" spans="2:4">
      <c r="B623" s="145"/>
      <c r="C623"/>
      <c r="D623"/>
    </row>
    <row r="624" spans="2:4">
      <c r="B624" s="145"/>
      <c r="C624"/>
      <c r="D624"/>
    </row>
    <row r="625" spans="2:4">
      <c r="B625" s="145"/>
      <c r="C625"/>
      <c r="D625"/>
    </row>
    <row r="626" spans="2:4">
      <c r="B626" s="145"/>
      <c r="C626"/>
      <c r="D626"/>
    </row>
    <row r="627" spans="2:4">
      <c r="B627" s="145"/>
      <c r="C627"/>
      <c r="D627"/>
    </row>
    <row r="628" spans="2:4">
      <c r="B628" s="145"/>
      <c r="C628"/>
      <c r="D628"/>
    </row>
    <row r="629" spans="2:4">
      <c r="B629" s="145"/>
      <c r="C629"/>
      <c r="D629"/>
    </row>
    <row r="630" spans="2:4">
      <c r="B630" s="145"/>
      <c r="C630"/>
      <c r="D630"/>
    </row>
    <row r="631" spans="2:4">
      <c r="B631" s="145"/>
      <c r="C631"/>
      <c r="D631"/>
    </row>
    <row r="632" spans="2:4">
      <c r="B632" s="145"/>
      <c r="C632"/>
      <c r="D632"/>
    </row>
    <row r="633" spans="2:4">
      <c r="B633" s="145"/>
      <c r="C633"/>
      <c r="D633"/>
    </row>
    <row r="634" spans="2:4">
      <c r="B634" s="145"/>
      <c r="C634"/>
      <c r="D634"/>
    </row>
    <row r="635" spans="2:4">
      <c r="B635" s="145"/>
      <c r="C635"/>
      <c r="D635"/>
    </row>
    <row r="636" spans="2:4">
      <c r="B636" s="145"/>
      <c r="C636"/>
      <c r="D636"/>
    </row>
    <row r="637" spans="2:4">
      <c r="B637" s="145"/>
      <c r="C637"/>
      <c r="D637"/>
    </row>
    <row r="638" spans="2:4">
      <c r="B638" s="145"/>
      <c r="C638"/>
      <c r="D638"/>
    </row>
    <row r="639" spans="2:4">
      <c r="B639" s="145"/>
      <c r="C639"/>
      <c r="D639"/>
    </row>
    <row r="640" spans="2:4">
      <c r="B640" s="145"/>
      <c r="C640"/>
      <c r="D640"/>
    </row>
    <row r="641" spans="2:4">
      <c r="B641" s="145"/>
      <c r="C641"/>
      <c r="D641"/>
    </row>
    <row r="642" spans="2:4">
      <c r="B642" s="145"/>
      <c r="C642"/>
      <c r="D642"/>
    </row>
    <row r="643" spans="2:4">
      <c r="B643" s="145"/>
      <c r="C643"/>
      <c r="D643"/>
    </row>
    <row r="644" spans="2:4">
      <c r="B644" s="145"/>
      <c r="C644"/>
      <c r="D644"/>
    </row>
    <row r="645" spans="2:4">
      <c r="B645" s="145"/>
      <c r="C645"/>
      <c r="D645"/>
    </row>
    <row r="646" spans="2:4">
      <c r="B646" s="145"/>
      <c r="C646"/>
      <c r="D646"/>
    </row>
    <row r="647" spans="2:4">
      <c r="B647" s="145"/>
      <c r="C647"/>
      <c r="D647"/>
    </row>
    <row r="648" spans="2:4">
      <c r="B648" s="145"/>
      <c r="C648"/>
      <c r="D648"/>
    </row>
    <row r="649" spans="2:4">
      <c r="B649" s="145"/>
      <c r="C649"/>
      <c r="D649"/>
    </row>
    <row r="650" spans="2:4">
      <c r="B650" s="145"/>
      <c r="C650"/>
      <c r="D650"/>
    </row>
    <row r="651" spans="2:4">
      <c r="B651" s="145"/>
      <c r="C651"/>
      <c r="D651"/>
    </row>
    <row r="652" spans="2:4">
      <c r="B652" s="145"/>
      <c r="C652"/>
      <c r="D652"/>
    </row>
    <row r="653" spans="2:4">
      <c r="B653" s="145"/>
      <c r="C653"/>
      <c r="D653"/>
    </row>
    <row r="654" spans="2:4">
      <c r="B654" s="145"/>
      <c r="C654"/>
      <c r="D654"/>
    </row>
    <row r="655" spans="2:4">
      <c r="B655" s="145"/>
      <c r="C655"/>
      <c r="D655"/>
    </row>
    <row r="656" spans="2:4">
      <c r="B656" s="145"/>
      <c r="C656"/>
      <c r="D656"/>
    </row>
    <row r="657" spans="2:4">
      <c r="B657" s="145"/>
      <c r="C657"/>
      <c r="D657"/>
    </row>
    <row r="658" spans="2:4">
      <c r="B658" s="145"/>
      <c r="C658"/>
      <c r="D658"/>
    </row>
    <row r="659" spans="2:4">
      <c r="B659" s="145"/>
      <c r="C659"/>
      <c r="D659"/>
    </row>
    <row r="660" spans="2:4">
      <c r="B660" s="145"/>
      <c r="C660"/>
      <c r="D660"/>
    </row>
    <row r="661" spans="2:4">
      <c r="B661" s="145"/>
      <c r="C661"/>
      <c r="D661"/>
    </row>
    <row r="662" spans="2:4">
      <c r="B662" s="145"/>
      <c r="C662"/>
      <c r="D662"/>
    </row>
    <row r="663" spans="2:4">
      <c r="B663" s="145"/>
      <c r="C663"/>
      <c r="D663"/>
    </row>
    <row r="664" spans="2:4">
      <c r="B664" s="145"/>
      <c r="C664"/>
      <c r="D664"/>
    </row>
    <row r="665" spans="2:4">
      <c r="B665" s="145"/>
      <c r="C665"/>
      <c r="D665"/>
    </row>
    <row r="666" spans="2:4">
      <c r="B666" s="145"/>
      <c r="C666"/>
      <c r="D666"/>
    </row>
    <row r="667" spans="2:4">
      <c r="B667" s="145"/>
      <c r="C667"/>
      <c r="D667"/>
    </row>
    <row r="668" spans="2:4">
      <c r="B668" s="145"/>
      <c r="C668"/>
      <c r="D668"/>
    </row>
    <row r="669" spans="2:4">
      <c r="B669" s="145"/>
      <c r="C669"/>
      <c r="D669"/>
    </row>
    <row r="670" spans="2:4">
      <c r="B670" s="145"/>
      <c r="C670"/>
      <c r="D670"/>
    </row>
    <row r="671" spans="2:4">
      <c r="B671" s="145"/>
      <c r="C671"/>
      <c r="D671"/>
    </row>
    <row r="672" spans="2:4">
      <c r="B672" s="145"/>
      <c r="C672"/>
      <c r="D672"/>
    </row>
    <row r="673" spans="2:4">
      <c r="B673" s="145"/>
      <c r="C673"/>
      <c r="D673"/>
    </row>
    <row r="674" spans="2:4">
      <c r="B674" s="145"/>
      <c r="C674"/>
      <c r="D674"/>
    </row>
    <row r="675" spans="2:4">
      <c r="B675" s="145"/>
      <c r="C675"/>
      <c r="D675"/>
    </row>
    <row r="676" spans="2:4">
      <c r="B676" s="145"/>
      <c r="C676"/>
      <c r="D676"/>
    </row>
    <row r="677" spans="2:4">
      <c r="B677" s="145"/>
      <c r="C677"/>
      <c r="D677"/>
    </row>
    <row r="678" spans="2:4">
      <c r="B678" s="145"/>
      <c r="C678"/>
      <c r="D678"/>
    </row>
    <row r="679" spans="2:4">
      <c r="B679" s="145"/>
      <c r="C679"/>
      <c r="D679"/>
    </row>
    <row r="680" spans="2:4">
      <c r="B680" s="145"/>
      <c r="C680"/>
      <c r="D680"/>
    </row>
    <row r="681" spans="2:4">
      <c r="B681" s="145"/>
      <c r="C681"/>
      <c r="D681"/>
    </row>
  </sheetData>
  <autoFilter ref="B1:B681" xr:uid="{DB9BB7AA-18F2-473F-BF35-12667A929024}"/>
  <mergeCells count="2">
    <mergeCell ref="A2:D2"/>
    <mergeCell ref="A3:D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6043D-B072-4FE5-BCFD-86C67FE64DCE}">
  <sheetPr codeName="Sheet8">
    <tabColor theme="0"/>
    <pageSetUpPr fitToPage="1"/>
  </sheetPr>
  <dimension ref="A2:K246"/>
  <sheetViews>
    <sheetView topLeftCell="A220" zoomScale="124" zoomScaleNormal="124" workbookViewId="0">
      <selection activeCell="C22" sqref="C22"/>
    </sheetView>
  </sheetViews>
  <sheetFormatPr defaultRowHeight="15"/>
  <cols>
    <col min="3" max="3" width="28.42578125" customWidth="1"/>
    <col min="4" max="11" width="13" style="15" customWidth="1"/>
  </cols>
  <sheetData>
    <row r="2" spans="1:11">
      <c r="C2" s="59"/>
      <c r="D2" s="400" t="s">
        <v>502</v>
      </c>
      <c r="E2" s="401"/>
      <c r="F2" s="401"/>
      <c r="G2" s="401"/>
      <c r="H2" s="60"/>
      <c r="I2" s="400" t="s">
        <v>503</v>
      </c>
      <c r="J2" s="401"/>
      <c r="K2" s="404"/>
    </row>
    <row r="3" spans="1:11">
      <c r="C3" s="59"/>
      <c r="D3" s="402"/>
      <c r="E3" s="403"/>
      <c r="F3" s="403"/>
      <c r="G3" s="403"/>
      <c r="H3" s="61"/>
      <c r="I3" s="402"/>
      <c r="J3" s="403"/>
      <c r="K3" s="405"/>
    </row>
    <row r="4" spans="1:11" ht="45">
      <c r="C4" s="63" t="s">
        <v>828</v>
      </c>
      <c r="D4" s="62" t="s">
        <v>504</v>
      </c>
      <c r="E4" s="62" t="s">
        <v>505</v>
      </c>
      <c r="F4" s="62" t="s">
        <v>506</v>
      </c>
      <c r="G4" s="62" t="s">
        <v>507</v>
      </c>
      <c r="H4" s="62" t="s">
        <v>508</v>
      </c>
      <c r="I4" s="62" t="s">
        <v>509</v>
      </c>
      <c r="J4" s="62" t="s">
        <v>510</v>
      </c>
      <c r="K4" s="62" t="s">
        <v>511</v>
      </c>
    </row>
    <row r="5" spans="1:11">
      <c r="A5">
        <v>1</v>
      </c>
      <c r="C5" t="s">
        <v>5</v>
      </c>
      <c r="D5" s="15">
        <v>7</v>
      </c>
      <c r="E5" s="15">
        <v>7</v>
      </c>
      <c r="F5" s="15">
        <v>7</v>
      </c>
      <c r="G5" s="15" t="s">
        <v>11</v>
      </c>
      <c r="H5" s="15" t="s">
        <v>513</v>
      </c>
      <c r="I5" s="15">
        <v>7</v>
      </c>
      <c r="J5" s="15">
        <v>7</v>
      </c>
      <c r="K5" s="15">
        <v>7</v>
      </c>
    </row>
    <row r="6" spans="1:11">
      <c r="A6">
        <v>2</v>
      </c>
      <c r="C6" t="s">
        <v>8</v>
      </c>
      <c r="D6" s="15">
        <v>3</v>
      </c>
      <c r="E6" s="15">
        <v>5</v>
      </c>
      <c r="F6" s="15">
        <v>5</v>
      </c>
      <c r="G6" s="15" t="s">
        <v>11</v>
      </c>
      <c r="H6" s="15" t="s">
        <v>262</v>
      </c>
      <c r="I6" s="15">
        <v>2</v>
      </c>
      <c r="J6" s="15">
        <v>3</v>
      </c>
      <c r="K6" s="15">
        <v>5</v>
      </c>
    </row>
    <row r="7" spans="1:11">
      <c r="A7">
        <v>3</v>
      </c>
      <c r="C7" t="s">
        <v>10</v>
      </c>
      <c r="D7" s="15">
        <v>3</v>
      </c>
      <c r="E7" s="15">
        <v>4</v>
      </c>
      <c r="F7" s="15">
        <v>5</v>
      </c>
      <c r="G7" s="15" t="s">
        <v>11</v>
      </c>
      <c r="H7" s="15" t="s">
        <v>516</v>
      </c>
      <c r="I7" s="15">
        <v>4</v>
      </c>
      <c r="J7" s="15">
        <v>5</v>
      </c>
      <c r="K7" s="15">
        <v>4</v>
      </c>
    </row>
    <row r="8" spans="1:11">
      <c r="A8">
        <v>4</v>
      </c>
      <c r="C8" t="s">
        <v>12</v>
      </c>
      <c r="D8" s="15">
        <v>2</v>
      </c>
      <c r="E8" s="15">
        <v>3</v>
      </c>
      <c r="F8" s="15" t="s">
        <v>452</v>
      </c>
      <c r="G8" s="15" t="s">
        <v>25</v>
      </c>
      <c r="H8" s="15" t="s">
        <v>11</v>
      </c>
      <c r="I8" s="15">
        <v>2</v>
      </c>
      <c r="J8" s="15" t="s">
        <v>452</v>
      </c>
      <c r="K8" s="15">
        <v>3</v>
      </c>
    </row>
    <row r="9" spans="1:11">
      <c r="A9">
        <v>5</v>
      </c>
      <c r="C9" t="s">
        <v>519</v>
      </c>
      <c r="D9" s="15">
        <v>2</v>
      </c>
      <c r="E9" s="15">
        <v>2</v>
      </c>
      <c r="F9" s="15" t="s">
        <v>452</v>
      </c>
      <c r="G9" s="15" t="s">
        <v>11</v>
      </c>
      <c r="H9" s="15" t="s">
        <v>262</v>
      </c>
      <c r="I9" s="15">
        <v>1</v>
      </c>
      <c r="J9" s="15" t="s">
        <v>452</v>
      </c>
      <c r="K9" s="15">
        <v>2</v>
      </c>
    </row>
    <row r="10" spans="1:11">
      <c r="A10">
        <v>6</v>
      </c>
      <c r="C10" t="s">
        <v>15</v>
      </c>
      <c r="D10" s="15">
        <v>1</v>
      </c>
      <c r="E10" s="15">
        <v>1</v>
      </c>
      <c r="F10" s="15">
        <v>0</v>
      </c>
      <c r="G10" s="15" t="s">
        <v>11</v>
      </c>
      <c r="H10" s="15" t="s">
        <v>262</v>
      </c>
      <c r="I10" s="15">
        <v>1</v>
      </c>
      <c r="J10" s="15" t="s">
        <v>452</v>
      </c>
      <c r="K10" s="15">
        <v>1</v>
      </c>
    </row>
    <row r="11" spans="1:11">
      <c r="A11">
        <v>7</v>
      </c>
      <c r="C11" t="s">
        <v>17</v>
      </c>
      <c r="D11" s="15">
        <v>5</v>
      </c>
      <c r="E11" s="15">
        <v>6</v>
      </c>
      <c r="F11" s="15">
        <v>6</v>
      </c>
      <c r="G11" s="15" t="s">
        <v>11</v>
      </c>
      <c r="H11" s="15" t="s">
        <v>513</v>
      </c>
      <c r="I11" s="15">
        <v>5</v>
      </c>
      <c r="J11" s="15">
        <v>4</v>
      </c>
      <c r="K11" s="15">
        <v>6</v>
      </c>
    </row>
    <row r="12" spans="1:11">
      <c r="A12">
        <v>8</v>
      </c>
      <c r="C12" t="s">
        <v>18</v>
      </c>
      <c r="D12" s="15">
        <v>5</v>
      </c>
      <c r="E12" s="15">
        <v>6</v>
      </c>
      <c r="F12" s="15" t="s">
        <v>452</v>
      </c>
      <c r="G12" s="15" t="s">
        <v>11</v>
      </c>
      <c r="H12" s="15" t="s">
        <v>513</v>
      </c>
      <c r="I12" s="15">
        <v>1</v>
      </c>
      <c r="J12" s="15" t="s">
        <v>452</v>
      </c>
      <c r="K12" s="15">
        <v>6</v>
      </c>
    </row>
    <row r="13" spans="1:11">
      <c r="A13">
        <v>9</v>
      </c>
      <c r="C13" t="s">
        <v>524</v>
      </c>
      <c r="D13" s="15">
        <v>6</v>
      </c>
      <c r="E13" s="15">
        <v>6</v>
      </c>
      <c r="F13" s="15">
        <v>7</v>
      </c>
      <c r="G13" s="15" t="s">
        <v>11</v>
      </c>
      <c r="H13" s="15" t="s">
        <v>513</v>
      </c>
      <c r="I13" s="15">
        <v>1</v>
      </c>
      <c r="J13" s="15" t="s">
        <v>452</v>
      </c>
      <c r="K13" s="15">
        <v>6</v>
      </c>
    </row>
    <row r="14" spans="1:11">
      <c r="A14">
        <v>10</v>
      </c>
      <c r="C14" t="s">
        <v>22</v>
      </c>
      <c r="D14" s="15">
        <v>6</v>
      </c>
      <c r="E14" s="15">
        <v>7</v>
      </c>
      <c r="F14" s="15">
        <v>7</v>
      </c>
      <c r="G14" s="15" t="s">
        <v>11</v>
      </c>
      <c r="H14" s="15" t="s">
        <v>513</v>
      </c>
      <c r="I14" s="15">
        <v>2</v>
      </c>
      <c r="J14" s="15">
        <v>5</v>
      </c>
      <c r="K14" s="15">
        <v>7</v>
      </c>
    </row>
    <row r="15" spans="1:11">
      <c r="A15">
        <v>11</v>
      </c>
      <c r="C15" t="s">
        <v>23</v>
      </c>
      <c r="D15" s="15">
        <v>4</v>
      </c>
      <c r="E15" s="15">
        <v>6</v>
      </c>
      <c r="F15" s="15">
        <v>6</v>
      </c>
      <c r="G15" s="15" t="s">
        <v>11</v>
      </c>
      <c r="H15" s="15" t="s">
        <v>262</v>
      </c>
      <c r="I15" s="15">
        <v>5</v>
      </c>
      <c r="J15" s="15">
        <v>4</v>
      </c>
      <c r="K15" s="15">
        <v>6</v>
      </c>
    </row>
    <row r="16" spans="1:11">
      <c r="A16">
        <v>12</v>
      </c>
      <c r="C16" t="s">
        <v>24</v>
      </c>
      <c r="D16" s="15">
        <v>2</v>
      </c>
      <c r="E16" s="15">
        <v>6</v>
      </c>
      <c r="F16" s="15">
        <v>6</v>
      </c>
      <c r="G16" s="15" t="s">
        <v>11</v>
      </c>
      <c r="H16" s="15" t="s">
        <v>516</v>
      </c>
      <c r="I16" s="15">
        <v>1</v>
      </c>
      <c r="J16" s="15" t="s">
        <v>452</v>
      </c>
      <c r="K16" s="15">
        <v>6</v>
      </c>
    </row>
    <row r="17" spans="1:11">
      <c r="A17">
        <v>13</v>
      </c>
      <c r="C17" t="s">
        <v>27</v>
      </c>
      <c r="D17" s="15">
        <v>1</v>
      </c>
      <c r="E17" s="15">
        <v>1</v>
      </c>
      <c r="F17" s="15">
        <v>0</v>
      </c>
      <c r="G17" s="15" t="s">
        <v>25</v>
      </c>
      <c r="H17" s="15" t="s">
        <v>6</v>
      </c>
      <c r="I17" s="15">
        <v>1</v>
      </c>
      <c r="J17" s="15">
        <v>1</v>
      </c>
      <c r="K17" s="15">
        <v>1</v>
      </c>
    </row>
    <row r="18" spans="1:11">
      <c r="A18">
        <v>14</v>
      </c>
      <c r="C18" t="s">
        <v>28</v>
      </c>
      <c r="D18" s="15">
        <v>1</v>
      </c>
      <c r="E18" s="15">
        <v>1</v>
      </c>
      <c r="F18" s="15">
        <v>0</v>
      </c>
      <c r="G18" s="15" t="s">
        <v>25</v>
      </c>
      <c r="H18" s="15" t="s">
        <v>6</v>
      </c>
      <c r="I18" s="15">
        <v>1</v>
      </c>
      <c r="J18" s="15">
        <v>1</v>
      </c>
      <c r="K18" s="15">
        <v>1</v>
      </c>
    </row>
    <row r="19" spans="1:11">
      <c r="A19">
        <v>15</v>
      </c>
      <c r="C19" t="s">
        <v>29</v>
      </c>
      <c r="D19" s="15">
        <v>3</v>
      </c>
      <c r="E19" s="15">
        <v>4</v>
      </c>
      <c r="F19" s="15">
        <v>5</v>
      </c>
      <c r="G19" s="15" t="s">
        <v>11</v>
      </c>
      <c r="H19" s="15" t="s">
        <v>262</v>
      </c>
      <c r="I19" s="15">
        <v>5</v>
      </c>
      <c r="J19" s="15">
        <v>3</v>
      </c>
      <c r="K19" s="15">
        <v>4</v>
      </c>
    </row>
    <row r="20" spans="1:11">
      <c r="A20">
        <v>16</v>
      </c>
      <c r="C20" t="s">
        <v>30</v>
      </c>
      <c r="D20" s="15">
        <v>4</v>
      </c>
      <c r="E20" s="15">
        <v>4</v>
      </c>
      <c r="F20" s="15">
        <v>4</v>
      </c>
      <c r="G20" s="15" t="s">
        <v>11</v>
      </c>
      <c r="H20" s="15" t="s">
        <v>516</v>
      </c>
      <c r="I20" s="15">
        <v>1</v>
      </c>
      <c r="J20" s="15">
        <v>3</v>
      </c>
      <c r="K20" s="15">
        <v>4</v>
      </c>
    </row>
    <row r="21" spans="1:11">
      <c r="A21">
        <v>17</v>
      </c>
      <c r="C21" t="s">
        <v>31</v>
      </c>
      <c r="D21" s="15">
        <v>4</v>
      </c>
      <c r="E21" s="15">
        <v>6</v>
      </c>
      <c r="F21" s="15">
        <v>6</v>
      </c>
      <c r="G21" s="15" t="s">
        <v>11</v>
      </c>
      <c r="H21" s="15" t="s">
        <v>516</v>
      </c>
      <c r="I21" s="15">
        <v>4</v>
      </c>
      <c r="J21" s="15">
        <v>3</v>
      </c>
      <c r="K21" s="15">
        <v>6</v>
      </c>
    </row>
    <row r="22" spans="1:11">
      <c r="A22">
        <v>18</v>
      </c>
      <c r="C22" t="s">
        <v>32</v>
      </c>
      <c r="D22" s="15">
        <v>3</v>
      </c>
      <c r="E22" s="15">
        <v>4</v>
      </c>
      <c r="F22" s="15">
        <v>5</v>
      </c>
      <c r="G22" s="15" t="s">
        <v>25</v>
      </c>
      <c r="H22" s="15" t="s">
        <v>6</v>
      </c>
      <c r="I22" s="15">
        <v>4</v>
      </c>
      <c r="J22" s="15">
        <v>5</v>
      </c>
      <c r="K22" s="15">
        <v>4</v>
      </c>
    </row>
    <row r="23" spans="1:11">
      <c r="A23">
        <v>19</v>
      </c>
      <c r="C23" t="s">
        <v>33</v>
      </c>
      <c r="D23" s="15">
        <v>4</v>
      </c>
      <c r="E23" s="15">
        <v>5</v>
      </c>
      <c r="F23" s="15" t="s">
        <v>452</v>
      </c>
      <c r="G23" s="15" t="s">
        <v>11</v>
      </c>
      <c r="H23" s="15" t="s">
        <v>516</v>
      </c>
      <c r="I23" s="15">
        <v>1</v>
      </c>
      <c r="J23" s="15">
        <v>2</v>
      </c>
      <c r="K23" s="15">
        <v>5</v>
      </c>
    </row>
    <row r="24" spans="1:11">
      <c r="A24">
        <v>20</v>
      </c>
      <c r="C24" t="s">
        <v>34</v>
      </c>
      <c r="D24" s="15">
        <v>5</v>
      </c>
      <c r="E24" s="15">
        <v>6</v>
      </c>
      <c r="F24" s="15">
        <v>6</v>
      </c>
      <c r="G24" s="15" t="s">
        <v>11</v>
      </c>
      <c r="H24" s="15" t="s">
        <v>513</v>
      </c>
      <c r="I24" s="15">
        <v>4</v>
      </c>
      <c r="J24" s="15">
        <v>5</v>
      </c>
      <c r="K24" s="15">
        <v>6</v>
      </c>
    </row>
    <row r="25" spans="1:11">
      <c r="A25">
        <v>21</v>
      </c>
      <c r="C25" t="s">
        <v>35</v>
      </c>
      <c r="D25" s="15">
        <v>1</v>
      </c>
      <c r="E25" s="15">
        <v>1</v>
      </c>
      <c r="F25" s="15">
        <v>0</v>
      </c>
      <c r="G25" s="15" t="s">
        <v>25</v>
      </c>
      <c r="H25" s="15" t="s">
        <v>6</v>
      </c>
      <c r="I25" s="15">
        <v>1</v>
      </c>
      <c r="J25" s="15">
        <v>1</v>
      </c>
      <c r="K25" s="15">
        <v>1</v>
      </c>
    </row>
    <row r="26" spans="1:11">
      <c r="A26">
        <v>22</v>
      </c>
      <c r="C26" t="s">
        <v>36</v>
      </c>
      <c r="D26" s="15">
        <v>5</v>
      </c>
      <c r="E26" s="15">
        <v>6</v>
      </c>
      <c r="F26" s="15">
        <v>7</v>
      </c>
      <c r="G26" s="15" t="s">
        <v>11</v>
      </c>
      <c r="H26" s="15" t="s">
        <v>513</v>
      </c>
      <c r="I26" s="15">
        <v>2</v>
      </c>
      <c r="J26" s="15">
        <v>5</v>
      </c>
      <c r="K26" s="15">
        <v>6</v>
      </c>
    </row>
    <row r="27" spans="1:11">
      <c r="A27">
        <v>23</v>
      </c>
      <c r="C27" t="s">
        <v>37</v>
      </c>
      <c r="D27" s="15">
        <v>5</v>
      </c>
      <c r="E27" s="15">
        <v>5</v>
      </c>
      <c r="F27" s="15">
        <v>6</v>
      </c>
      <c r="G27" s="15" t="s">
        <v>11</v>
      </c>
      <c r="H27" s="15" t="s">
        <v>262</v>
      </c>
      <c r="I27" s="15">
        <v>3</v>
      </c>
      <c r="J27" s="15">
        <v>4</v>
      </c>
      <c r="K27" s="15">
        <v>5</v>
      </c>
    </row>
    <row r="28" spans="1:11">
      <c r="A28">
        <v>24</v>
      </c>
      <c r="C28" t="s">
        <v>38</v>
      </c>
      <c r="D28" s="15">
        <v>2</v>
      </c>
      <c r="E28" s="15">
        <v>3</v>
      </c>
      <c r="F28" s="15" t="s">
        <v>452</v>
      </c>
      <c r="G28" s="15" t="s">
        <v>11</v>
      </c>
      <c r="H28" s="15" t="s">
        <v>262</v>
      </c>
      <c r="I28" s="15">
        <v>1</v>
      </c>
      <c r="J28" s="15" t="s">
        <v>452</v>
      </c>
      <c r="K28" s="15">
        <v>3</v>
      </c>
    </row>
    <row r="29" spans="1:11">
      <c r="A29">
        <v>25</v>
      </c>
      <c r="C29" t="s">
        <v>40</v>
      </c>
      <c r="D29" s="15">
        <v>2</v>
      </c>
      <c r="E29" s="15">
        <v>6</v>
      </c>
      <c r="F29" s="15">
        <v>6</v>
      </c>
      <c r="G29" s="15" t="s">
        <v>11</v>
      </c>
      <c r="H29" s="15" t="s">
        <v>262</v>
      </c>
      <c r="I29" s="15">
        <v>2</v>
      </c>
      <c r="J29" s="15" t="s">
        <v>452</v>
      </c>
      <c r="K29" s="15">
        <v>6</v>
      </c>
    </row>
    <row r="30" spans="1:11">
      <c r="A30">
        <v>26</v>
      </c>
      <c r="C30" t="s">
        <v>41</v>
      </c>
      <c r="D30" s="15">
        <v>4</v>
      </c>
      <c r="E30" s="15">
        <v>6</v>
      </c>
      <c r="F30" s="15">
        <v>6</v>
      </c>
      <c r="G30" s="15" t="s">
        <v>11</v>
      </c>
      <c r="H30" s="15" t="s">
        <v>513</v>
      </c>
      <c r="I30" s="15">
        <v>4</v>
      </c>
      <c r="J30" s="15">
        <v>7</v>
      </c>
      <c r="K30" s="15">
        <v>6</v>
      </c>
    </row>
    <row r="31" spans="1:11">
      <c r="A31">
        <v>27</v>
      </c>
      <c r="C31" t="s">
        <v>543</v>
      </c>
      <c r="D31" s="15">
        <v>2</v>
      </c>
      <c r="E31" s="15">
        <v>2</v>
      </c>
      <c r="F31" s="15" t="s">
        <v>452</v>
      </c>
      <c r="G31" s="15" t="s">
        <v>25</v>
      </c>
      <c r="H31" s="15" t="s">
        <v>11</v>
      </c>
      <c r="I31" s="15">
        <v>2</v>
      </c>
      <c r="J31" s="15" t="s">
        <v>452</v>
      </c>
      <c r="K31" s="15">
        <v>2</v>
      </c>
    </row>
    <row r="32" spans="1:11">
      <c r="A32">
        <v>28</v>
      </c>
      <c r="C32" t="s">
        <v>42</v>
      </c>
      <c r="D32" s="15">
        <v>5</v>
      </c>
      <c r="E32" s="15">
        <v>6</v>
      </c>
      <c r="F32" s="15">
        <v>7</v>
      </c>
      <c r="G32" s="15" t="s">
        <v>11</v>
      </c>
      <c r="H32" s="15" t="s">
        <v>262</v>
      </c>
      <c r="I32" s="15">
        <v>5</v>
      </c>
      <c r="J32" s="15">
        <v>4</v>
      </c>
      <c r="K32" s="15">
        <v>6</v>
      </c>
    </row>
    <row r="33" spans="1:11">
      <c r="A33">
        <v>29</v>
      </c>
      <c r="C33" t="s">
        <v>43</v>
      </c>
      <c r="D33" s="15">
        <v>1</v>
      </c>
      <c r="E33" s="15">
        <v>3</v>
      </c>
      <c r="F33" s="15">
        <v>3</v>
      </c>
      <c r="G33" s="15" t="s">
        <v>25</v>
      </c>
      <c r="H33" s="15" t="s">
        <v>6</v>
      </c>
      <c r="I33" s="15">
        <v>1</v>
      </c>
      <c r="J33" s="15">
        <v>2</v>
      </c>
      <c r="K33" s="15">
        <v>3</v>
      </c>
    </row>
    <row r="34" spans="1:11">
      <c r="A34">
        <v>30</v>
      </c>
      <c r="C34" t="s">
        <v>45</v>
      </c>
      <c r="D34" s="15">
        <v>2</v>
      </c>
      <c r="E34" s="15">
        <v>5</v>
      </c>
      <c r="F34" s="15">
        <v>5</v>
      </c>
      <c r="G34" s="15" t="s">
        <v>11</v>
      </c>
      <c r="H34" s="15" t="s">
        <v>516</v>
      </c>
      <c r="I34" s="15">
        <v>2</v>
      </c>
      <c r="J34" s="15">
        <v>3</v>
      </c>
      <c r="K34" s="15">
        <v>5</v>
      </c>
    </row>
    <row r="35" spans="1:11">
      <c r="A35">
        <v>31</v>
      </c>
      <c r="C35" t="s">
        <v>46</v>
      </c>
      <c r="D35" s="15">
        <v>2</v>
      </c>
      <c r="E35" s="15">
        <v>2</v>
      </c>
      <c r="F35" s="15" t="s">
        <v>452</v>
      </c>
      <c r="G35" s="15" t="s">
        <v>11</v>
      </c>
      <c r="H35" s="15" t="s">
        <v>262</v>
      </c>
      <c r="I35" s="15">
        <v>2</v>
      </c>
      <c r="J35" s="15" t="s">
        <v>452</v>
      </c>
      <c r="K35" s="15">
        <v>2</v>
      </c>
    </row>
    <row r="36" spans="1:11">
      <c r="A36">
        <v>32</v>
      </c>
      <c r="C36" t="s">
        <v>47</v>
      </c>
      <c r="D36" s="15">
        <v>2</v>
      </c>
      <c r="E36" s="15">
        <v>2</v>
      </c>
      <c r="F36" s="15" t="s">
        <v>452</v>
      </c>
      <c r="G36" s="15" t="s">
        <v>11</v>
      </c>
      <c r="H36" s="15" t="s">
        <v>262</v>
      </c>
      <c r="I36" s="15">
        <v>1</v>
      </c>
      <c r="J36" s="15">
        <v>2</v>
      </c>
      <c r="K36" s="15">
        <v>2</v>
      </c>
    </row>
    <row r="37" spans="1:11">
      <c r="A37">
        <v>33</v>
      </c>
      <c r="C37" t="s">
        <v>469</v>
      </c>
      <c r="D37" s="15">
        <v>1</v>
      </c>
      <c r="E37" s="15">
        <v>2</v>
      </c>
      <c r="F37" s="15" t="s">
        <v>452</v>
      </c>
      <c r="G37" s="15" t="s">
        <v>13</v>
      </c>
      <c r="H37" s="15" t="s">
        <v>25</v>
      </c>
      <c r="I37" s="15">
        <v>2</v>
      </c>
      <c r="J37" s="15">
        <v>1</v>
      </c>
      <c r="K37" s="15">
        <v>2</v>
      </c>
    </row>
    <row r="38" spans="1:11">
      <c r="A38">
        <v>34</v>
      </c>
      <c r="C38" t="s">
        <v>49</v>
      </c>
      <c r="D38" s="15">
        <v>1</v>
      </c>
      <c r="E38" s="15">
        <v>2</v>
      </c>
      <c r="F38" s="15">
        <v>3</v>
      </c>
      <c r="G38" s="15" t="s">
        <v>11</v>
      </c>
      <c r="H38" s="15" t="s">
        <v>262</v>
      </c>
      <c r="I38" s="15">
        <v>1</v>
      </c>
      <c r="J38" s="15">
        <v>1</v>
      </c>
      <c r="K38" s="15">
        <v>2</v>
      </c>
    </row>
    <row r="39" spans="1:11">
      <c r="A39">
        <v>35</v>
      </c>
      <c r="C39" t="s">
        <v>50</v>
      </c>
      <c r="D39" s="15">
        <v>5</v>
      </c>
      <c r="E39" s="15">
        <v>6</v>
      </c>
      <c r="F39" s="15">
        <v>7</v>
      </c>
      <c r="G39" s="15" t="s">
        <v>11</v>
      </c>
      <c r="H39" s="15" t="s">
        <v>262</v>
      </c>
      <c r="I39" s="15">
        <v>6</v>
      </c>
      <c r="J39" s="15">
        <v>4</v>
      </c>
      <c r="K39" s="15">
        <v>6</v>
      </c>
    </row>
    <row r="40" spans="1:11">
      <c r="A40">
        <v>36</v>
      </c>
      <c r="C40" t="s">
        <v>51</v>
      </c>
      <c r="D40" s="15">
        <v>7</v>
      </c>
      <c r="E40" s="15">
        <v>7</v>
      </c>
      <c r="F40" s="15">
        <v>7</v>
      </c>
      <c r="G40" s="15" t="s">
        <v>11</v>
      </c>
      <c r="H40" s="15" t="s">
        <v>516</v>
      </c>
      <c r="I40" s="15">
        <v>6</v>
      </c>
      <c r="J40" s="15">
        <v>6</v>
      </c>
      <c r="K40" s="15">
        <v>7</v>
      </c>
    </row>
    <row r="41" spans="1:11">
      <c r="A41">
        <v>37</v>
      </c>
      <c r="C41" t="s">
        <v>554</v>
      </c>
      <c r="D41" s="15">
        <v>3</v>
      </c>
      <c r="E41" s="15">
        <v>6</v>
      </c>
      <c r="F41" s="15">
        <v>6</v>
      </c>
      <c r="G41" s="15" t="s">
        <v>11</v>
      </c>
      <c r="H41" s="15" t="s">
        <v>516</v>
      </c>
      <c r="I41" s="15">
        <v>2</v>
      </c>
      <c r="J41" s="15">
        <v>3</v>
      </c>
      <c r="K41" s="15">
        <v>6</v>
      </c>
    </row>
    <row r="42" spans="1:11">
      <c r="A42">
        <v>38</v>
      </c>
      <c r="C42" t="s">
        <v>52</v>
      </c>
      <c r="D42" s="15">
        <v>3</v>
      </c>
      <c r="E42" s="15">
        <v>6</v>
      </c>
      <c r="F42" s="15">
        <v>6</v>
      </c>
      <c r="G42" s="15" t="s">
        <v>11</v>
      </c>
      <c r="H42" s="15" t="s">
        <v>516</v>
      </c>
      <c r="I42" s="15">
        <v>3</v>
      </c>
      <c r="J42" s="15">
        <v>4</v>
      </c>
      <c r="K42" s="15">
        <v>6</v>
      </c>
    </row>
    <row r="43" spans="1:11">
      <c r="A43">
        <v>39</v>
      </c>
      <c r="C43" t="s">
        <v>53</v>
      </c>
      <c r="D43" s="15">
        <v>5</v>
      </c>
      <c r="E43" s="15">
        <v>6</v>
      </c>
      <c r="F43" s="15">
        <v>6</v>
      </c>
      <c r="G43" s="15" t="s">
        <v>11</v>
      </c>
      <c r="H43" s="15" t="s">
        <v>262</v>
      </c>
      <c r="I43" s="15">
        <v>6</v>
      </c>
      <c r="J43" s="15">
        <v>4</v>
      </c>
      <c r="K43" s="15">
        <v>6</v>
      </c>
    </row>
    <row r="44" spans="1:11">
      <c r="A44">
        <v>40</v>
      </c>
      <c r="C44" t="s">
        <v>54</v>
      </c>
      <c r="D44" s="15">
        <v>1</v>
      </c>
      <c r="E44" s="15">
        <v>1</v>
      </c>
      <c r="F44" s="15">
        <v>0</v>
      </c>
      <c r="G44" s="15" t="s">
        <v>25</v>
      </c>
      <c r="H44" s="15" t="s">
        <v>11</v>
      </c>
      <c r="I44" s="15">
        <v>1</v>
      </c>
      <c r="J44" s="15">
        <v>1</v>
      </c>
      <c r="K44" s="15">
        <v>1</v>
      </c>
    </row>
    <row r="45" spans="1:11">
      <c r="A45">
        <v>41</v>
      </c>
      <c r="C45" t="s">
        <v>56</v>
      </c>
      <c r="D45" s="15">
        <v>2</v>
      </c>
      <c r="E45" s="15">
        <v>3</v>
      </c>
      <c r="F45" s="15" t="s">
        <v>452</v>
      </c>
      <c r="G45" s="15" t="s">
        <v>11</v>
      </c>
      <c r="H45" s="15" t="s">
        <v>262</v>
      </c>
      <c r="I45" s="15">
        <v>1</v>
      </c>
      <c r="J45" s="15" t="s">
        <v>452</v>
      </c>
      <c r="K45" s="15">
        <v>3</v>
      </c>
    </row>
    <row r="46" spans="1:11">
      <c r="A46">
        <v>42</v>
      </c>
      <c r="C46" t="s">
        <v>57</v>
      </c>
      <c r="D46" s="15">
        <v>7</v>
      </c>
      <c r="E46" s="15">
        <v>7</v>
      </c>
      <c r="F46" s="15">
        <v>7</v>
      </c>
      <c r="G46" s="15" t="s">
        <v>11</v>
      </c>
      <c r="H46" s="15" t="s">
        <v>513</v>
      </c>
      <c r="I46" s="15">
        <v>7</v>
      </c>
      <c r="J46" s="15">
        <v>7</v>
      </c>
      <c r="K46" s="15">
        <v>7</v>
      </c>
    </row>
    <row r="47" spans="1:11">
      <c r="A47">
        <v>43</v>
      </c>
      <c r="C47" t="s">
        <v>58</v>
      </c>
      <c r="D47" s="15">
        <v>5</v>
      </c>
      <c r="E47" s="15">
        <v>6</v>
      </c>
      <c r="F47" s="15">
        <v>7</v>
      </c>
      <c r="G47" s="15" t="s">
        <v>11</v>
      </c>
      <c r="H47" s="15" t="s">
        <v>516</v>
      </c>
      <c r="I47" s="15">
        <v>6</v>
      </c>
      <c r="J47" s="15">
        <v>5</v>
      </c>
      <c r="K47" s="15">
        <v>6</v>
      </c>
    </row>
    <row r="48" spans="1:11">
      <c r="A48">
        <v>44</v>
      </c>
      <c r="C48" t="s">
        <v>59</v>
      </c>
      <c r="D48" s="15">
        <v>1</v>
      </c>
      <c r="E48" s="15">
        <v>3</v>
      </c>
      <c r="F48" s="15">
        <v>0</v>
      </c>
      <c r="G48" s="15" t="s">
        <v>25</v>
      </c>
      <c r="H48" s="15" t="s">
        <v>11</v>
      </c>
      <c r="I48" s="15">
        <v>2</v>
      </c>
      <c r="J48" s="15">
        <v>1</v>
      </c>
      <c r="K48" s="15">
        <v>3</v>
      </c>
    </row>
    <row r="49" spans="1:11">
      <c r="A49">
        <v>45</v>
      </c>
      <c r="C49" t="s">
        <v>60</v>
      </c>
      <c r="D49" s="15">
        <v>1</v>
      </c>
      <c r="E49" s="15">
        <v>2</v>
      </c>
      <c r="F49" s="15">
        <v>2</v>
      </c>
      <c r="G49" s="15" t="s">
        <v>25</v>
      </c>
      <c r="H49" s="15" t="s">
        <v>6</v>
      </c>
      <c r="I49" s="15">
        <v>4</v>
      </c>
      <c r="J49" s="15">
        <v>5</v>
      </c>
      <c r="K49" s="15">
        <v>2</v>
      </c>
    </row>
    <row r="50" spans="1:11">
      <c r="A50">
        <v>46</v>
      </c>
      <c r="C50" t="s">
        <v>63</v>
      </c>
      <c r="D50" s="15">
        <v>3</v>
      </c>
      <c r="E50" s="15">
        <v>5</v>
      </c>
      <c r="F50" s="15">
        <v>4</v>
      </c>
      <c r="G50" s="15" t="s">
        <v>11</v>
      </c>
      <c r="H50" s="15" t="s">
        <v>262</v>
      </c>
      <c r="I50" s="15">
        <v>5</v>
      </c>
      <c r="J50" s="15">
        <v>3</v>
      </c>
      <c r="K50" s="15">
        <v>5</v>
      </c>
    </row>
    <row r="51" spans="1:11">
      <c r="A51">
        <v>47</v>
      </c>
      <c r="C51" t="s">
        <v>64</v>
      </c>
      <c r="D51" s="15">
        <v>5</v>
      </c>
      <c r="E51" s="15">
        <v>7</v>
      </c>
      <c r="F51" s="15" t="s">
        <v>452</v>
      </c>
      <c r="G51" s="15" t="s">
        <v>11</v>
      </c>
      <c r="H51" s="15" t="s">
        <v>516</v>
      </c>
      <c r="I51" s="15">
        <v>5</v>
      </c>
      <c r="J51" s="15" t="s">
        <v>452</v>
      </c>
      <c r="K51" s="15">
        <v>7</v>
      </c>
    </row>
    <row r="52" spans="1:11">
      <c r="A52">
        <v>48</v>
      </c>
      <c r="C52" t="s">
        <v>566</v>
      </c>
      <c r="D52" s="15">
        <v>6</v>
      </c>
      <c r="E52" s="15">
        <v>7</v>
      </c>
      <c r="F52" s="15">
        <v>7</v>
      </c>
      <c r="G52" s="15" t="s">
        <v>11</v>
      </c>
      <c r="H52" s="15" t="s">
        <v>513</v>
      </c>
      <c r="I52" s="15">
        <v>6</v>
      </c>
      <c r="J52" s="15">
        <v>6</v>
      </c>
      <c r="K52" s="15">
        <v>7</v>
      </c>
    </row>
    <row r="53" spans="1:11">
      <c r="A53">
        <v>49</v>
      </c>
      <c r="C53" t="s">
        <v>568</v>
      </c>
      <c r="D53" s="15">
        <v>5</v>
      </c>
      <c r="E53" s="15">
        <v>7</v>
      </c>
      <c r="F53" s="15">
        <v>7</v>
      </c>
      <c r="G53" s="15" t="s">
        <v>11</v>
      </c>
      <c r="H53" s="15" t="s">
        <v>513</v>
      </c>
      <c r="I53" s="15">
        <v>4</v>
      </c>
      <c r="J53" s="15">
        <v>5</v>
      </c>
      <c r="K53" s="15">
        <v>7</v>
      </c>
    </row>
    <row r="54" spans="1:11">
      <c r="A54">
        <v>50</v>
      </c>
      <c r="C54" t="s">
        <v>67</v>
      </c>
      <c r="D54" s="15">
        <v>2</v>
      </c>
      <c r="E54" s="15">
        <v>4</v>
      </c>
      <c r="F54" s="15" t="s">
        <v>452</v>
      </c>
      <c r="G54" s="15" t="s">
        <v>11</v>
      </c>
      <c r="H54" s="15" t="s">
        <v>262</v>
      </c>
      <c r="I54" s="15">
        <v>2</v>
      </c>
      <c r="J54" s="15" t="s">
        <v>452</v>
      </c>
      <c r="K54" s="15">
        <v>4</v>
      </c>
    </row>
    <row r="55" spans="1:11">
      <c r="A55">
        <v>51</v>
      </c>
      <c r="C55" t="s">
        <v>68</v>
      </c>
      <c r="D55" s="15">
        <v>3</v>
      </c>
      <c r="E55" s="15">
        <v>3</v>
      </c>
      <c r="F55" s="15">
        <v>4</v>
      </c>
      <c r="G55" s="15" t="s">
        <v>11</v>
      </c>
      <c r="H55" s="15" t="s">
        <v>262</v>
      </c>
      <c r="I55" s="15">
        <v>2</v>
      </c>
      <c r="J55" s="15">
        <v>2</v>
      </c>
      <c r="K55" s="15">
        <v>3</v>
      </c>
    </row>
    <row r="56" spans="1:11">
      <c r="A56">
        <v>52</v>
      </c>
      <c r="C56" t="s">
        <v>69</v>
      </c>
      <c r="D56" s="15">
        <v>4</v>
      </c>
      <c r="E56" s="15">
        <v>5</v>
      </c>
      <c r="F56" s="15">
        <v>5</v>
      </c>
      <c r="G56" s="15" t="s">
        <v>25</v>
      </c>
      <c r="H56" s="15" t="s">
        <v>6</v>
      </c>
      <c r="I56" s="15">
        <v>5</v>
      </c>
      <c r="J56" s="15">
        <v>4</v>
      </c>
      <c r="K56" s="15">
        <v>5</v>
      </c>
    </row>
    <row r="57" spans="1:11">
      <c r="A57">
        <v>53</v>
      </c>
      <c r="C57" t="s">
        <v>70</v>
      </c>
      <c r="D57" s="15">
        <v>1</v>
      </c>
      <c r="E57" s="15">
        <v>3</v>
      </c>
      <c r="F57" s="15">
        <v>4</v>
      </c>
      <c r="G57" s="15" t="s">
        <v>11</v>
      </c>
      <c r="H57" s="15" t="s">
        <v>262</v>
      </c>
      <c r="I57" s="15">
        <v>1</v>
      </c>
      <c r="J57" s="15">
        <v>1</v>
      </c>
      <c r="K57" s="15">
        <v>3</v>
      </c>
    </row>
    <row r="58" spans="1:11">
      <c r="A58">
        <v>54</v>
      </c>
      <c r="C58" t="s">
        <v>71</v>
      </c>
      <c r="D58" s="15">
        <v>7</v>
      </c>
      <c r="E58" s="15">
        <v>7</v>
      </c>
      <c r="F58" s="15">
        <v>7</v>
      </c>
      <c r="G58" s="15" t="s">
        <v>11</v>
      </c>
      <c r="H58" s="15" t="s">
        <v>513</v>
      </c>
      <c r="I58" s="15">
        <v>3</v>
      </c>
      <c r="J58" s="15">
        <v>6</v>
      </c>
      <c r="K58" s="15">
        <v>7</v>
      </c>
    </row>
    <row r="59" spans="1:11">
      <c r="A59">
        <v>55</v>
      </c>
      <c r="C59" t="s">
        <v>575</v>
      </c>
      <c r="D59" s="15">
        <v>3</v>
      </c>
      <c r="E59" s="15">
        <v>5</v>
      </c>
      <c r="F59" s="15">
        <v>5</v>
      </c>
      <c r="G59" s="15" t="s">
        <v>11</v>
      </c>
      <c r="H59" s="15" t="s">
        <v>262</v>
      </c>
      <c r="I59" s="15">
        <v>1</v>
      </c>
      <c r="J59" s="15" t="s">
        <v>452</v>
      </c>
      <c r="K59" s="15">
        <v>5</v>
      </c>
    </row>
    <row r="60" spans="1:11">
      <c r="A60">
        <v>56</v>
      </c>
      <c r="C60" t="s">
        <v>577</v>
      </c>
      <c r="D60" s="15">
        <v>6</v>
      </c>
      <c r="E60" s="15">
        <v>5</v>
      </c>
      <c r="F60" s="15" t="s">
        <v>452</v>
      </c>
      <c r="G60" s="15" t="s">
        <v>11</v>
      </c>
      <c r="H60" s="15" t="s">
        <v>513</v>
      </c>
      <c r="I60" s="15">
        <v>5</v>
      </c>
      <c r="J60" s="15" t="s">
        <v>452</v>
      </c>
      <c r="K60" s="15">
        <v>5</v>
      </c>
    </row>
    <row r="61" spans="1:11">
      <c r="A61">
        <v>57</v>
      </c>
      <c r="C61" t="s">
        <v>579</v>
      </c>
      <c r="D61" s="15">
        <v>1</v>
      </c>
      <c r="E61" s="15">
        <v>4</v>
      </c>
      <c r="F61" s="15">
        <v>0</v>
      </c>
      <c r="G61" s="15" t="s">
        <v>11</v>
      </c>
      <c r="H61" s="15" t="s">
        <v>262</v>
      </c>
      <c r="I61" s="15">
        <v>2</v>
      </c>
      <c r="J61" s="15">
        <v>1</v>
      </c>
      <c r="K61" s="15">
        <v>4</v>
      </c>
    </row>
    <row r="62" spans="1:11">
      <c r="A62">
        <v>58</v>
      </c>
      <c r="C62" t="s">
        <v>74</v>
      </c>
      <c r="D62" s="15">
        <v>1</v>
      </c>
      <c r="E62" s="15">
        <v>1</v>
      </c>
      <c r="F62" s="15">
        <v>0</v>
      </c>
      <c r="G62" s="15" t="s">
        <v>25</v>
      </c>
      <c r="H62" s="15" t="s">
        <v>6</v>
      </c>
      <c r="I62" s="15">
        <v>1</v>
      </c>
      <c r="J62" s="15">
        <v>1</v>
      </c>
      <c r="K62" s="15">
        <v>1</v>
      </c>
    </row>
    <row r="63" spans="1:11">
      <c r="A63">
        <v>59</v>
      </c>
      <c r="C63" t="s">
        <v>75</v>
      </c>
      <c r="D63" s="15">
        <v>1</v>
      </c>
      <c r="E63" s="15">
        <v>1</v>
      </c>
      <c r="F63" s="15">
        <v>0</v>
      </c>
      <c r="G63" s="15" t="s">
        <v>25</v>
      </c>
      <c r="H63" s="15" t="s">
        <v>11</v>
      </c>
      <c r="I63" s="15">
        <v>1</v>
      </c>
      <c r="J63" s="15">
        <v>1</v>
      </c>
      <c r="K63" s="15">
        <v>1</v>
      </c>
    </row>
    <row r="64" spans="1:11">
      <c r="A64">
        <v>60</v>
      </c>
      <c r="C64" t="s">
        <v>76</v>
      </c>
      <c r="D64" s="15">
        <v>3</v>
      </c>
      <c r="E64" s="15">
        <v>7</v>
      </c>
      <c r="F64" s="15">
        <v>7</v>
      </c>
      <c r="G64" s="15" t="s">
        <v>11</v>
      </c>
      <c r="H64" s="15" t="s">
        <v>262</v>
      </c>
      <c r="I64" s="15">
        <v>4</v>
      </c>
      <c r="J64" s="15">
        <v>5</v>
      </c>
      <c r="K64" s="15">
        <v>7</v>
      </c>
    </row>
    <row r="65" spans="1:11">
      <c r="A65">
        <v>61</v>
      </c>
      <c r="C65" t="s">
        <v>77</v>
      </c>
      <c r="D65" s="15">
        <v>5</v>
      </c>
      <c r="E65" s="15">
        <v>6</v>
      </c>
      <c r="F65" s="15" t="s">
        <v>452</v>
      </c>
      <c r="G65" s="15" t="s">
        <v>11</v>
      </c>
      <c r="H65" s="15" t="s">
        <v>513</v>
      </c>
      <c r="I65" s="15">
        <v>2</v>
      </c>
      <c r="J65" s="15">
        <v>3</v>
      </c>
      <c r="K65" s="15">
        <v>6</v>
      </c>
    </row>
    <row r="66" spans="1:11">
      <c r="A66">
        <v>62</v>
      </c>
      <c r="C66" t="s">
        <v>78</v>
      </c>
      <c r="D66" s="15">
        <v>3</v>
      </c>
      <c r="E66" s="15">
        <v>4</v>
      </c>
      <c r="F66" s="15">
        <v>4</v>
      </c>
      <c r="G66" s="15" t="s">
        <v>11</v>
      </c>
      <c r="H66" s="15" t="s">
        <v>262</v>
      </c>
      <c r="I66" s="15">
        <v>2</v>
      </c>
      <c r="J66" s="15">
        <v>3</v>
      </c>
      <c r="K66" s="15">
        <v>4</v>
      </c>
    </row>
    <row r="67" spans="1:11">
      <c r="A67">
        <v>63</v>
      </c>
      <c r="C67" t="s">
        <v>79</v>
      </c>
      <c r="D67" s="15">
        <v>5</v>
      </c>
      <c r="E67" s="15">
        <v>6</v>
      </c>
      <c r="F67" s="15">
        <v>6</v>
      </c>
      <c r="G67" s="15" t="s">
        <v>11</v>
      </c>
      <c r="H67" s="15" t="s">
        <v>516</v>
      </c>
      <c r="I67" s="15">
        <v>3</v>
      </c>
      <c r="J67" s="15">
        <v>5</v>
      </c>
      <c r="K67" s="15">
        <v>6</v>
      </c>
    </row>
    <row r="68" spans="1:11">
      <c r="A68">
        <v>64</v>
      </c>
      <c r="C68" t="s">
        <v>80</v>
      </c>
      <c r="D68" s="15">
        <v>4</v>
      </c>
      <c r="E68" s="15">
        <v>5</v>
      </c>
      <c r="F68" s="15">
        <v>5</v>
      </c>
      <c r="G68" s="15" t="s">
        <v>11</v>
      </c>
      <c r="H68" s="15" t="s">
        <v>262</v>
      </c>
      <c r="I68" s="15">
        <v>5</v>
      </c>
      <c r="J68" s="15">
        <v>4</v>
      </c>
      <c r="K68" s="15">
        <v>5</v>
      </c>
    </row>
    <row r="69" spans="1:11">
      <c r="A69">
        <v>65</v>
      </c>
      <c r="C69" t="s">
        <v>81</v>
      </c>
      <c r="D69" s="15">
        <v>4</v>
      </c>
      <c r="E69" s="15">
        <v>5</v>
      </c>
      <c r="F69" s="15">
        <v>6</v>
      </c>
      <c r="G69" s="15" t="s">
        <v>11</v>
      </c>
      <c r="H69" s="15" t="s">
        <v>516</v>
      </c>
      <c r="I69" s="15">
        <v>2</v>
      </c>
      <c r="J69" s="15">
        <v>4</v>
      </c>
      <c r="K69" s="15">
        <v>5</v>
      </c>
    </row>
    <row r="70" spans="1:11">
      <c r="A70">
        <v>66</v>
      </c>
      <c r="C70" t="s">
        <v>82</v>
      </c>
      <c r="D70" s="15">
        <v>5</v>
      </c>
      <c r="E70" s="15">
        <v>7</v>
      </c>
      <c r="F70" s="15">
        <v>7</v>
      </c>
      <c r="G70" s="15" t="s">
        <v>11</v>
      </c>
      <c r="H70" s="15" t="s">
        <v>513</v>
      </c>
      <c r="I70" s="15">
        <v>5</v>
      </c>
      <c r="J70" s="15">
        <v>6</v>
      </c>
      <c r="K70" s="15">
        <v>7</v>
      </c>
    </row>
    <row r="71" spans="1:11">
      <c r="A71">
        <v>67</v>
      </c>
      <c r="C71" t="s">
        <v>83</v>
      </c>
      <c r="D71" s="15">
        <v>7</v>
      </c>
      <c r="E71" s="15">
        <v>7</v>
      </c>
      <c r="F71" s="15">
        <v>7</v>
      </c>
      <c r="G71" s="15" t="s">
        <v>11</v>
      </c>
      <c r="H71" s="15" t="s">
        <v>513</v>
      </c>
      <c r="I71" s="15">
        <v>6</v>
      </c>
      <c r="J71" s="15">
        <v>7</v>
      </c>
      <c r="K71" s="15">
        <v>7</v>
      </c>
    </row>
    <row r="72" spans="1:11">
      <c r="A72">
        <v>68</v>
      </c>
      <c r="C72" t="s">
        <v>84</v>
      </c>
      <c r="D72" s="15">
        <v>1</v>
      </c>
      <c r="E72" s="15">
        <v>1</v>
      </c>
      <c r="F72" s="15">
        <v>0</v>
      </c>
      <c r="G72" s="15" t="s">
        <v>25</v>
      </c>
      <c r="H72" s="15" t="s">
        <v>11</v>
      </c>
      <c r="I72" s="15">
        <v>2</v>
      </c>
      <c r="J72" s="15">
        <v>1</v>
      </c>
      <c r="K72" s="15">
        <v>1</v>
      </c>
    </row>
    <row r="73" spans="1:11">
      <c r="A73">
        <v>69</v>
      </c>
      <c r="C73" t="s">
        <v>85</v>
      </c>
      <c r="D73" s="15">
        <v>4</v>
      </c>
      <c r="E73" s="15">
        <v>5</v>
      </c>
      <c r="F73" s="15">
        <v>6</v>
      </c>
      <c r="G73" s="15" t="s">
        <v>11</v>
      </c>
      <c r="H73" s="15" t="s">
        <v>262</v>
      </c>
      <c r="I73" s="15">
        <v>5</v>
      </c>
      <c r="J73" s="15">
        <v>4</v>
      </c>
      <c r="K73" s="15">
        <v>5</v>
      </c>
    </row>
    <row r="74" spans="1:11">
      <c r="A74">
        <v>70</v>
      </c>
      <c r="C74" t="s">
        <v>86</v>
      </c>
      <c r="D74" s="15">
        <v>7</v>
      </c>
      <c r="E74" s="15">
        <v>7</v>
      </c>
      <c r="F74" s="15">
        <v>7</v>
      </c>
      <c r="G74" s="15" t="s">
        <v>11</v>
      </c>
      <c r="H74" s="15" t="s">
        <v>513</v>
      </c>
      <c r="I74" s="15">
        <v>7</v>
      </c>
      <c r="J74" s="15">
        <v>7</v>
      </c>
      <c r="K74" s="15">
        <v>7</v>
      </c>
    </row>
    <row r="75" spans="1:11">
      <c r="A75">
        <v>71</v>
      </c>
      <c r="C75" t="s">
        <v>87</v>
      </c>
      <c r="D75" s="15">
        <v>2</v>
      </c>
      <c r="E75" s="15">
        <v>3</v>
      </c>
      <c r="F75" s="15" t="s">
        <v>452</v>
      </c>
      <c r="G75" s="15" t="s">
        <v>11</v>
      </c>
      <c r="H75" s="15" t="s">
        <v>262</v>
      </c>
      <c r="I75" s="15">
        <v>3</v>
      </c>
      <c r="J75" s="15" t="s">
        <v>452</v>
      </c>
      <c r="K75" s="15">
        <v>3</v>
      </c>
    </row>
    <row r="76" spans="1:11">
      <c r="A76">
        <v>72</v>
      </c>
      <c r="C76" t="s">
        <v>88</v>
      </c>
      <c r="D76" s="15">
        <v>1</v>
      </c>
      <c r="E76" s="15">
        <v>2</v>
      </c>
      <c r="F76" s="15" t="s">
        <v>452</v>
      </c>
      <c r="G76" s="15" t="s">
        <v>25</v>
      </c>
      <c r="H76" s="15" t="s">
        <v>11</v>
      </c>
      <c r="I76" s="15">
        <v>1</v>
      </c>
      <c r="J76" s="15" t="s">
        <v>452</v>
      </c>
      <c r="K76" s="15">
        <v>2</v>
      </c>
    </row>
    <row r="77" spans="1:11">
      <c r="A77">
        <v>73</v>
      </c>
      <c r="C77" t="s">
        <v>89</v>
      </c>
      <c r="D77" s="15">
        <v>4</v>
      </c>
      <c r="E77" s="15">
        <v>5</v>
      </c>
      <c r="F77" s="15">
        <v>5</v>
      </c>
      <c r="G77" s="15" t="s">
        <v>11</v>
      </c>
      <c r="H77" s="15" t="s">
        <v>513</v>
      </c>
      <c r="I77" s="15">
        <v>2</v>
      </c>
      <c r="J77" s="15" t="s">
        <v>452</v>
      </c>
      <c r="K77" s="15">
        <v>5</v>
      </c>
    </row>
    <row r="78" spans="1:11">
      <c r="A78">
        <v>74</v>
      </c>
      <c r="C78" t="s">
        <v>90</v>
      </c>
      <c r="D78" s="15">
        <v>1</v>
      </c>
      <c r="E78" s="15">
        <v>1</v>
      </c>
      <c r="F78" s="15">
        <v>0</v>
      </c>
      <c r="G78" s="15" t="s">
        <v>25</v>
      </c>
      <c r="H78" s="15" t="s">
        <v>11</v>
      </c>
      <c r="I78" s="15">
        <v>1</v>
      </c>
      <c r="J78" s="15">
        <v>1</v>
      </c>
      <c r="K78" s="15">
        <v>1</v>
      </c>
    </row>
    <row r="79" spans="1:11">
      <c r="A79">
        <v>75</v>
      </c>
      <c r="C79" t="s">
        <v>91</v>
      </c>
      <c r="D79" s="15">
        <v>1</v>
      </c>
      <c r="E79" s="15">
        <v>1</v>
      </c>
      <c r="F79" s="15">
        <v>0</v>
      </c>
      <c r="G79" s="15" t="s">
        <v>25</v>
      </c>
      <c r="H79" s="15" t="s">
        <v>6</v>
      </c>
      <c r="I79" s="15">
        <v>1</v>
      </c>
      <c r="J79" s="15">
        <v>1</v>
      </c>
      <c r="K79" s="15">
        <v>1</v>
      </c>
    </row>
    <row r="80" spans="1:11">
      <c r="A80">
        <v>76</v>
      </c>
      <c r="C80" t="s">
        <v>92</v>
      </c>
      <c r="D80" s="15">
        <v>1</v>
      </c>
      <c r="E80" s="15">
        <v>2</v>
      </c>
      <c r="F80" s="15" t="s">
        <v>452</v>
      </c>
      <c r="G80" s="15" t="s">
        <v>25</v>
      </c>
      <c r="H80" s="15" t="s">
        <v>6</v>
      </c>
      <c r="I80" s="15">
        <v>2</v>
      </c>
      <c r="J80" s="15" t="s">
        <v>452</v>
      </c>
      <c r="K80" s="15">
        <v>2</v>
      </c>
    </row>
    <row r="81" spans="1:11">
      <c r="A81">
        <v>77</v>
      </c>
      <c r="C81" t="s">
        <v>93</v>
      </c>
      <c r="D81" s="15">
        <v>2</v>
      </c>
      <c r="E81" s="15">
        <v>4</v>
      </c>
      <c r="F81" s="15" t="s">
        <v>452</v>
      </c>
      <c r="G81" s="15" t="s">
        <v>25</v>
      </c>
      <c r="H81" s="15" t="s">
        <v>6</v>
      </c>
      <c r="I81" s="15">
        <v>2</v>
      </c>
      <c r="J81" s="15">
        <v>2</v>
      </c>
      <c r="K81" s="15">
        <v>4</v>
      </c>
    </row>
    <row r="82" spans="1:11">
      <c r="A82">
        <v>78</v>
      </c>
      <c r="C82" t="s">
        <v>95</v>
      </c>
      <c r="D82" s="15">
        <v>5</v>
      </c>
      <c r="E82" s="15">
        <v>5</v>
      </c>
      <c r="F82" s="15">
        <v>6</v>
      </c>
      <c r="G82" s="15" t="s">
        <v>11</v>
      </c>
      <c r="H82" s="15" t="s">
        <v>516</v>
      </c>
      <c r="I82" s="15">
        <v>5</v>
      </c>
      <c r="J82" s="15">
        <v>6</v>
      </c>
      <c r="K82" s="15">
        <v>5</v>
      </c>
    </row>
    <row r="83" spans="1:11">
      <c r="A83">
        <v>79</v>
      </c>
      <c r="C83" t="s">
        <v>96</v>
      </c>
      <c r="D83" s="15">
        <v>5</v>
      </c>
      <c r="E83" s="15">
        <v>7</v>
      </c>
      <c r="F83" s="15">
        <v>7</v>
      </c>
      <c r="G83" s="15" t="s">
        <v>11</v>
      </c>
      <c r="H83" s="15" t="s">
        <v>262</v>
      </c>
      <c r="I83" s="15">
        <v>4</v>
      </c>
      <c r="J83" s="15">
        <v>4</v>
      </c>
      <c r="K83" s="15">
        <v>7</v>
      </c>
    </row>
    <row r="84" spans="1:11">
      <c r="A84">
        <v>80</v>
      </c>
      <c r="C84" t="s">
        <v>97</v>
      </c>
      <c r="D84" s="15">
        <v>3</v>
      </c>
      <c r="E84" s="15">
        <v>6</v>
      </c>
      <c r="F84" s="15">
        <v>6</v>
      </c>
      <c r="G84" s="15" t="s">
        <v>11</v>
      </c>
      <c r="H84" s="15" t="s">
        <v>262</v>
      </c>
      <c r="I84" s="15">
        <v>5</v>
      </c>
      <c r="J84" s="15">
        <v>3</v>
      </c>
      <c r="K84" s="15">
        <v>6</v>
      </c>
    </row>
    <row r="85" spans="1:11">
      <c r="A85">
        <v>81</v>
      </c>
      <c r="C85" t="s">
        <v>98</v>
      </c>
      <c r="D85" s="15">
        <v>1</v>
      </c>
      <c r="E85" s="15">
        <v>1</v>
      </c>
      <c r="F85" s="15">
        <v>0</v>
      </c>
      <c r="G85" s="15" t="s">
        <v>25</v>
      </c>
      <c r="H85" s="15" t="s">
        <v>11</v>
      </c>
      <c r="I85" s="15">
        <v>1</v>
      </c>
      <c r="J85" s="15">
        <v>1</v>
      </c>
      <c r="K85" s="15">
        <v>1</v>
      </c>
    </row>
    <row r="86" spans="1:11">
      <c r="A86">
        <v>82</v>
      </c>
      <c r="C86" t="s">
        <v>99</v>
      </c>
      <c r="D86" s="15">
        <v>4</v>
      </c>
      <c r="E86" s="15">
        <v>5</v>
      </c>
      <c r="F86" s="15">
        <v>6</v>
      </c>
      <c r="G86" s="15" t="s">
        <v>11</v>
      </c>
      <c r="H86" s="15" t="s">
        <v>262</v>
      </c>
      <c r="I86" s="15">
        <v>2</v>
      </c>
      <c r="J86" s="15">
        <v>3</v>
      </c>
      <c r="K86" s="15">
        <v>5</v>
      </c>
    </row>
    <row r="87" spans="1:11">
      <c r="A87">
        <v>83</v>
      </c>
      <c r="C87" t="s">
        <v>100</v>
      </c>
      <c r="D87" s="15">
        <v>1</v>
      </c>
      <c r="E87" s="15">
        <v>2</v>
      </c>
      <c r="F87" s="15" t="s">
        <v>452</v>
      </c>
      <c r="G87" s="15" t="s">
        <v>11</v>
      </c>
      <c r="H87" s="15" t="s">
        <v>262</v>
      </c>
      <c r="I87" s="15">
        <v>2</v>
      </c>
      <c r="J87" s="15" t="s">
        <v>452</v>
      </c>
      <c r="K87" s="15">
        <v>2</v>
      </c>
    </row>
    <row r="88" spans="1:11">
      <c r="A88">
        <v>84</v>
      </c>
      <c r="C88" t="s">
        <v>101</v>
      </c>
      <c r="D88" s="15">
        <v>2</v>
      </c>
      <c r="E88" s="15">
        <v>5</v>
      </c>
      <c r="F88" s="15">
        <v>0</v>
      </c>
      <c r="G88" s="15" t="s">
        <v>11</v>
      </c>
      <c r="H88" s="15" t="s">
        <v>516</v>
      </c>
      <c r="I88" s="15">
        <v>1</v>
      </c>
      <c r="J88" s="15">
        <v>1</v>
      </c>
      <c r="K88" s="15">
        <v>5</v>
      </c>
    </row>
    <row r="89" spans="1:11">
      <c r="A89">
        <v>85</v>
      </c>
      <c r="C89" t="s">
        <v>102</v>
      </c>
      <c r="D89" s="15">
        <v>1</v>
      </c>
      <c r="E89" s="15">
        <v>2</v>
      </c>
      <c r="F89" s="15" t="s">
        <v>452</v>
      </c>
      <c r="G89" s="15" t="s">
        <v>25</v>
      </c>
      <c r="H89" s="15" t="s">
        <v>11</v>
      </c>
      <c r="I89" s="15">
        <v>2</v>
      </c>
      <c r="J89" s="15" t="s">
        <v>452</v>
      </c>
      <c r="K89" s="15">
        <v>2</v>
      </c>
    </row>
    <row r="90" spans="1:11">
      <c r="A90">
        <v>86</v>
      </c>
      <c r="C90" t="s">
        <v>103</v>
      </c>
      <c r="D90" s="15">
        <v>5</v>
      </c>
      <c r="E90" s="15">
        <v>6</v>
      </c>
      <c r="F90" s="15" t="s">
        <v>452</v>
      </c>
      <c r="G90" s="15" t="s">
        <v>11</v>
      </c>
      <c r="H90" s="15" t="s">
        <v>513</v>
      </c>
      <c r="I90" s="15">
        <v>2</v>
      </c>
      <c r="J90" s="15" t="s">
        <v>452</v>
      </c>
      <c r="K90" s="15">
        <v>6</v>
      </c>
    </row>
    <row r="91" spans="1:11">
      <c r="A91">
        <v>87</v>
      </c>
      <c r="C91" t="s">
        <v>104</v>
      </c>
      <c r="D91" s="15">
        <v>1</v>
      </c>
      <c r="E91" s="15">
        <v>2</v>
      </c>
      <c r="F91" s="15" t="s">
        <v>452</v>
      </c>
      <c r="G91" s="15" t="s">
        <v>11</v>
      </c>
      <c r="H91" s="15" t="s">
        <v>262</v>
      </c>
      <c r="I91" s="15">
        <v>2</v>
      </c>
      <c r="J91" s="15">
        <v>1</v>
      </c>
      <c r="K91" s="15">
        <v>2</v>
      </c>
    </row>
    <row r="92" spans="1:11">
      <c r="A92">
        <v>88</v>
      </c>
      <c r="C92" t="s">
        <v>105</v>
      </c>
      <c r="D92" s="15">
        <v>2</v>
      </c>
      <c r="E92" s="15">
        <v>3</v>
      </c>
      <c r="F92" s="15" t="s">
        <v>452</v>
      </c>
      <c r="G92" s="15" t="s">
        <v>25</v>
      </c>
      <c r="H92" s="15" t="s">
        <v>11</v>
      </c>
      <c r="I92" s="15">
        <v>3</v>
      </c>
      <c r="J92" s="15" t="s">
        <v>452</v>
      </c>
      <c r="K92" s="15">
        <v>3</v>
      </c>
    </row>
    <row r="93" spans="1:11">
      <c r="A93">
        <v>89</v>
      </c>
      <c r="C93" t="s">
        <v>106</v>
      </c>
      <c r="D93" s="15">
        <v>2</v>
      </c>
      <c r="E93" s="15">
        <v>4</v>
      </c>
      <c r="F93" s="15">
        <v>4</v>
      </c>
      <c r="G93" s="15" t="s">
        <v>25</v>
      </c>
      <c r="H93" s="15" t="s">
        <v>6</v>
      </c>
      <c r="I93" s="15">
        <v>3</v>
      </c>
      <c r="J93" s="15">
        <v>4</v>
      </c>
      <c r="K93" s="15">
        <v>4</v>
      </c>
    </row>
    <row r="94" spans="1:11">
      <c r="A94">
        <v>90</v>
      </c>
      <c r="C94" t="s">
        <v>613</v>
      </c>
      <c r="D94" s="15">
        <v>1</v>
      </c>
      <c r="E94" s="15">
        <v>1</v>
      </c>
      <c r="F94" s="15" t="s">
        <v>452</v>
      </c>
      <c r="G94" s="15" t="s">
        <v>11</v>
      </c>
      <c r="H94" s="15" t="s">
        <v>262</v>
      </c>
      <c r="I94" s="15">
        <v>1</v>
      </c>
      <c r="J94" s="15">
        <v>1</v>
      </c>
      <c r="K94" s="15">
        <v>1</v>
      </c>
    </row>
    <row r="95" spans="1:11">
      <c r="A95">
        <v>91</v>
      </c>
      <c r="C95" t="s">
        <v>446</v>
      </c>
      <c r="D95" s="15">
        <v>6</v>
      </c>
      <c r="E95" s="15">
        <v>7</v>
      </c>
      <c r="F95" s="15">
        <v>7</v>
      </c>
      <c r="G95" s="15" t="s">
        <v>11</v>
      </c>
      <c r="H95" s="15" t="s">
        <v>262</v>
      </c>
      <c r="I95" s="15">
        <v>5</v>
      </c>
      <c r="J95" s="15">
        <v>6</v>
      </c>
      <c r="K95" s="15">
        <v>7</v>
      </c>
    </row>
    <row r="96" spans="1:11">
      <c r="A96">
        <v>92</v>
      </c>
      <c r="C96" t="s">
        <v>447</v>
      </c>
      <c r="D96" s="15">
        <v>5</v>
      </c>
      <c r="E96" s="15">
        <v>7</v>
      </c>
      <c r="F96" s="15">
        <v>7</v>
      </c>
      <c r="G96" s="15" t="s">
        <v>11</v>
      </c>
      <c r="H96" s="15" t="s">
        <v>262</v>
      </c>
      <c r="I96" s="15">
        <v>6</v>
      </c>
      <c r="J96" s="15">
        <v>5</v>
      </c>
      <c r="K96" s="15">
        <v>7</v>
      </c>
    </row>
    <row r="97" spans="1:11">
      <c r="A97">
        <v>93</v>
      </c>
      <c r="C97" t="s">
        <v>109</v>
      </c>
      <c r="D97" s="15">
        <v>4</v>
      </c>
      <c r="E97" s="15">
        <v>5</v>
      </c>
      <c r="F97" s="15">
        <v>6</v>
      </c>
      <c r="G97" s="15" t="s">
        <v>11</v>
      </c>
      <c r="H97" s="15" t="s">
        <v>262</v>
      </c>
      <c r="I97" s="15">
        <v>4</v>
      </c>
      <c r="J97" s="15">
        <v>4</v>
      </c>
      <c r="K97" s="15">
        <v>5</v>
      </c>
    </row>
    <row r="98" spans="1:11">
      <c r="A98">
        <v>94</v>
      </c>
      <c r="C98" t="s">
        <v>110</v>
      </c>
      <c r="D98" s="15">
        <v>5</v>
      </c>
      <c r="E98" s="15">
        <v>7</v>
      </c>
      <c r="F98" s="15">
        <v>7</v>
      </c>
      <c r="G98" s="15" t="s">
        <v>11</v>
      </c>
      <c r="H98" s="15" t="s">
        <v>513</v>
      </c>
      <c r="I98" s="15">
        <v>5</v>
      </c>
      <c r="J98" s="15">
        <v>6</v>
      </c>
      <c r="K98" s="15">
        <v>7</v>
      </c>
    </row>
    <row r="99" spans="1:11">
      <c r="A99">
        <v>95</v>
      </c>
      <c r="C99" t="s">
        <v>112</v>
      </c>
      <c r="D99" s="15">
        <v>2</v>
      </c>
      <c r="E99" s="15">
        <v>4</v>
      </c>
      <c r="F99" s="15">
        <v>5</v>
      </c>
      <c r="G99" s="15" t="s">
        <v>11</v>
      </c>
      <c r="H99" s="15" t="s">
        <v>516</v>
      </c>
      <c r="I99" s="15">
        <v>3</v>
      </c>
      <c r="J99" s="15">
        <v>4</v>
      </c>
      <c r="K99" s="15">
        <v>4</v>
      </c>
    </row>
    <row r="100" spans="1:11">
      <c r="A100">
        <v>96</v>
      </c>
      <c r="C100" t="s">
        <v>113</v>
      </c>
      <c r="D100" s="15">
        <v>1</v>
      </c>
      <c r="E100" s="15">
        <v>2</v>
      </c>
      <c r="F100" s="15">
        <v>2</v>
      </c>
      <c r="G100" s="15" t="s">
        <v>25</v>
      </c>
      <c r="H100" s="15" t="s">
        <v>11</v>
      </c>
      <c r="I100" s="15">
        <v>3</v>
      </c>
      <c r="J100" s="15">
        <v>1</v>
      </c>
      <c r="K100" s="15">
        <v>2</v>
      </c>
    </row>
    <row r="101" spans="1:11">
      <c r="A101">
        <v>97</v>
      </c>
      <c r="C101" t="s">
        <v>114</v>
      </c>
      <c r="D101" s="15">
        <v>2</v>
      </c>
      <c r="E101" s="15">
        <v>3</v>
      </c>
      <c r="F101" s="15">
        <v>0</v>
      </c>
      <c r="G101" s="15" t="s">
        <v>25</v>
      </c>
      <c r="H101" s="15" t="s">
        <v>6</v>
      </c>
      <c r="I101" s="15">
        <v>1</v>
      </c>
      <c r="J101" s="15">
        <v>2</v>
      </c>
      <c r="K101" s="15">
        <v>3</v>
      </c>
    </row>
    <row r="102" spans="1:11">
      <c r="A102">
        <v>98</v>
      </c>
      <c r="C102" t="s">
        <v>115</v>
      </c>
      <c r="D102" s="15">
        <v>1</v>
      </c>
      <c r="E102" s="15">
        <v>2</v>
      </c>
      <c r="F102" s="15">
        <v>0</v>
      </c>
      <c r="G102" s="15" t="s">
        <v>25</v>
      </c>
      <c r="H102" s="15" t="s">
        <v>6</v>
      </c>
      <c r="I102" s="15">
        <v>1</v>
      </c>
      <c r="J102" s="15">
        <v>1</v>
      </c>
      <c r="K102" s="15">
        <v>2</v>
      </c>
    </row>
    <row r="103" spans="1:11">
      <c r="A103">
        <v>99</v>
      </c>
      <c r="C103" t="s">
        <v>116</v>
      </c>
      <c r="D103" s="15">
        <v>2</v>
      </c>
      <c r="E103" s="15">
        <v>3</v>
      </c>
      <c r="F103" s="15">
        <v>3</v>
      </c>
      <c r="G103" s="15" t="s">
        <v>11</v>
      </c>
      <c r="H103" s="15" t="s">
        <v>262</v>
      </c>
      <c r="I103" s="15">
        <v>4</v>
      </c>
      <c r="J103" s="15">
        <v>3</v>
      </c>
      <c r="K103" s="15">
        <v>3</v>
      </c>
    </row>
    <row r="104" spans="1:11">
      <c r="A104">
        <v>100</v>
      </c>
      <c r="C104" t="s">
        <v>117</v>
      </c>
      <c r="D104" s="15">
        <v>1</v>
      </c>
      <c r="E104" s="15">
        <v>3</v>
      </c>
      <c r="F104" s="15">
        <v>3</v>
      </c>
      <c r="G104" s="15" t="s">
        <v>25</v>
      </c>
      <c r="H104" s="15" t="s">
        <v>6</v>
      </c>
      <c r="I104" s="15">
        <v>3</v>
      </c>
      <c r="J104" s="15">
        <v>4</v>
      </c>
      <c r="K104" s="15">
        <v>3</v>
      </c>
    </row>
    <row r="105" spans="1:11">
      <c r="A105">
        <v>101</v>
      </c>
      <c r="C105" t="s">
        <v>118</v>
      </c>
      <c r="D105" s="15">
        <v>7</v>
      </c>
      <c r="E105" s="15">
        <v>7</v>
      </c>
      <c r="F105" s="15">
        <v>7</v>
      </c>
      <c r="G105" s="15" t="s">
        <v>11</v>
      </c>
      <c r="H105" s="15" t="s">
        <v>513</v>
      </c>
      <c r="I105" s="15">
        <v>6</v>
      </c>
      <c r="J105" s="15">
        <v>6</v>
      </c>
      <c r="K105" s="15">
        <v>7</v>
      </c>
    </row>
    <row r="106" spans="1:11">
      <c r="A106">
        <v>102</v>
      </c>
      <c r="C106" t="s">
        <v>119</v>
      </c>
      <c r="D106" s="15">
        <v>6</v>
      </c>
      <c r="E106" s="15">
        <v>6</v>
      </c>
      <c r="F106" s="15">
        <v>7</v>
      </c>
      <c r="G106" s="15" t="s">
        <v>11</v>
      </c>
      <c r="H106" s="15" t="s">
        <v>513</v>
      </c>
      <c r="I106" s="15">
        <v>6</v>
      </c>
      <c r="J106" s="15">
        <v>6</v>
      </c>
      <c r="K106" s="15">
        <v>6</v>
      </c>
    </row>
    <row r="107" spans="1:11">
      <c r="A107">
        <v>103</v>
      </c>
      <c r="C107" t="s">
        <v>120</v>
      </c>
      <c r="D107" s="15">
        <v>1</v>
      </c>
      <c r="E107" s="15">
        <v>1</v>
      </c>
      <c r="F107" s="15">
        <v>0</v>
      </c>
      <c r="G107" s="15" t="s">
        <v>13</v>
      </c>
      <c r="H107" s="15" t="s">
        <v>25</v>
      </c>
      <c r="I107" s="15">
        <v>1</v>
      </c>
      <c r="J107" s="15">
        <v>1</v>
      </c>
      <c r="K107" s="15">
        <v>1</v>
      </c>
    </row>
    <row r="108" spans="1:11">
      <c r="A108">
        <v>104</v>
      </c>
      <c r="C108" t="s">
        <v>628</v>
      </c>
      <c r="D108" s="15">
        <v>1</v>
      </c>
      <c r="E108" s="15">
        <v>2</v>
      </c>
      <c r="F108" s="15" t="s">
        <v>452</v>
      </c>
      <c r="G108" s="15" t="s">
        <v>11</v>
      </c>
      <c r="H108" s="15" t="s">
        <v>262</v>
      </c>
      <c r="I108" s="15">
        <v>1</v>
      </c>
      <c r="J108" s="15" t="s">
        <v>452</v>
      </c>
      <c r="K108" s="15">
        <v>2</v>
      </c>
    </row>
    <row r="109" spans="1:11">
      <c r="A109">
        <v>105</v>
      </c>
      <c r="C109" t="s">
        <v>121</v>
      </c>
      <c r="D109" s="15">
        <v>2</v>
      </c>
      <c r="E109" s="15">
        <v>3</v>
      </c>
      <c r="F109" s="15">
        <v>0</v>
      </c>
      <c r="G109" s="15" t="s">
        <v>13</v>
      </c>
      <c r="H109" s="15" t="s">
        <v>25</v>
      </c>
      <c r="I109" s="15">
        <v>4</v>
      </c>
      <c r="J109" s="15">
        <v>1</v>
      </c>
      <c r="K109" s="15">
        <v>3</v>
      </c>
    </row>
    <row r="110" spans="1:11">
      <c r="A110">
        <v>106</v>
      </c>
      <c r="C110" t="s">
        <v>122</v>
      </c>
      <c r="D110" s="15">
        <v>1</v>
      </c>
      <c r="E110" s="15">
        <v>1</v>
      </c>
      <c r="F110" s="15">
        <v>0</v>
      </c>
      <c r="G110" s="15" t="s">
        <v>11</v>
      </c>
      <c r="H110" s="15" t="s">
        <v>262</v>
      </c>
      <c r="I110" s="15">
        <v>1</v>
      </c>
      <c r="J110" s="15">
        <v>1</v>
      </c>
      <c r="K110" s="15">
        <v>1</v>
      </c>
    </row>
    <row r="111" spans="1:11">
      <c r="A111">
        <v>107</v>
      </c>
      <c r="C111" t="s">
        <v>123</v>
      </c>
      <c r="D111" s="15">
        <v>4</v>
      </c>
      <c r="E111" s="15">
        <v>5</v>
      </c>
      <c r="F111" s="15">
        <v>6</v>
      </c>
      <c r="G111" s="15" t="s">
        <v>11</v>
      </c>
      <c r="H111" s="15" t="s">
        <v>516</v>
      </c>
      <c r="I111" s="15">
        <v>1</v>
      </c>
      <c r="J111" s="15">
        <v>2</v>
      </c>
      <c r="K111" s="15">
        <v>5</v>
      </c>
    </row>
    <row r="112" spans="1:11">
      <c r="A112">
        <v>108</v>
      </c>
      <c r="C112" t="s">
        <v>124</v>
      </c>
      <c r="D112" s="15">
        <v>1</v>
      </c>
      <c r="E112" s="15">
        <v>1</v>
      </c>
      <c r="F112" s="15">
        <v>0</v>
      </c>
      <c r="G112" s="15" t="s">
        <v>25</v>
      </c>
      <c r="H112" s="15" t="s">
        <v>6</v>
      </c>
      <c r="I112" s="15">
        <v>2</v>
      </c>
      <c r="J112" s="15">
        <v>1</v>
      </c>
      <c r="K112" s="15">
        <v>1</v>
      </c>
    </row>
    <row r="113" spans="1:11">
      <c r="A113">
        <v>109</v>
      </c>
      <c r="C113" t="s">
        <v>634</v>
      </c>
      <c r="D113" s="15">
        <v>1</v>
      </c>
      <c r="E113" s="15">
        <v>1</v>
      </c>
      <c r="F113" s="15" t="s">
        <v>452</v>
      </c>
      <c r="G113" s="15" t="s">
        <v>11</v>
      </c>
      <c r="H113" s="15" t="s">
        <v>262</v>
      </c>
      <c r="I113" s="15">
        <v>1</v>
      </c>
      <c r="J113" s="15">
        <v>1</v>
      </c>
      <c r="K113" s="15">
        <v>1</v>
      </c>
    </row>
    <row r="114" spans="1:11">
      <c r="A114">
        <v>110</v>
      </c>
      <c r="C114" t="s">
        <v>125</v>
      </c>
      <c r="D114" s="15">
        <v>5</v>
      </c>
      <c r="E114" s="15">
        <v>6</v>
      </c>
      <c r="F114" s="15">
        <v>5</v>
      </c>
      <c r="G114" s="15" t="s">
        <v>11</v>
      </c>
      <c r="H114" s="15" t="s">
        <v>262</v>
      </c>
      <c r="I114" s="15">
        <v>4</v>
      </c>
      <c r="J114" s="15">
        <v>3</v>
      </c>
      <c r="K114" s="15">
        <v>6</v>
      </c>
    </row>
    <row r="115" spans="1:11">
      <c r="A115">
        <v>111</v>
      </c>
      <c r="C115" t="s">
        <v>126</v>
      </c>
      <c r="D115" s="15">
        <v>2</v>
      </c>
      <c r="E115" s="15">
        <v>5</v>
      </c>
      <c r="F115" s="15">
        <v>5</v>
      </c>
      <c r="G115" s="15" t="s">
        <v>25</v>
      </c>
      <c r="H115" s="15" t="s">
        <v>6</v>
      </c>
      <c r="I115" s="15">
        <v>3</v>
      </c>
      <c r="J115" s="15">
        <v>3</v>
      </c>
      <c r="K115" s="15">
        <v>5</v>
      </c>
    </row>
    <row r="116" spans="1:11">
      <c r="A116">
        <v>112</v>
      </c>
      <c r="C116" t="s">
        <v>127</v>
      </c>
      <c r="D116" s="15">
        <v>5</v>
      </c>
      <c r="E116" s="15">
        <v>7</v>
      </c>
      <c r="F116" s="15">
        <v>6</v>
      </c>
      <c r="G116" s="15" t="s">
        <v>11</v>
      </c>
      <c r="H116" s="15" t="s">
        <v>262</v>
      </c>
      <c r="I116" s="15">
        <v>4</v>
      </c>
      <c r="J116" s="15">
        <v>4</v>
      </c>
      <c r="K116" s="15">
        <v>7</v>
      </c>
    </row>
    <row r="117" spans="1:11">
      <c r="A117">
        <v>113</v>
      </c>
      <c r="C117" t="s">
        <v>128</v>
      </c>
      <c r="D117" s="15">
        <v>5</v>
      </c>
      <c r="E117" s="15">
        <v>7</v>
      </c>
      <c r="F117" s="15" t="s">
        <v>452</v>
      </c>
      <c r="G117" s="15" t="s">
        <v>11</v>
      </c>
      <c r="H117" s="15" t="s">
        <v>262</v>
      </c>
      <c r="I117" s="15">
        <v>2</v>
      </c>
      <c r="J117" s="15" t="s">
        <v>452</v>
      </c>
      <c r="K117" s="15">
        <v>7</v>
      </c>
    </row>
    <row r="118" spans="1:11">
      <c r="A118">
        <v>114</v>
      </c>
      <c r="C118" t="s">
        <v>640</v>
      </c>
      <c r="D118" s="15">
        <v>7</v>
      </c>
      <c r="E118" s="15">
        <v>7</v>
      </c>
      <c r="F118" s="15">
        <v>7</v>
      </c>
      <c r="G118" s="15" t="s">
        <v>11</v>
      </c>
      <c r="H118" s="15" t="s">
        <v>513</v>
      </c>
      <c r="I118" s="15">
        <v>6</v>
      </c>
      <c r="J118" s="15">
        <v>6</v>
      </c>
      <c r="K118" s="15">
        <v>7</v>
      </c>
    </row>
    <row r="119" spans="1:11">
      <c r="A119">
        <v>115</v>
      </c>
      <c r="C119" t="s">
        <v>642</v>
      </c>
      <c r="D119" s="15">
        <v>1</v>
      </c>
      <c r="E119" s="15">
        <v>1</v>
      </c>
      <c r="F119" s="15">
        <v>0</v>
      </c>
      <c r="G119" s="15" t="s">
        <v>13</v>
      </c>
      <c r="H119" s="15" t="s">
        <v>25</v>
      </c>
      <c r="I119" s="15">
        <v>3</v>
      </c>
      <c r="J119" s="15">
        <v>1</v>
      </c>
      <c r="K119" s="15">
        <v>1</v>
      </c>
    </row>
    <row r="120" spans="1:11">
      <c r="A120">
        <v>116</v>
      </c>
      <c r="C120" t="s">
        <v>479</v>
      </c>
      <c r="D120" s="15">
        <v>3</v>
      </c>
      <c r="E120" s="15">
        <v>6</v>
      </c>
      <c r="F120" s="15">
        <v>6</v>
      </c>
      <c r="G120" s="15" t="s">
        <v>11</v>
      </c>
      <c r="H120" s="15" t="s">
        <v>262</v>
      </c>
      <c r="I120" s="15">
        <v>3</v>
      </c>
      <c r="J120" s="15">
        <v>4</v>
      </c>
      <c r="K120" s="15">
        <v>6</v>
      </c>
    </row>
    <row r="121" spans="1:11">
      <c r="A121">
        <v>117</v>
      </c>
      <c r="C121" t="s">
        <v>129</v>
      </c>
      <c r="D121" s="15">
        <v>1</v>
      </c>
      <c r="E121" s="15">
        <v>3</v>
      </c>
      <c r="F121" s="15">
        <v>2</v>
      </c>
      <c r="G121" s="15" t="s">
        <v>11</v>
      </c>
      <c r="H121" s="15" t="s">
        <v>262</v>
      </c>
      <c r="I121" s="15">
        <v>3</v>
      </c>
      <c r="J121" s="15">
        <v>4</v>
      </c>
      <c r="K121" s="15">
        <v>3</v>
      </c>
    </row>
    <row r="122" spans="1:11">
      <c r="A122">
        <v>118</v>
      </c>
      <c r="C122" t="s">
        <v>130</v>
      </c>
      <c r="D122" s="15">
        <v>4</v>
      </c>
      <c r="E122" s="15">
        <v>6</v>
      </c>
      <c r="F122" s="15">
        <v>7</v>
      </c>
      <c r="G122" s="15" t="s">
        <v>11</v>
      </c>
      <c r="H122" s="15" t="s">
        <v>513</v>
      </c>
      <c r="I122" s="15">
        <v>5</v>
      </c>
      <c r="J122" s="15">
        <v>6</v>
      </c>
      <c r="K122" s="15">
        <v>6</v>
      </c>
    </row>
    <row r="123" spans="1:11">
      <c r="A123">
        <v>119</v>
      </c>
      <c r="C123" t="s">
        <v>131</v>
      </c>
      <c r="D123" s="15">
        <v>6</v>
      </c>
      <c r="E123" s="15">
        <v>6</v>
      </c>
      <c r="F123" s="15">
        <v>7</v>
      </c>
      <c r="G123" s="15" t="s">
        <v>11</v>
      </c>
      <c r="H123" s="15" t="s">
        <v>516</v>
      </c>
      <c r="I123" s="15">
        <v>3</v>
      </c>
      <c r="J123" s="15">
        <v>4</v>
      </c>
      <c r="K123" s="15">
        <v>6</v>
      </c>
    </row>
    <row r="124" spans="1:11">
      <c r="A124">
        <v>120</v>
      </c>
      <c r="C124" t="s">
        <v>132</v>
      </c>
      <c r="D124" s="15">
        <v>1</v>
      </c>
      <c r="E124" s="15">
        <v>2</v>
      </c>
      <c r="F124" s="15">
        <v>0</v>
      </c>
      <c r="G124" s="15" t="s">
        <v>25</v>
      </c>
      <c r="H124" s="15" t="s">
        <v>6</v>
      </c>
      <c r="I124" s="15">
        <v>2</v>
      </c>
      <c r="J124" s="15">
        <v>1</v>
      </c>
      <c r="K124" s="15">
        <v>2</v>
      </c>
    </row>
    <row r="125" spans="1:11">
      <c r="A125">
        <v>121</v>
      </c>
      <c r="C125" t="s">
        <v>133</v>
      </c>
      <c r="D125" s="15">
        <v>7</v>
      </c>
      <c r="E125" s="15">
        <v>7</v>
      </c>
      <c r="F125" s="15">
        <v>7</v>
      </c>
      <c r="G125" s="15" t="s">
        <v>11</v>
      </c>
      <c r="H125" s="15" t="s">
        <v>513</v>
      </c>
      <c r="I125" s="15">
        <v>6</v>
      </c>
      <c r="J125" s="15">
        <v>5</v>
      </c>
      <c r="K125" s="15">
        <v>7</v>
      </c>
    </row>
    <row r="126" spans="1:11">
      <c r="A126">
        <v>122</v>
      </c>
      <c r="C126" t="s">
        <v>134</v>
      </c>
      <c r="D126" s="15">
        <v>3</v>
      </c>
      <c r="E126" s="15">
        <v>5</v>
      </c>
      <c r="F126" s="15">
        <v>6</v>
      </c>
      <c r="G126" s="15" t="s">
        <v>11</v>
      </c>
      <c r="H126" s="15" t="s">
        <v>516</v>
      </c>
      <c r="I126" s="15">
        <v>4</v>
      </c>
      <c r="J126" s="15" t="s">
        <v>452</v>
      </c>
      <c r="K126" s="15">
        <v>5</v>
      </c>
    </row>
    <row r="127" spans="1:11">
      <c r="A127">
        <v>123</v>
      </c>
      <c r="C127" t="s">
        <v>135</v>
      </c>
      <c r="D127" s="15">
        <v>6</v>
      </c>
      <c r="E127" s="15">
        <v>7</v>
      </c>
      <c r="F127" s="15">
        <v>7</v>
      </c>
      <c r="G127" s="15" t="s">
        <v>11</v>
      </c>
      <c r="H127" s="15" t="s">
        <v>513</v>
      </c>
      <c r="I127" s="15">
        <v>4</v>
      </c>
      <c r="J127" s="15">
        <v>5</v>
      </c>
      <c r="K127" s="15">
        <v>7</v>
      </c>
    </row>
    <row r="128" spans="1:11">
      <c r="A128">
        <v>124</v>
      </c>
      <c r="C128" t="s">
        <v>136</v>
      </c>
      <c r="D128" s="15">
        <v>7</v>
      </c>
      <c r="E128" s="15">
        <v>7</v>
      </c>
      <c r="F128" s="15">
        <v>7</v>
      </c>
      <c r="G128" s="15" t="s">
        <v>11</v>
      </c>
      <c r="H128" s="15" t="s">
        <v>513</v>
      </c>
      <c r="I128" s="15">
        <v>7</v>
      </c>
      <c r="J128" s="15">
        <v>7</v>
      </c>
      <c r="K128" s="15">
        <v>7</v>
      </c>
    </row>
    <row r="129" spans="1:11">
      <c r="A129">
        <v>125</v>
      </c>
      <c r="C129" t="s">
        <v>137</v>
      </c>
      <c r="D129" s="15">
        <v>1</v>
      </c>
      <c r="E129" s="15">
        <v>1</v>
      </c>
      <c r="F129" s="15" t="s">
        <v>452</v>
      </c>
      <c r="G129" s="15" t="s">
        <v>25</v>
      </c>
      <c r="H129" s="15" t="s">
        <v>11</v>
      </c>
      <c r="I129" s="15">
        <v>1</v>
      </c>
      <c r="J129" s="15" t="s">
        <v>452</v>
      </c>
      <c r="K129" s="15">
        <v>1</v>
      </c>
    </row>
    <row r="130" spans="1:11">
      <c r="A130">
        <v>126</v>
      </c>
      <c r="C130" t="s">
        <v>138</v>
      </c>
      <c r="D130" s="15">
        <v>1</v>
      </c>
      <c r="E130" s="15">
        <v>1</v>
      </c>
      <c r="F130" s="15">
        <v>0</v>
      </c>
      <c r="G130" s="15" t="s">
        <v>13</v>
      </c>
      <c r="H130" s="15" t="s">
        <v>25</v>
      </c>
      <c r="I130" s="15">
        <v>2</v>
      </c>
      <c r="J130" s="15">
        <v>1</v>
      </c>
      <c r="K130" s="15">
        <v>1</v>
      </c>
    </row>
    <row r="131" spans="1:11">
      <c r="A131">
        <v>127</v>
      </c>
      <c r="C131" t="s">
        <v>139</v>
      </c>
      <c r="D131" s="15">
        <v>1</v>
      </c>
      <c r="E131" s="15">
        <v>1</v>
      </c>
      <c r="F131" s="15">
        <v>0</v>
      </c>
      <c r="G131" s="15" t="s">
        <v>25</v>
      </c>
      <c r="H131" s="15" t="s">
        <v>11</v>
      </c>
      <c r="I131" s="15">
        <v>1</v>
      </c>
      <c r="J131" s="15">
        <v>1</v>
      </c>
      <c r="K131" s="15">
        <v>1</v>
      </c>
    </row>
    <row r="132" spans="1:11">
      <c r="A132">
        <v>128</v>
      </c>
      <c r="C132" t="s">
        <v>656</v>
      </c>
      <c r="D132" s="15">
        <v>1</v>
      </c>
      <c r="E132" s="15">
        <v>2</v>
      </c>
      <c r="F132" s="15">
        <v>2</v>
      </c>
      <c r="G132" s="15" t="s">
        <v>11</v>
      </c>
      <c r="H132" s="15" t="s">
        <v>516</v>
      </c>
      <c r="I132" s="15">
        <v>1</v>
      </c>
      <c r="J132" s="15" t="s">
        <v>452</v>
      </c>
      <c r="K132" s="15">
        <v>2</v>
      </c>
    </row>
    <row r="133" spans="1:11">
      <c r="A133">
        <v>129</v>
      </c>
      <c r="C133" t="s">
        <v>141</v>
      </c>
      <c r="D133" s="15">
        <v>4</v>
      </c>
      <c r="E133" s="15">
        <v>6</v>
      </c>
      <c r="F133" s="15">
        <v>7</v>
      </c>
      <c r="G133" s="15" t="s">
        <v>11</v>
      </c>
      <c r="H133" s="15" t="s">
        <v>516</v>
      </c>
      <c r="I133" s="15">
        <v>4</v>
      </c>
      <c r="J133" s="15">
        <v>4</v>
      </c>
      <c r="K133" s="15">
        <v>6</v>
      </c>
    </row>
    <row r="134" spans="1:11">
      <c r="A134">
        <v>130</v>
      </c>
      <c r="C134" t="s">
        <v>142</v>
      </c>
      <c r="D134" s="15">
        <v>7</v>
      </c>
      <c r="E134" s="15">
        <v>7</v>
      </c>
      <c r="F134" s="15">
        <v>7</v>
      </c>
      <c r="G134" s="15" t="s">
        <v>11</v>
      </c>
      <c r="H134" s="15" t="s">
        <v>516</v>
      </c>
      <c r="I134" s="15">
        <v>3</v>
      </c>
      <c r="J134" s="15">
        <v>4</v>
      </c>
      <c r="K134" s="15">
        <v>7</v>
      </c>
    </row>
    <row r="135" spans="1:11">
      <c r="A135">
        <v>131</v>
      </c>
      <c r="C135" t="s">
        <v>143</v>
      </c>
      <c r="D135" s="15">
        <v>2</v>
      </c>
      <c r="E135" s="15">
        <v>2</v>
      </c>
      <c r="F135" s="15">
        <v>2</v>
      </c>
      <c r="G135" s="15" t="s">
        <v>25</v>
      </c>
      <c r="H135" s="15" t="s">
        <v>6</v>
      </c>
      <c r="I135" s="15">
        <v>2</v>
      </c>
      <c r="J135" s="15">
        <v>2</v>
      </c>
      <c r="K135" s="15">
        <v>2</v>
      </c>
    </row>
    <row r="136" spans="1:11">
      <c r="A136">
        <v>132</v>
      </c>
      <c r="C136" t="s">
        <v>144</v>
      </c>
      <c r="D136" s="15">
        <v>5</v>
      </c>
      <c r="E136" s="15">
        <v>6</v>
      </c>
      <c r="F136" s="15">
        <v>7</v>
      </c>
      <c r="G136" s="15" t="s">
        <v>11</v>
      </c>
      <c r="H136" s="15" t="s">
        <v>513</v>
      </c>
      <c r="I136" s="15">
        <v>2</v>
      </c>
      <c r="J136" s="15">
        <v>4</v>
      </c>
      <c r="K136" s="15">
        <v>6</v>
      </c>
    </row>
    <row r="137" spans="1:11">
      <c r="A137">
        <v>133</v>
      </c>
      <c r="C137" t="s">
        <v>145</v>
      </c>
      <c r="D137" s="15">
        <v>5</v>
      </c>
      <c r="E137" s="15">
        <v>7</v>
      </c>
      <c r="F137" s="15">
        <v>7</v>
      </c>
      <c r="G137" s="15" t="s">
        <v>11</v>
      </c>
      <c r="H137" s="15" t="s">
        <v>262</v>
      </c>
      <c r="I137" s="15">
        <v>6</v>
      </c>
      <c r="J137" s="15">
        <v>5</v>
      </c>
      <c r="K137" s="15">
        <v>7</v>
      </c>
    </row>
    <row r="138" spans="1:11">
      <c r="A138">
        <v>134</v>
      </c>
      <c r="C138" t="s">
        <v>146</v>
      </c>
      <c r="D138" s="15">
        <v>1</v>
      </c>
      <c r="E138" s="15">
        <v>1</v>
      </c>
      <c r="F138" s="15">
        <v>0</v>
      </c>
      <c r="G138" s="15" t="s">
        <v>11</v>
      </c>
      <c r="H138" s="15" t="s">
        <v>262</v>
      </c>
      <c r="I138" s="15">
        <v>1</v>
      </c>
      <c r="J138" s="15">
        <v>1</v>
      </c>
      <c r="K138" s="15">
        <v>1</v>
      </c>
    </row>
    <row r="139" spans="1:11">
      <c r="A139">
        <v>135</v>
      </c>
      <c r="C139" t="s">
        <v>147</v>
      </c>
      <c r="D139" s="15">
        <v>6</v>
      </c>
      <c r="E139" s="15">
        <v>7</v>
      </c>
      <c r="F139" s="15" t="s">
        <v>452</v>
      </c>
      <c r="G139" s="15" t="s">
        <v>11</v>
      </c>
      <c r="H139" s="15" t="s">
        <v>262</v>
      </c>
      <c r="I139" s="15">
        <v>2</v>
      </c>
      <c r="J139" s="15" t="s">
        <v>452</v>
      </c>
      <c r="K139" s="15">
        <v>7</v>
      </c>
    </row>
    <row r="140" spans="1:11">
      <c r="A140">
        <v>136</v>
      </c>
      <c r="C140" t="s">
        <v>148</v>
      </c>
      <c r="D140" s="15">
        <v>1</v>
      </c>
      <c r="E140" s="15">
        <v>2</v>
      </c>
      <c r="F140" s="15" t="s">
        <v>452</v>
      </c>
      <c r="G140" s="15" t="s">
        <v>11</v>
      </c>
      <c r="H140" s="15" t="s">
        <v>262</v>
      </c>
      <c r="I140" s="15">
        <v>2</v>
      </c>
      <c r="J140" s="15" t="s">
        <v>452</v>
      </c>
      <c r="K140" s="15">
        <v>2</v>
      </c>
    </row>
    <row r="141" spans="1:11">
      <c r="A141">
        <v>137</v>
      </c>
      <c r="C141" t="s">
        <v>149</v>
      </c>
      <c r="D141" s="15">
        <v>4</v>
      </c>
      <c r="E141" s="15">
        <v>6</v>
      </c>
      <c r="F141" s="15">
        <v>7</v>
      </c>
      <c r="G141" s="15" t="s">
        <v>11</v>
      </c>
      <c r="H141" s="15" t="s">
        <v>516</v>
      </c>
      <c r="I141" s="15">
        <v>4</v>
      </c>
      <c r="J141" s="15">
        <v>5</v>
      </c>
      <c r="K141" s="15">
        <v>6</v>
      </c>
    </row>
    <row r="142" spans="1:11">
      <c r="A142">
        <v>138</v>
      </c>
      <c r="C142" t="s">
        <v>150</v>
      </c>
      <c r="D142" s="15">
        <v>2</v>
      </c>
      <c r="E142" s="15">
        <v>3</v>
      </c>
      <c r="F142" s="15">
        <v>3</v>
      </c>
      <c r="G142" s="15" t="s">
        <v>11</v>
      </c>
      <c r="H142" s="15" t="s">
        <v>516</v>
      </c>
      <c r="I142" s="15">
        <v>1</v>
      </c>
      <c r="J142" s="15">
        <v>1</v>
      </c>
      <c r="K142" s="15">
        <v>3</v>
      </c>
    </row>
    <row r="143" spans="1:11">
      <c r="A143">
        <v>139</v>
      </c>
      <c r="C143" t="s">
        <v>151</v>
      </c>
      <c r="D143" s="15">
        <v>1</v>
      </c>
      <c r="E143" s="15">
        <v>4</v>
      </c>
      <c r="F143" s="15" t="s">
        <v>452</v>
      </c>
      <c r="G143" s="15" t="s">
        <v>25</v>
      </c>
      <c r="H143" s="15" t="s">
        <v>6</v>
      </c>
      <c r="I143" s="15">
        <v>3</v>
      </c>
      <c r="J143" s="15">
        <v>2</v>
      </c>
      <c r="K143" s="15">
        <v>4</v>
      </c>
    </row>
    <row r="144" spans="1:11">
      <c r="A144">
        <v>140</v>
      </c>
      <c r="C144" t="s">
        <v>152</v>
      </c>
      <c r="D144" s="15">
        <v>2</v>
      </c>
      <c r="E144" s="15">
        <v>3</v>
      </c>
      <c r="F144" s="15">
        <v>3</v>
      </c>
      <c r="G144" s="15" t="s">
        <v>11</v>
      </c>
      <c r="H144" s="15" t="s">
        <v>262</v>
      </c>
      <c r="I144" s="15">
        <v>3</v>
      </c>
      <c r="J144" s="15">
        <v>4</v>
      </c>
      <c r="K144" s="15">
        <v>3</v>
      </c>
    </row>
    <row r="145" spans="1:11">
      <c r="A145">
        <v>141</v>
      </c>
      <c r="C145" t="s">
        <v>153</v>
      </c>
      <c r="D145" s="15">
        <v>3</v>
      </c>
      <c r="E145" s="15">
        <v>6</v>
      </c>
      <c r="F145" s="15" t="s">
        <v>452</v>
      </c>
      <c r="G145" s="15" t="s">
        <v>11</v>
      </c>
      <c r="H145" s="15" t="s">
        <v>262</v>
      </c>
      <c r="I145" s="15">
        <v>2</v>
      </c>
      <c r="J145" s="15" t="s">
        <v>452</v>
      </c>
      <c r="K145" s="15">
        <v>6</v>
      </c>
    </row>
    <row r="146" spans="1:11">
      <c r="A146">
        <v>142</v>
      </c>
      <c r="C146" t="s">
        <v>154</v>
      </c>
      <c r="D146" s="15">
        <v>4</v>
      </c>
      <c r="E146" s="15">
        <v>6</v>
      </c>
      <c r="F146" s="15">
        <v>7</v>
      </c>
      <c r="G146" s="15" t="s">
        <v>11</v>
      </c>
      <c r="H146" s="15" t="s">
        <v>516</v>
      </c>
      <c r="I146" s="15">
        <v>3</v>
      </c>
      <c r="J146" s="15">
        <v>3</v>
      </c>
      <c r="K146" s="15">
        <v>6</v>
      </c>
    </row>
    <row r="147" spans="1:11">
      <c r="A147">
        <v>143</v>
      </c>
      <c r="C147" t="s">
        <v>155</v>
      </c>
      <c r="D147" s="15">
        <v>1</v>
      </c>
      <c r="E147" s="15">
        <v>1</v>
      </c>
      <c r="F147" s="15">
        <v>0</v>
      </c>
      <c r="G147" s="15" t="s">
        <v>25</v>
      </c>
      <c r="H147" s="15" t="s">
        <v>6</v>
      </c>
      <c r="I147" s="15">
        <v>1</v>
      </c>
      <c r="J147" s="15" t="s">
        <v>452</v>
      </c>
      <c r="K147" s="15">
        <v>1</v>
      </c>
    </row>
    <row r="148" spans="1:11">
      <c r="A148">
        <v>144</v>
      </c>
      <c r="C148" t="s">
        <v>156</v>
      </c>
      <c r="D148" s="15">
        <v>4</v>
      </c>
      <c r="E148" s="15">
        <v>7</v>
      </c>
      <c r="F148" s="15">
        <v>7</v>
      </c>
      <c r="G148" s="15" t="s">
        <v>11</v>
      </c>
      <c r="H148" s="15" t="s">
        <v>262</v>
      </c>
      <c r="I148" s="15">
        <v>1</v>
      </c>
      <c r="J148" s="15">
        <v>4</v>
      </c>
      <c r="K148" s="15">
        <v>7</v>
      </c>
    </row>
    <row r="149" spans="1:11">
      <c r="A149">
        <v>145</v>
      </c>
      <c r="C149" t="s">
        <v>157</v>
      </c>
      <c r="D149" s="15">
        <v>2</v>
      </c>
      <c r="E149" s="15">
        <v>6</v>
      </c>
      <c r="F149" s="15">
        <v>7</v>
      </c>
      <c r="G149" s="15" t="s">
        <v>11</v>
      </c>
      <c r="H149" s="15" t="s">
        <v>516</v>
      </c>
      <c r="I149" s="15">
        <v>2</v>
      </c>
      <c r="J149" s="15">
        <v>3</v>
      </c>
      <c r="K149" s="15">
        <v>6</v>
      </c>
    </row>
    <row r="150" spans="1:11">
      <c r="A150">
        <v>146</v>
      </c>
      <c r="C150" t="s">
        <v>158</v>
      </c>
      <c r="D150" s="15">
        <v>5</v>
      </c>
      <c r="E150" s="15">
        <v>7</v>
      </c>
      <c r="F150" s="15" t="s">
        <v>452</v>
      </c>
      <c r="G150" s="15" t="s">
        <v>11</v>
      </c>
      <c r="H150" s="15" t="s">
        <v>516</v>
      </c>
      <c r="I150" s="15">
        <v>2</v>
      </c>
      <c r="J150" s="15" t="s">
        <v>452</v>
      </c>
      <c r="K150" s="15">
        <v>7</v>
      </c>
    </row>
    <row r="151" spans="1:11">
      <c r="A151">
        <v>147</v>
      </c>
      <c r="C151" t="s">
        <v>159</v>
      </c>
      <c r="D151" s="15">
        <v>2</v>
      </c>
      <c r="E151" s="15">
        <v>4</v>
      </c>
      <c r="F151" s="15">
        <v>3</v>
      </c>
      <c r="G151" s="15" t="s">
        <v>11</v>
      </c>
      <c r="H151" s="15" t="s">
        <v>262</v>
      </c>
      <c r="I151" s="15">
        <v>4</v>
      </c>
      <c r="J151" s="15">
        <v>3</v>
      </c>
      <c r="K151" s="15">
        <v>4</v>
      </c>
    </row>
    <row r="152" spans="1:11">
      <c r="A152">
        <v>148</v>
      </c>
      <c r="C152" t="s">
        <v>160</v>
      </c>
      <c r="D152" s="15">
        <v>7</v>
      </c>
      <c r="E152" s="15">
        <v>7</v>
      </c>
      <c r="F152" s="15">
        <v>7</v>
      </c>
      <c r="G152" s="15" t="s">
        <v>11</v>
      </c>
      <c r="H152" s="15" t="s">
        <v>513</v>
      </c>
      <c r="I152" s="15">
        <v>6</v>
      </c>
      <c r="J152" s="15">
        <v>5</v>
      </c>
      <c r="K152" s="15">
        <v>7</v>
      </c>
    </row>
    <row r="153" spans="1:11">
      <c r="A153">
        <v>149</v>
      </c>
      <c r="C153" t="s">
        <v>450</v>
      </c>
      <c r="D153" s="15">
        <v>6</v>
      </c>
      <c r="E153" s="15">
        <v>6</v>
      </c>
      <c r="F153" s="15">
        <v>7</v>
      </c>
      <c r="G153" s="15" t="s">
        <v>11</v>
      </c>
      <c r="H153" s="15" t="s">
        <v>513</v>
      </c>
      <c r="I153" s="15">
        <v>6</v>
      </c>
      <c r="J153" s="15">
        <v>6</v>
      </c>
      <c r="K153" s="15">
        <v>6</v>
      </c>
    </row>
    <row r="154" spans="1:11">
      <c r="A154">
        <v>150</v>
      </c>
      <c r="C154" t="s">
        <v>162</v>
      </c>
      <c r="D154" s="15">
        <v>3</v>
      </c>
      <c r="E154" s="15">
        <v>6</v>
      </c>
      <c r="F154" s="15">
        <v>6</v>
      </c>
      <c r="G154" s="15" t="s">
        <v>11</v>
      </c>
      <c r="H154" s="15" t="s">
        <v>262</v>
      </c>
      <c r="I154" s="15">
        <v>2</v>
      </c>
      <c r="J154" s="15">
        <v>3</v>
      </c>
      <c r="K154" s="15">
        <v>6</v>
      </c>
    </row>
    <row r="155" spans="1:11">
      <c r="A155">
        <v>151</v>
      </c>
      <c r="C155" t="s">
        <v>163</v>
      </c>
      <c r="D155" s="15">
        <v>3</v>
      </c>
      <c r="E155" s="15">
        <v>5</v>
      </c>
      <c r="F155" s="15" t="s">
        <v>452</v>
      </c>
      <c r="G155" s="15" t="s">
        <v>25</v>
      </c>
      <c r="H155" s="15" t="s">
        <v>6</v>
      </c>
      <c r="I155" s="15">
        <v>3</v>
      </c>
      <c r="J155" s="15" t="s">
        <v>452</v>
      </c>
      <c r="K155" s="15">
        <v>5</v>
      </c>
    </row>
    <row r="156" spans="1:11">
      <c r="A156">
        <v>152</v>
      </c>
      <c r="C156" t="s">
        <v>164</v>
      </c>
      <c r="D156" s="15">
        <v>3</v>
      </c>
      <c r="E156" s="15">
        <v>6</v>
      </c>
      <c r="F156" s="15">
        <v>6</v>
      </c>
      <c r="G156" s="15" t="s">
        <v>11</v>
      </c>
      <c r="H156" s="15" t="s">
        <v>262</v>
      </c>
      <c r="I156" s="15">
        <v>4</v>
      </c>
      <c r="J156" s="15">
        <v>5</v>
      </c>
      <c r="K156" s="15">
        <v>6</v>
      </c>
    </row>
    <row r="157" spans="1:11">
      <c r="A157">
        <v>153</v>
      </c>
      <c r="C157" t="s">
        <v>165</v>
      </c>
      <c r="D157" s="15">
        <v>1</v>
      </c>
      <c r="E157" s="15">
        <v>1</v>
      </c>
      <c r="F157" s="15">
        <v>0</v>
      </c>
      <c r="G157" s="15" t="s">
        <v>25</v>
      </c>
      <c r="H157" s="15" t="s">
        <v>11</v>
      </c>
      <c r="I157" s="15">
        <v>1</v>
      </c>
      <c r="J157" s="15">
        <v>1</v>
      </c>
      <c r="K157" s="15">
        <v>1</v>
      </c>
    </row>
    <row r="158" spans="1:11">
      <c r="A158">
        <v>154</v>
      </c>
      <c r="C158" t="s">
        <v>166</v>
      </c>
      <c r="D158" s="15">
        <v>2</v>
      </c>
      <c r="E158" s="15">
        <v>4</v>
      </c>
      <c r="F158" s="15" t="s">
        <v>452</v>
      </c>
      <c r="G158" s="15" t="s">
        <v>25</v>
      </c>
      <c r="H158" s="15" t="s">
        <v>6</v>
      </c>
      <c r="I158" s="15">
        <v>2</v>
      </c>
      <c r="J158" s="15">
        <v>2</v>
      </c>
      <c r="K158" s="15">
        <v>4</v>
      </c>
    </row>
    <row r="159" spans="1:11">
      <c r="A159">
        <v>155</v>
      </c>
      <c r="C159" t="s">
        <v>167</v>
      </c>
      <c r="D159" s="15">
        <v>1</v>
      </c>
      <c r="E159" s="15">
        <v>1</v>
      </c>
      <c r="F159" s="15">
        <v>0</v>
      </c>
      <c r="G159" s="15" t="s">
        <v>11</v>
      </c>
      <c r="H159" s="15" t="s">
        <v>262</v>
      </c>
      <c r="I159" s="15">
        <v>1</v>
      </c>
      <c r="J159" s="15">
        <v>1</v>
      </c>
      <c r="K159" s="15">
        <v>1</v>
      </c>
    </row>
    <row r="160" spans="1:11">
      <c r="A160">
        <v>156</v>
      </c>
      <c r="C160" t="s">
        <v>168</v>
      </c>
      <c r="D160" s="15">
        <v>5</v>
      </c>
      <c r="E160" s="15">
        <v>6</v>
      </c>
      <c r="F160" s="15">
        <v>7</v>
      </c>
      <c r="G160" s="15" t="s">
        <v>11</v>
      </c>
      <c r="H160" s="15" t="s">
        <v>513</v>
      </c>
      <c r="I160" s="15">
        <v>4</v>
      </c>
      <c r="J160" s="15">
        <v>5</v>
      </c>
      <c r="K160" s="15">
        <v>6</v>
      </c>
    </row>
    <row r="161" spans="1:11">
      <c r="A161">
        <v>157</v>
      </c>
      <c r="C161" t="s">
        <v>169</v>
      </c>
      <c r="D161" s="15">
        <v>5</v>
      </c>
      <c r="E161" s="15">
        <v>7</v>
      </c>
      <c r="F161" s="15">
        <v>7</v>
      </c>
      <c r="G161" s="15" t="s">
        <v>11</v>
      </c>
      <c r="H161" s="15" t="s">
        <v>262</v>
      </c>
      <c r="I161" s="15">
        <v>5</v>
      </c>
      <c r="J161" s="15">
        <v>5</v>
      </c>
      <c r="K161" s="15">
        <v>7</v>
      </c>
    </row>
    <row r="162" spans="1:11">
      <c r="A162">
        <v>158</v>
      </c>
      <c r="C162" t="s">
        <v>170</v>
      </c>
      <c r="D162" s="15">
        <v>5</v>
      </c>
      <c r="E162" s="15">
        <v>6</v>
      </c>
      <c r="F162" s="15">
        <v>6</v>
      </c>
      <c r="G162" s="15" t="s">
        <v>11</v>
      </c>
      <c r="H162" s="15" t="s">
        <v>516</v>
      </c>
      <c r="I162" s="15">
        <v>6</v>
      </c>
      <c r="J162" s="15">
        <v>6</v>
      </c>
      <c r="K162" s="15">
        <v>6</v>
      </c>
    </row>
    <row r="163" spans="1:11">
      <c r="A163">
        <v>159</v>
      </c>
      <c r="C163" t="s">
        <v>171</v>
      </c>
      <c r="D163" s="15">
        <v>2</v>
      </c>
      <c r="E163" s="15">
        <v>5</v>
      </c>
      <c r="F163" s="15" t="s">
        <v>452</v>
      </c>
      <c r="G163" s="15" t="s">
        <v>11</v>
      </c>
      <c r="H163" s="15" t="s">
        <v>262</v>
      </c>
      <c r="I163" s="15">
        <v>2</v>
      </c>
      <c r="J163" s="15" t="s">
        <v>452</v>
      </c>
      <c r="K163" s="15">
        <v>5</v>
      </c>
    </row>
    <row r="164" spans="1:11">
      <c r="A164">
        <v>160</v>
      </c>
      <c r="C164" t="s">
        <v>689</v>
      </c>
      <c r="D164" s="15">
        <v>2</v>
      </c>
      <c r="E164" s="15">
        <v>3</v>
      </c>
      <c r="F164" s="15" t="s">
        <v>452</v>
      </c>
      <c r="G164" s="15" t="s">
        <v>25</v>
      </c>
      <c r="H164" s="15" t="s">
        <v>6</v>
      </c>
      <c r="I164" s="15">
        <v>2</v>
      </c>
      <c r="J164" s="15" t="s">
        <v>452</v>
      </c>
      <c r="K164" s="15">
        <v>3</v>
      </c>
    </row>
    <row r="165" spans="1:11">
      <c r="A165">
        <v>161</v>
      </c>
      <c r="C165" t="s">
        <v>174</v>
      </c>
      <c r="D165" s="15">
        <v>2</v>
      </c>
      <c r="E165" s="15">
        <v>5</v>
      </c>
      <c r="F165" s="15">
        <v>5</v>
      </c>
      <c r="G165" s="15" t="s">
        <v>25</v>
      </c>
      <c r="H165" s="15" t="s">
        <v>6</v>
      </c>
      <c r="I165" s="15">
        <v>3</v>
      </c>
      <c r="J165" s="15">
        <v>3</v>
      </c>
      <c r="K165" s="15">
        <v>5</v>
      </c>
    </row>
    <row r="166" spans="1:11">
      <c r="A166">
        <v>162</v>
      </c>
      <c r="C166" t="s">
        <v>692</v>
      </c>
      <c r="D166" s="15">
        <v>2</v>
      </c>
      <c r="E166" s="15">
        <v>3</v>
      </c>
      <c r="F166" s="15" t="s">
        <v>452</v>
      </c>
      <c r="G166" s="15" t="s">
        <v>25</v>
      </c>
      <c r="H166" s="15" t="s">
        <v>11</v>
      </c>
      <c r="I166" s="15">
        <v>2</v>
      </c>
      <c r="J166" s="15" t="s">
        <v>452</v>
      </c>
      <c r="K166" s="15">
        <v>3</v>
      </c>
    </row>
    <row r="167" spans="1:11">
      <c r="A167">
        <v>163</v>
      </c>
      <c r="C167" t="s">
        <v>176</v>
      </c>
      <c r="D167" s="15">
        <v>1</v>
      </c>
      <c r="E167" s="15">
        <v>1</v>
      </c>
      <c r="F167" s="15">
        <v>0</v>
      </c>
      <c r="G167" s="15" t="s">
        <v>13</v>
      </c>
      <c r="H167" s="15" t="s">
        <v>25</v>
      </c>
      <c r="I167" s="15">
        <v>1</v>
      </c>
      <c r="J167" s="15">
        <v>1</v>
      </c>
      <c r="K167" s="15">
        <v>1</v>
      </c>
    </row>
    <row r="168" spans="1:11">
      <c r="A168">
        <v>164</v>
      </c>
      <c r="C168" t="s">
        <v>177</v>
      </c>
      <c r="D168" s="15">
        <v>4</v>
      </c>
      <c r="E168" s="15">
        <v>6</v>
      </c>
      <c r="F168" s="15">
        <v>6</v>
      </c>
      <c r="G168" s="15" t="s">
        <v>11</v>
      </c>
      <c r="H168" s="15" t="s">
        <v>262</v>
      </c>
      <c r="I168" s="15">
        <v>3</v>
      </c>
      <c r="J168" s="15">
        <v>2</v>
      </c>
      <c r="K168" s="15">
        <v>6</v>
      </c>
    </row>
    <row r="169" spans="1:11">
      <c r="A169">
        <v>165</v>
      </c>
      <c r="C169" t="s">
        <v>178</v>
      </c>
      <c r="D169" s="15">
        <v>4</v>
      </c>
      <c r="E169" s="15">
        <v>6</v>
      </c>
      <c r="F169" s="15">
        <v>7</v>
      </c>
      <c r="G169" s="15" t="s">
        <v>11</v>
      </c>
      <c r="H169" s="15" t="s">
        <v>262</v>
      </c>
      <c r="I169" s="15">
        <v>6</v>
      </c>
      <c r="J169" s="15">
        <v>5</v>
      </c>
      <c r="K169" s="15">
        <v>6</v>
      </c>
    </row>
    <row r="170" spans="1:11">
      <c r="A170">
        <v>166</v>
      </c>
      <c r="C170" t="s">
        <v>179</v>
      </c>
      <c r="D170" s="15">
        <v>6</v>
      </c>
      <c r="E170" s="15">
        <v>6</v>
      </c>
      <c r="F170" s="15" t="s">
        <v>452</v>
      </c>
      <c r="G170" s="15" t="s">
        <v>11</v>
      </c>
      <c r="H170" s="15" t="s">
        <v>513</v>
      </c>
      <c r="I170" s="15">
        <v>2</v>
      </c>
      <c r="J170" s="15">
        <v>3</v>
      </c>
      <c r="K170" s="15">
        <v>6</v>
      </c>
    </row>
    <row r="171" spans="1:11">
      <c r="A171">
        <v>167</v>
      </c>
      <c r="C171" t="s">
        <v>698</v>
      </c>
      <c r="D171" s="15">
        <v>7</v>
      </c>
      <c r="E171" s="15">
        <v>7</v>
      </c>
      <c r="F171" s="15">
        <v>7</v>
      </c>
      <c r="G171" s="15" t="s">
        <v>11</v>
      </c>
      <c r="H171" s="15" t="s">
        <v>513</v>
      </c>
      <c r="I171" s="15">
        <v>7</v>
      </c>
      <c r="J171" s="15">
        <v>7</v>
      </c>
      <c r="K171" s="15">
        <v>7</v>
      </c>
    </row>
    <row r="172" spans="1:11">
      <c r="A172">
        <v>168</v>
      </c>
      <c r="C172" t="s">
        <v>180</v>
      </c>
      <c r="D172" s="15">
        <v>2</v>
      </c>
      <c r="E172" s="15">
        <v>4</v>
      </c>
      <c r="F172" s="15">
        <v>4</v>
      </c>
      <c r="G172" s="15" t="s">
        <v>11</v>
      </c>
      <c r="H172" s="15" t="s">
        <v>262</v>
      </c>
      <c r="I172" s="15">
        <v>1</v>
      </c>
      <c r="J172" s="15">
        <v>3</v>
      </c>
      <c r="K172" s="15">
        <v>4</v>
      </c>
    </row>
    <row r="173" spans="1:11">
      <c r="A173">
        <v>169</v>
      </c>
      <c r="C173" t="s">
        <v>181</v>
      </c>
      <c r="D173" s="15">
        <v>4</v>
      </c>
      <c r="E173" s="15">
        <v>5</v>
      </c>
      <c r="F173" s="15">
        <v>6</v>
      </c>
      <c r="G173" s="15" t="s">
        <v>11</v>
      </c>
      <c r="H173" s="15" t="s">
        <v>262</v>
      </c>
      <c r="I173" s="15">
        <v>4</v>
      </c>
      <c r="J173" s="15">
        <v>4</v>
      </c>
      <c r="K173" s="15">
        <v>5</v>
      </c>
    </row>
    <row r="174" spans="1:11">
      <c r="A174">
        <v>170</v>
      </c>
      <c r="C174" t="s">
        <v>182</v>
      </c>
      <c r="D174" s="15">
        <v>3</v>
      </c>
      <c r="E174" s="15">
        <v>4</v>
      </c>
      <c r="F174" s="15">
        <v>5</v>
      </c>
      <c r="G174" s="15" t="s">
        <v>11</v>
      </c>
      <c r="H174" s="15" t="s">
        <v>262</v>
      </c>
      <c r="I174" s="15">
        <v>3</v>
      </c>
      <c r="J174" s="15">
        <v>4</v>
      </c>
      <c r="K174" s="15">
        <v>4</v>
      </c>
    </row>
    <row r="175" spans="1:11">
      <c r="A175">
        <v>171</v>
      </c>
      <c r="C175" t="s">
        <v>183</v>
      </c>
      <c r="D175" s="15">
        <v>1</v>
      </c>
      <c r="E175" s="15">
        <v>3</v>
      </c>
      <c r="F175" s="15">
        <v>3</v>
      </c>
      <c r="G175" s="15" t="s">
        <v>11</v>
      </c>
      <c r="H175" s="15" t="s">
        <v>513</v>
      </c>
      <c r="I175" s="15">
        <v>3</v>
      </c>
      <c r="J175" s="15">
        <v>3</v>
      </c>
      <c r="K175" s="15">
        <v>3</v>
      </c>
    </row>
    <row r="176" spans="1:11">
      <c r="A176">
        <v>172</v>
      </c>
      <c r="C176" t="s">
        <v>184</v>
      </c>
      <c r="D176" s="15">
        <v>2</v>
      </c>
      <c r="E176" s="15">
        <v>3</v>
      </c>
      <c r="F176" s="15">
        <v>3</v>
      </c>
      <c r="G176" s="15" t="s">
        <v>11</v>
      </c>
      <c r="H176" s="15" t="s">
        <v>516</v>
      </c>
      <c r="I176" s="15">
        <v>4</v>
      </c>
      <c r="J176" s="15">
        <v>3</v>
      </c>
      <c r="K176" s="15">
        <v>3</v>
      </c>
    </row>
    <row r="177" spans="1:11">
      <c r="A177">
        <v>173</v>
      </c>
      <c r="C177" t="s">
        <v>185</v>
      </c>
      <c r="D177" s="15">
        <v>2</v>
      </c>
      <c r="E177" s="15">
        <v>3</v>
      </c>
      <c r="F177" s="15" t="s">
        <v>452</v>
      </c>
      <c r="G177" s="15" t="s">
        <v>11</v>
      </c>
      <c r="H177" s="15" t="s">
        <v>262</v>
      </c>
      <c r="I177" s="15">
        <v>2</v>
      </c>
      <c r="J177" s="15" t="s">
        <v>452</v>
      </c>
      <c r="K177" s="15">
        <v>3</v>
      </c>
    </row>
    <row r="178" spans="1:11">
      <c r="A178">
        <v>174</v>
      </c>
      <c r="C178" t="s">
        <v>186</v>
      </c>
      <c r="D178" s="15">
        <v>1</v>
      </c>
      <c r="E178" s="15">
        <v>2</v>
      </c>
      <c r="F178" s="15">
        <v>0</v>
      </c>
      <c r="G178" s="15" t="s">
        <v>25</v>
      </c>
      <c r="H178" s="15" t="s">
        <v>6</v>
      </c>
      <c r="I178" s="15">
        <v>1</v>
      </c>
      <c r="J178" s="15">
        <v>2</v>
      </c>
      <c r="K178" s="15">
        <v>2</v>
      </c>
    </row>
    <row r="179" spans="1:11">
      <c r="A179">
        <v>175</v>
      </c>
      <c r="C179" t="s">
        <v>187</v>
      </c>
      <c r="D179" s="15">
        <v>1</v>
      </c>
      <c r="E179" s="15">
        <v>1</v>
      </c>
      <c r="F179" s="15">
        <v>0</v>
      </c>
      <c r="G179" s="15" t="s">
        <v>11</v>
      </c>
      <c r="H179" s="15" t="s">
        <v>262</v>
      </c>
      <c r="I179" s="15">
        <v>1</v>
      </c>
      <c r="J179" s="15">
        <v>1</v>
      </c>
      <c r="K179" s="15">
        <v>1</v>
      </c>
    </row>
    <row r="180" spans="1:11">
      <c r="A180">
        <v>176</v>
      </c>
      <c r="C180" t="s">
        <v>188</v>
      </c>
      <c r="D180" s="15">
        <v>2</v>
      </c>
      <c r="E180" s="15">
        <v>2</v>
      </c>
      <c r="F180" s="15" t="s">
        <v>452</v>
      </c>
      <c r="G180" s="15" t="s">
        <v>11</v>
      </c>
      <c r="H180" s="15" t="s">
        <v>516</v>
      </c>
      <c r="I180" s="15">
        <v>2</v>
      </c>
      <c r="J180" s="15" t="s">
        <v>452</v>
      </c>
      <c r="K180" s="15">
        <v>2</v>
      </c>
    </row>
    <row r="181" spans="1:11">
      <c r="A181">
        <v>177</v>
      </c>
      <c r="C181" t="s">
        <v>189</v>
      </c>
      <c r="D181" s="15">
        <v>2</v>
      </c>
      <c r="E181" s="15">
        <v>4</v>
      </c>
      <c r="F181" s="15">
        <v>3</v>
      </c>
      <c r="G181" s="15" t="s">
        <v>11</v>
      </c>
      <c r="H181" s="15" t="s">
        <v>262</v>
      </c>
      <c r="I181" s="15">
        <v>4</v>
      </c>
      <c r="J181" s="15">
        <v>3</v>
      </c>
      <c r="K181" s="15">
        <v>4</v>
      </c>
    </row>
    <row r="182" spans="1:11">
      <c r="A182">
        <v>178</v>
      </c>
      <c r="C182" t="s">
        <v>190</v>
      </c>
      <c r="D182" s="15">
        <v>1</v>
      </c>
      <c r="E182" s="15">
        <v>2</v>
      </c>
      <c r="F182" s="15" t="s">
        <v>452</v>
      </c>
      <c r="G182" s="15" t="s">
        <v>25</v>
      </c>
      <c r="H182" s="15" t="s">
        <v>6</v>
      </c>
      <c r="I182" s="15">
        <v>1</v>
      </c>
      <c r="J182" s="15" t="s">
        <v>452</v>
      </c>
      <c r="K182" s="15">
        <v>2</v>
      </c>
    </row>
    <row r="183" spans="1:11">
      <c r="A183">
        <v>179</v>
      </c>
      <c r="C183" t="s">
        <v>191</v>
      </c>
      <c r="D183" s="15">
        <v>1</v>
      </c>
      <c r="E183" s="15">
        <v>2</v>
      </c>
      <c r="F183" s="15">
        <v>3</v>
      </c>
      <c r="G183" s="15" t="s">
        <v>11</v>
      </c>
      <c r="H183" s="15" t="s">
        <v>262</v>
      </c>
      <c r="I183" s="15">
        <v>1</v>
      </c>
      <c r="J183" s="15">
        <v>1</v>
      </c>
      <c r="K183" s="15">
        <v>2</v>
      </c>
    </row>
    <row r="184" spans="1:11">
      <c r="A184">
        <v>180</v>
      </c>
      <c r="C184" t="s">
        <v>192</v>
      </c>
      <c r="D184" s="15">
        <v>3</v>
      </c>
      <c r="E184" s="15">
        <v>4</v>
      </c>
      <c r="F184" s="15">
        <v>4</v>
      </c>
      <c r="G184" s="15" t="s">
        <v>11</v>
      </c>
      <c r="H184" s="15" t="s">
        <v>262</v>
      </c>
      <c r="I184" s="15">
        <v>4</v>
      </c>
      <c r="J184" s="15">
        <v>5</v>
      </c>
      <c r="K184" s="15">
        <v>4</v>
      </c>
    </row>
    <row r="185" spans="1:11">
      <c r="A185">
        <v>181</v>
      </c>
      <c r="C185" t="s">
        <v>193</v>
      </c>
      <c r="D185" s="15">
        <v>4</v>
      </c>
      <c r="E185" s="15">
        <v>7</v>
      </c>
      <c r="F185" s="15">
        <v>6</v>
      </c>
      <c r="G185" s="15" t="s">
        <v>11</v>
      </c>
      <c r="H185" s="15" t="s">
        <v>262</v>
      </c>
      <c r="I185" s="15">
        <v>5</v>
      </c>
      <c r="J185" s="15">
        <v>3</v>
      </c>
      <c r="K185" s="15">
        <v>7</v>
      </c>
    </row>
    <row r="186" spans="1:11">
      <c r="A186">
        <v>182</v>
      </c>
      <c r="C186" t="s">
        <v>714</v>
      </c>
      <c r="D186" s="15">
        <v>2</v>
      </c>
      <c r="E186" s="15">
        <v>2</v>
      </c>
      <c r="F186" s="15" t="s">
        <v>452</v>
      </c>
      <c r="G186" s="15" t="s">
        <v>11</v>
      </c>
      <c r="H186" s="15" t="s">
        <v>262</v>
      </c>
      <c r="I186" s="15">
        <v>2</v>
      </c>
      <c r="J186" s="15" t="s">
        <v>452</v>
      </c>
      <c r="K186" s="15">
        <v>2</v>
      </c>
    </row>
    <row r="187" spans="1:11">
      <c r="A187">
        <v>183</v>
      </c>
      <c r="C187" t="s">
        <v>716</v>
      </c>
      <c r="D187" s="15">
        <v>2</v>
      </c>
      <c r="E187" s="15">
        <v>3</v>
      </c>
      <c r="F187" s="15" t="s">
        <v>452</v>
      </c>
      <c r="G187" s="15" t="s">
        <v>11</v>
      </c>
      <c r="H187" s="15" t="s">
        <v>262</v>
      </c>
      <c r="I187" s="15">
        <v>1</v>
      </c>
      <c r="J187" s="15" t="s">
        <v>452</v>
      </c>
      <c r="K187" s="15">
        <v>3</v>
      </c>
    </row>
    <row r="188" spans="1:11">
      <c r="A188">
        <v>184</v>
      </c>
      <c r="C188" t="s">
        <v>718</v>
      </c>
      <c r="D188" s="15">
        <v>5</v>
      </c>
      <c r="E188" s="15">
        <v>5</v>
      </c>
      <c r="F188" s="15" t="s">
        <v>452</v>
      </c>
      <c r="G188" s="15" t="s">
        <v>11</v>
      </c>
      <c r="H188" s="15" t="s">
        <v>513</v>
      </c>
      <c r="I188" s="15">
        <v>2</v>
      </c>
      <c r="J188" s="15" t="s">
        <v>452</v>
      </c>
      <c r="K188" s="15">
        <v>5</v>
      </c>
    </row>
    <row r="189" spans="1:11">
      <c r="A189">
        <v>185</v>
      </c>
      <c r="C189" t="s">
        <v>487</v>
      </c>
      <c r="D189" s="15">
        <v>5</v>
      </c>
      <c r="E189" s="15">
        <v>6</v>
      </c>
      <c r="F189" s="15" t="s">
        <v>452</v>
      </c>
      <c r="G189" s="15" t="s">
        <v>11</v>
      </c>
      <c r="H189" s="15" t="s">
        <v>513</v>
      </c>
      <c r="I189" s="15">
        <v>2</v>
      </c>
      <c r="J189" s="15" t="s">
        <v>452</v>
      </c>
      <c r="K189" s="15">
        <v>6</v>
      </c>
    </row>
    <row r="190" spans="1:11">
      <c r="A190">
        <v>186</v>
      </c>
      <c r="C190" t="s">
        <v>721</v>
      </c>
      <c r="D190" s="15">
        <v>1</v>
      </c>
      <c r="E190" s="15">
        <v>2</v>
      </c>
      <c r="F190" s="15" t="s">
        <v>452</v>
      </c>
      <c r="G190" s="15" t="s">
        <v>11</v>
      </c>
      <c r="H190" s="15" t="s">
        <v>516</v>
      </c>
      <c r="I190" s="15">
        <v>2</v>
      </c>
      <c r="J190" s="15" t="s">
        <v>452</v>
      </c>
      <c r="K190" s="15">
        <v>2</v>
      </c>
    </row>
    <row r="191" spans="1:11">
      <c r="A191">
        <v>187</v>
      </c>
      <c r="C191" t="s">
        <v>723</v>
      </c>
      <c r="D191" s="15">
        <v>1</v>
      </c>
      <c r="E191" s="15">
        <v>3</v>
      </c>
      <c r="F191" s="15" t="s">
        <v>452</v>
      </c>
      <c r="G191" s="15" t="s">
        <v>25</v>
      </c>
      <c r="H191" s="15" t="s">
        <v>6</v>
      </c>
      <c r="I191" s="15">
        <v>1</v>
      </c>
      <c r="J191" s="15" t="s">
        <v>452</v>
      </c>
      <c r="K191" s="15">
        <v>3</v>
      </c>
    </row>
    <row r="192" spans="1:11">
      <c r="A192">
        <v>188</v>
      </c>
      <c r="C192" t="s">
        <v>725</v>
      </c>
      <c r="D192" s="15">
        <v>5</v>
      </c>
      <c r="E192" s="15">
        <v>6</v>
      </c>
      <c r="F192" s="15" t="s">
        <v>452</v>
      </c>
      <c r="G192" s="15" t="s">
        <v>11</v>
      </c>
      <c r="H192" s="15" t="s">
        <v>516</v>
      </c>
      <c r="I192" s="15">
        <v>2</v>
      </c>
      <c r="J192" s="15" t="s">
        <v>452</v>
      </c>
      <c r="K192" s="15">
        <v>6</v>
      </c>
    </row>
    <row r="193" spans="1:11">
      <c r="A193">
        <v>189</v>
      </c>
      <c r="C193" t="s">
        <v>194</v>
      </c>
      <c r="D193" s="15">
        <v>4</v>
      </c>
      <c r="E193" s="15">
        <v>6</v>
      </c>
      <c r="F193" s="15" t="s">
        <v>452</v>
      </c>
      <c r="G193" s="15" t="s">
        <v>11</v>
      </c>
      <c r="H193" s="15" t="s">
        <v>516</v>
      </c>
      <c r="I193" s="15">
        <v>1</v>
      </c>
      <c r="J193" s="15" t="s">
        <v>452</v>
      </c>
      <c r="K193" s="15">
        <v>6</v>
      </c>
    </row>
    <row r="194" spans="1:11">
      <c r="A194">
        <v>190</v>
      </c>
      <c r="C194" t="s">
        <v>195</v>
      </c>
      <c r="D194" s="15">
        <v>2</v>
      </c>
      <c r="E194" s="15">
        <v>1</v>
      </c>
      <c r="F194" s="15">
        <v>0</v>
      </c>
      <c r="G194" s="15" t="s">
        <v>11</v>
      </c>
      <c r="H194" s="15" t="s">
        <v>262</v>
      </c>
      <c r="I194" s="15">
        <v>1</v>
      </c>
      <c r="J194" s="15" t="s">
        <v>452</v>
      </c>
      <c r="K194" s="15">
        <v>1</v>
      </c>
    </row>
    <row r="195" spans="1:11">
      <c r="A195">
        <v>191</v>
      </c>
      <c r="C195" t="s">
        <v>729</v>
      </c>
      <c r="D195" s="15">
        <v>7</v>
      </c>
      <c r="E195" s="15">
        <v>7</v>
      </c>
      <c r="F195" s="15" t="s">
        <v>452</v>
      </c>
      <c r="G195" s="15" t="s">
        <v>11</v>
      </c>
      <c r="H195" s="15" t="s">
        <v>513</v>
      </c>
      <c r="I195" s="15">
        <v>2</v>
      </c>
      <c r="J195" s="15">
        <v>4</v>
      </c>
      <c r="K195" s="15">
        <v>7</v>
      </c>
    </row>
    <row r="196" spans="1:11">
      <c r="A196">
        <v>192</v>
      </c>
      <c r="C196" t="s">
        <v>197</v>
      </c>
      <c r="D196" s="15">
        <v>2</v>
      </c>
      <c r="E196" s="15">
        <v>3</v>
      </c>
      <c r="F196" s="15">
        <v>2</v>
      </c>
      <c r="G196" s="15" t="s">
        <v>11</v>
      </c>
      <c r="H196" s="15" t="s">
        <v>262</v>
      </c>
      <c r="I196" s="15">
        <v>4</v>
      </c>
      <c r="J196" s="15">
        <v>4</v>
      </c>
      <c r="K196" s="15">
        <v>3</v>
      </c>
    </row>
    <row r="197" spans="1:11">
      <c r="A197">
        <v>193</v>
      </c>
      <c r="C197" t="s">
        <v>198</v>
      </c>
      <c r="D197" s="15">
        <v>4</v>
      </c>
      <c r="E197" s="15">
        <v>5</v>
      </c>
      <c r="F197" s="15">
        <v>5</v>
      </c>
      <c r="G197" s="15" t="s">
        <v>25</v>
      </c>
      <c r="H197" s="15" t="s">
        <v>6</v>
      </c>
      <c r="I197" s="15">
        <v>3</v>
      </c>
      <c r="J197" s="15">
        <v>3</v>
      </c>
      <c r="K197" s="15">
        <v>5</v>
      </c>
    </row>
    <row r="198" spans="1:11">
      <c r="A198">
        <v>194</v>
      </c>
      <c r="C198" t="s">
        <v>199</v>
      </c>
      <c r="D198" s="15">
        <v>2</v>
      </c>
      <c r="E198" s="15">
        <v>4</v>
      </c>
      <c r="F198" s="15">
        <v>4</v>
      </c>
      <c r="G198" s="15" t="s">
        <v>25</v>
      </c>
      <c r="H198" s="15" t="s">
        <v>6</v>
      </c>
      <c r="I198" s="15">
        <v>3</v>
      </c>
      <c r="J198" s="15">
        <v>3</v>
      </c>
      <c r="K198" s="15">
        <v>4</v>
      </c>
    </row>
    <row r="199" spans="1:11">
      <c r="A199">
        <v>195</v>
      </c>
      <c r="C199" t="s">
        <v>200</v>
      </c>
      <c r="D199" s="15">
        <v>3</v>
      </c>
      <c r="E199" s="15">
        <v>6</v>
      </c>
      <c r="F199" s="15" t="s">
        <v>452</v>
      </c>
      <c r="G199" s="15" t="s">
        <v>11</v>
      </c>
      <c r="H199" s="15" t="s">
        <v>516</v>
      </c>
      <c r="I199" s="15">
        <v>2</v>
      </c>
      <c r="J199" s="15">
        <v>1</v>
      </c>
      <c r="K199" s="15">
        <v>6</v>
      </c>
    </row>
    <row r="200" spans="1:11">
      <c r="A200">
        <v>196</v>
      </c>
      <c r="C200" t="s">
        <v>201</v>
      </c>
      <c r="D200" s="15">
        <v>5</v>
      </c>
      <c r="E200" s="15">
        <v>7</v>
      </c>
      <c r="F200" s="15">
        <v>7</v>
      </c>
      <c r="G200" s="15" t="s">
        <v>11</v>
      </c>
      <c r="H200" s="15" t="s">
        <v>516</v>
      </c>
      <c r="I200" s="15">
        <v>3</v>
      </c>
      <c r="J200" s="15">
        <v>5</v>
      </c>
      <c r="K200" s="15">
        <v>7</v>
      </c>
    </row>
    <row r="201" spans="1:11">
      <c r="A201">
        <v>197</v>
      </c>
      <c r="C201" t="s">
        <v>202</v>
      </c>
      <c r="D201" s="15">
        <v>1</v>
      </c>
      <c r="E201" s="15">
        <v>1</v>
      </c>
      <c r="F201" s="15">
        <v>0</v>
      </c>
      <c r="G201" s="15" t="s">
        <v>25</v>
      </c>
      <c r="H201" s="15" t="s">
        <v>11</v>
      </c>
      <c r="I201" s="15">
        <v>1</v>
      </c>
      <c r="J201" s="15">
        <v>1</v>
      </c>
      <c r="K201" s="15">
        <v>1</v>
      </c>
    </row>
    <row r="202" spans="1:11">
      <c r="A202">
        <v>198</v>
      </c>
      <c r="C202" t="s">
        <v>737</v>
      </c>
      <c r="D202" s="15">
        <v>4</v>
      </c>
      <c r="E202" s="15">
        <v>5</v>
      </c>
      <c r="F202" s="15" t="s">
        <v>452</v>
      </c>
      <c r="G202" s="15" t="s">
        <v>11</v>
      </c>
      <c r="H202" s="15" t="s">
        <v>516</v>
      </c>
      <c r="I202" s="15">
        <v>2</v>
      </c>
      <c r="J202" s="15" t="s">
        <v>452</v>
      </c>
      <c r="K202" s="15">
        <v>5</v>
      </c>
    </row>
    <row r="203" spans="1:11">
      <c r="A203">
        <v>199</v>
      </c>
      <c r="C203" t="s">
        <v>203</v>
      </c>
      <c r="D203" s="15">
        <v>1</v>
      </c>
      <c r="E203" s="15">
        <v>1</v>
      </c>
      <c r="F203" s="15">
        <v>0</v>
      </c>
      <c r="G203" s="15" t="s">
        <v>25</v>
      </c>
      <c r="H203" s="15" t="s">
        <v>6</v>
      </c>
      <c r="I203" s="15">
        <v>1</v>
      </c>
      <c r="J203" s="15">
        <v>1</v>
      </c>
      <c r="K203" s="15">
        <v>1</v>
      </c>
    </row>
    <row r="204" spans="1:11">
      <c r="A204">
        <v>200</v>
      </c>
      <c r="C204" t="s">
        <v>204</v>
      </c>
      <c r="D204" s="15">
        <v>1</v>
      </c>
      <c r="E204" s="15">
        <v>1</v>
      </c>
      <c r="F204" s="15">
        <v>0</v>
      </c>
      <c r="G204" s="15" t="s">
        <v>25</v>
      </c>
      <c r="H204" s="15" t="s">
        <v>6</v>
      </c>
      <c r="I204" s="15">
        <v>1</v>
      </c>
      <c r="J204" s="15">
        <v>1</v>
      </c>
      <c r="K204" s="15">
        <v>1</v>
      </c>
    </row>
    <row r="205" spans="1:11">
      <c r="A205">
        <v>201</v>
      </c>
      <c r="C205" t="s">
        <v>205</v>
      </c>
      <c r="D205" s="15">
        <v>3</v>
      </c>
      <c r="E205" s="15">
        <v>6</v>
      </c>
      <c r="F205" s="15" t="s">
        <v>452</v>
      </c>
      <c r="G205" s="15" t="s">
        <v>11</v>
      </c>
      <c r="H205" s="15" t="s">
        <v>516</v>
      </c>
      <c r="I205" s="15">
        <v>4</v>
      </c>
      <c r="J205" s="15" t="s">
        <v>452</v>
      </c>
      <c r="K205" s="15">
        <v>6</v>
      </c>
    </row>
    <row r="206" spans="1:11">
      <c r="A206">
        <v>202</v>
      </c>
      <c r="C206" t="s">
        <v>206</v>
      </c>
      <c r="D206" s="15">
        <v>7</v>
      </c>
      <c r="E206" s="15">
        <v>7</v>
      </c>
      <c r="F206" s="15">
        <v>7</v>
      </c>
      <c r="G206" s="15" t="s">
        <v>11</v>
      </c>
      <c r="H206" s="15" t="s">
        <v>513</v>
      </c>
      <c r="I206" s="15">
        <v>7</v>
      </c>
      <c r="J206" s="15">
        <v>7</v>
      </c>
      <c r="K206" s="15">
        <v>7</v>
      </c>
    </row>
    <row r="207" spans="1:11">
      <c r="A207">
        <v>203</v>
      </c>
      <c r="C207" t="s">
        <v>207</v>
      </c>
      <c r="D207" s="15">
        <v>3</v>
      </c>
      <c r="E207" s="15">
        <v>4</v>
      </c>
      <c r="F207" s="15">
        <v>4</v>
      </c>
      <c r="G207" s="15" t="s">
        <v>11</v>
      </c>
      <c r="H207" s="15" t="s">
        <v>262</v>
      </c>
      <c r="I207" s="15">
        <v>3</v>
      </c>
      <c r="J207" s="15">
        <v>4</v>
      </c>
      <c r="K207" s="15">
        <v>4</v>
      </c>
    </row>
    <row r="208" spans="1:11">
      <c r="A208">
        <v>204</v>
      </c>
      <c r="C208" t="s">
        <v>210</v>
      </c>
      <c r="D208" s="15">
        <v>7</v>
      </c>
      <c r="E208" s="15">
        <v>7</v>
      </c>
      <c r="F208" s="15">
        <v>7</v>
      </c>
      <c r="G208" s="15" t="s">
        <v>11</v>
      </c>
      <c r="H208" s="15" t="s">
        <v>513</v>
      </c>
      <c r="I208" s="15">
        <v>7</v>
      </c>
      <c r="J208" s="15" t="s">
        <v>452</v>
      </c>
      <c r="K208" s="15">
        <v>7</v>
      </c>
    </row>
    <row r="209" spans="1:11">
      <c r="A209">
        <v>205</v>
      </c>
      <c r="C209" t="s">
        <v>211</v>
      </c>
      <c r="D209" s="15">
        <v>1</v>
      </c>
      <c r="E209" s="15">
        <v>1</v>
      </c>
      <c r="F209" s="15">
        <v>0</v>
      </c>
      <c r="G209" s="15" t="s">
        <v>11</v>
      </c>
      <c r="H209" s="15" t="s">
        <v>262</v>
      </c>
      <c r="I209" s="15">
        <v>1</v>
      </c>
      <c r="J209" s="15">
        <v>1</v>
      </c>
      <c r="K209" s="15">
        <v>1</v>
      </c>
    </row>
    <row r="210" spans="1:11">
      <c r="A210">
        <v>206</v>
      </c>
      <c r="C210" t="s">
        <v>212</v>
      </c>
      <c r="D210" s="15">
        <v>6</v>
      </c>
      <c r="E210" s="15">
        <v>6</v>
      </c>
      <c r="F210" s="15">
        <v>7</v>
      </c>
      <c r="G210" s="15" t="s">
        <v>11</v>
      </c>
      <c r="H210" s="15" t="s">
        <v>516</v>
      </c>
      <c r="I210" s="15">
        <v>3</v>
      </c>
      <c r="J210" s="15">
        <v>4</v>
      </c>
      <c r="K210" s="15">
        <v>6</v>
      </c>
    </row>
    <row r="211" spans="1:11">
      <c r="A211">
        <v>207</v>
      </c>
      <c r="C211" t="s">
        <v>219</v>
      </c>
      <c r="D211" s="15">
        <v>7</v>
      </c>
      <c r="E211" s="15">
        <v>7</v>
      </c>
      <c r="F211" s="15">
        <v>7</v>
      </c>
      <c r="G211" s="15" t="s">
        <v>11</v>
      </c>
      <c r="H211" s="15" t="s">
        <v>513</v>
      </c>
      <c r="I211" s="15">
        <v>6</v>
      </c>
      <c r="J211" s="15">
        <v>6</v>
      </c>
      <c r="K211" s="15">
        <v>7</v>
      </c>
    </row>
    <row r="212" spans="1:11">
      <c r="A212">
        <v>208</v>
      </c>
      <c r="C212" t="s">
        <v>220</v>
      </c>
      <c r="D212" s="15">
        <v>5</v>
      </c>
      <c r="E212" s="15">
        <v>6</v>
      </c>
      <c r="F212" s="15">
        <v>7</v>
      </c>
      <c r="G212" s="15" t="s">
        <v>11</v>
      </c>
      <c r="H212" s="15" t="s">
        <v>513</v>
      </c>
      <c r="I212" s="15">
        <v>3</v>
      </c>
      <c r="J212" s="15">
        <v>5</v>
      </c>
      <c r="K212" s="15">
        <v>6</v>
      </c>
    </row>
    <row r="213" spans="1:11">
      <c r="A213">
        <v>209</v>
      </c>
      <c r="C213" t="s">
        <v>222</v>
      </c>
      <c r="D213" s="15">
        <v>1</v>
      </c>
      <c r="E213" s="15">
        <v>1</v>
      </c>
      <c r="F213" s="15">
        <v>0</v>
      </c>
      <c r="G213" s="15" t="s">
        <v>25</v>
      </c>
      <c r="H213" s="15" t="s">
        <v>6</v>
      </c>
      <c r="I213" s="15">
        <v>1</v>
      </c>
      <c r="J213" s="15">
        <v>1</v>
      </c>
      <c r="K213" s="15">
        <v>1</v>
      </c>
    </row>
    <row r="214" spans="1:11">
      <c r="A214">
        <v>210</v>
      </c>
      <c r="C214" t="s">
        <v>223</v>
      </c>
      <c r="D214" s="15">
        <v>1</v>
      </c>
      <c r="E214" s="15">
        <v>1</v>
      </c>
      <c r="F214" s="15">
        <v>0</v>
      </c>
      <c r="G214" s="15" t="s">
        <v>25</v>
      </c>
      <c r="H214" s="15" t="s">
        <v>11</v>
      </c>
      <c r="I214" s="15">
        <v>1</v>
      </c>
      <c r="J214" s="15">
        <v>1</v>
      </c>
      <c r="K214" s="15">
        <v>1</v>
      </c>
    </row>
    <row r="215" spans="1:11">
      <c r="A215">
        <v>211</v>
      </c>
      <c r="C215" t="s">
        <v>224</v>
      </c>
      <c r="D215" s="15">
        <v>7</v>
      </c>
      <c r="E215" s="15">
        <v>7</v>
      </c>
      <c r="F215" s="15">
        <v>7</v>
      </c>
      <c r="G215" s="15" t="s">
        <v>11</v>
      </c>
      <c r="H215" s="15" t="s">
        <v>513</v>
      </c>
      <c r="I215" s="15">
        <v>7</v>
      </c>
      <c r="J215" s="15">
        <v>7</v>
      </c>
      <c r="K215" s="15">
        <v>7</v>
      </c>
    </row>
    <row r="216" spans="1:11">
      <c r="A216">
        <v>212</v>
      </c>
      <c r="C216" t="s">
        <v>225</v>
      </c>
      <c r="D216" s="15">
        <v>1</v>
      </c>
      <c r="E216" s="15">
        <v>1</v>
      </c>
      <c r="F216" s="15">
        <v>1</v>
      </c>
      <c r="G216" s="15" t="s">
        <v>13</v>
      </c>
      <c r="H216" s="15" t="s">
        <v>25</v>
      </c>
      <c r="I216" s="15">
        <v>3</v>
      </c>
      <c r="J216" s="15">
        <v>1</v>
      </c>
      <c r="K216" s="15">
        <v>1</v>
      </c>
    </row>
    <row r="217" spans="1:11">
      <c r="A217">
        <v>213</v>
      </c>
      <c r="C217" t="s">
        <v>226</v>
      </c>
      <c r="D217" s="15">
        <v>5</v>
      </c>
      <c r="E217" s="15">
        <v>7</v>
      </c>
      <c r="F217" s="15">
        <v>7</v>
      </c>
      <c r="G217" s="15" t="s">
        <v>11</v>
      </c>
      <c r="H217" s="15" t="s">
        <v>262</v>
      </c>
      <c r="I217" s="15">
        <v>5</v>
      </c>
      <c r="J217" s="15">
        <v>5</v>
      </c>
      <c r="K217" s="15">
        <v>7</v>
      </c>
    </row>
    <row r="218" spans="1:11">
      <c r="A218">
        <v>214</v>
      </c>
      <c r="C218" t="s">
        <v>227</v>
      </c>
      <c r="D218" s="15">
        <v>3</v>
      </c>
      <c r="E218" s="15">
        <v>6</v>
      </c>
      <c r="F218" s="15">
        <v>6</v>
      </c>
      <c r="G218" s="15" t="s">
        <v>25</v>
      </c>
      <c r="H218" s="15" t="s">
        <v>6</v>
      </c>
      <c r="I218" s="15">
        <v>4</v>
      </c>
      <c r="J218" s="15">
        <v>5</v>
      </c>
      <c r="K218" s="15">
        <v>6</v>
      </c>
    </row>
    <row r="219" spans="1:11">
      <c r="A219">
        <v>215</v>
      </c>
      <c r="C219" t="s">
        <v>228</v>
      </c>
      <c r="D219" s="15">
        <v>2</v>
      </c>
      <c r="E219" s="15">
        <v>3</v>
      </c>
      <c r="F219" s="15">
        <v>3</v>
      </c>
      <c r="G219" s="15" t="s">
        <v>11</v>
      </c>
      <c r="H219" s="15" t="s">
        <v>516</v>
      </c>
      <c r="I219" s="15">
        <v>4</v>
      </c>
      <c r="J219" s="15">
        <v>4</v>
      </c>
      <c r="K219" s="15">
        <v>3</v>
      </c>
    </row>
    <row r="220" spans="1:11">
      <c r="A220">
        <v>216</v>
      </c>
      <c r="C220" t="s">
        <v>493</v>
      </c>
      <c r="D220" s="15">
        <v>2</v>
      </c>
      <c r="E220" s="15">
        <v>6</v>
      </c>
      <c r="F220" s="15">
        <v>6</v>
      </c>
      <c r="G220" s="15" t="s">
        <v>11</v>
      </c>
      <c r="H220" s="15" t="s">
        <v>516</v>
      </c>
      <c r="I220" s="15">
        <v>2</v>
      </c>
      <c r="J220" s="15">
        <v>5</v>
      </c>
      <c r="K220" s="15">
        <v>6</v>
      </c>
    </row>
    <row r="221" spans="1:11">
      <c r="A221">
        <v>217</v>
      </c>
      <c r="C221" t="s">
        <v>230</v>
      </c>
      <c r="D221" s="15">
        <v>4</v>
      </c>
      <c r="E221" s="15">
        <v>6</v>
      </c>
      <c r="F221" s="15">
        <v>6</v>
      </c>
      <c r="G221" s="15" t="s">
        <v>11</v>
      </c>
      <c r="H221" s="15" t="s">
        <v>262</v>
      </c>
      <c r="I221" s="15">
        <v>4</v>
      </c>
      <c r="J221" s="15">
        <v>5</v>
      </c>
      <c r="K221" s="15">
        <v>6</v>
      </c>
    </row>
    <row r="222" spans="1:11">
      <c r="A222">
        <v>218</v>
      </c>
      <c r="C222" t="s">
        <v>758</v>
      </c>
      <c r="D222" s="15">
        <v>2</v>
      </c>
      <c r="E222" s="15">
        <v>3</v>
      </c>
      <c r="F222" s="15" t="s">
        <v>452</v>
      </c>
      <c r="G222" s="15" t="s">
        <v>11</v>
      </c>
      <c r="H222" s="15" t="s">
        <v>262</v>
      </c>
      <c r="I222" s="15">
        <v>2</v>
      </c>
      <c r="J222" s="15" t="s">
        <v>452</v>
      </c>
      <c r="K222" s="15">
        <v>3</v>
      </c>
    </row>
    <row r="223" spans="1:11">
      <c r="A223">
        <v>219</v>
      </c>
      <c r="C223" t="s">
        <v>232</v>
      </c>
      <c r="D223" s="15">
        <v>4</v>
      </c>
      <c r="E223" s="15">
        <v>6</v>
      </c>
      <c r="F223" s="15" t="s">
        <v>452</v>
      </c>
      <c r="G223" s="15" t="s">
        <v>11</v>
      </c>
      <c r="H223" s="15" t="s">
        <v>262</v>
      </c>
      <c r="I223" s="15">
        <v>3</v>
      </c>
      <c r="J223" s="15" t="s">
        <v>452</v>
      </c>
      <c r="K223" s="15">
        <v>6</v>
      </c>
    </row>
    <row r="224" spans="1:11">
      <c r="A224">
        <v>220</v>
      </c>
      <c r="C224" t="s">
        <v>761</v>
      </c>
      <c r="D224" s="15">
        <v>3</v>
      </c>
      <c r="E224" s="15">
        <v>3</v>
      </c>
      <c r="F224" s="15">
        <v>3</v>
      </c>
      <c r="G224" s="15" t="s">
        <v>11</v>
      </c>
      <c r="H224" s="15" t="s">
        <v>516</v>
      </c>
      <c r="I224" s="15">
        <v>2</v>
      </c>
      <c r="J224" s="15">
        <v>3</v>
      </c>
      <c r="K224" s="15">
        <v>3</v>
      </c>
    </row>
    <row r="225" spans="1:11">
      <c r="A225">
        <v>221</v>
      </c>
      <c r="C225" t="s">
        <v>234</v>
      </c>
      <c r="D225" s="15">
        <v>5</v>
      </c>
      <c r="E225" s="15">
        <v>6</v>
      </c>
      <c r="F225" s="15">
        <v>6</v>
      </c>
      <c r="G225" s="15" t="s">
        <v>11</v>
      </c>
      <c r="H225" s="15" t="s">
        <v>516</v>
      </c>
      <c r="I225" s="15">
        <v>4</v>
      </c>
      <c r="J225" s="15">
        <v>3</v>
      </c>
      <c r="K225" s="15">
        <v>6</v>
      </c>
    </row>
    <row r="226" spans="1:11">
      <c r="A226">
        <v>222</v>
      </c>
      <c r="C226" t="s">
        <v>235</v>
      </c>
      <c r="D226" s="15">
        <v>5</v>
      </c>
      <c r="E226" s="15">
        <v>5</v>
      </c>
      <c r="F226" s="15">
        <v>5</v>
      </c>
      <c r="G226" s="15" t="s">
        <v>11</v>
      </c>
      <c r="H226" s="15" t="s">
        <v>513</v>
      </c>
      <c r="I226" s="15">
        <v>4</v>
      </c>
      <c r="J226" s="15">
        <v>5</v>
      </c>
      <c r="K226" s="15">
        <v>5</v>
      </c>
    </row>
    <row r="227" spans="1:11">
      <c r="A227">
        <v>223</v>
      </c>
      <c r="C227" t="s">
        <v>236</v>
      </c>
      <c r="D227" s="15">
        <v>6</v>
      </c>
      <c r="E227" s="15">
        <v>6</v>
      </c>
      <c r="F227" s="15">
        <v>7</v>
      </c>
      <c r="G227" s="15" t="s">
        <v>11</v>
      </c>
      <c r="H227" s="15" t="s">
        <v>513</v>
      </c>
      <c r="I227" s="15">
        <v>4</v>
      </c>
      <c r="J227" s="15">
        <v>6</v>
      </c>
      <c r="K227" s="15">
        <v>6</v>
      </c>
    </row>
    <row r="228" spans="1:11">
      <c r="A228">
        <v>224</v>
      </c>
      <c r="C228" t="s">
        <v>766</v>
      </c>
      <c r="D228" s="15">
        <v>2</v>
      </c>
      <c r="E228" s="15">
        <v>2</v>
      </c>
      <c r="F228" s="15" t="s">
        <v>452</v>
      </c>
      <c r="G228" s="15" t="s">
        <v>11</v>
      </c>
      <c r="H228" s="15" t="s">
        <v>262</v>
      </c>
      <c r="I228" s="15">
        <v>2</v>
      </c>
      <c r="J228" s="15">
        <v>2</v>
      </c>
      <c r="K228" s="15">
        <v>2</v>
      </c>
    </row>
    <row r="229" spans="1:11">
      <c r="A229">
        <v>225</v>
      </c>
      <c r="C229" t="s">
        <v>238</v>
      </c>
      <c r="D229" s="15">
        <v>3</v>
      </c>
      <c r="E229" s="15">
        <v>7</v>
      </c>
      <c r="F229" s="15" t="s">
        <v>452</v>
      </c>
      <c r="G229" s="15" t="s">
        <v>25</v>
      </c>
      <c r="H229" s="15" t="s">
        <v>6</v>
      </c>
      <c r="I229" s="15">
        <v>2</v>
      </c>
      <c r="J229" s="15" t="s">
        <v>452</v>
      </c>
      <c r="K229" s="15">
        <v>7</v>
      </c>
    </row>
    <row r="230" spans="1:11">
      <c r="A230">
        <v>226</v>
      </c>
      <c r="C230" t="s">
        <v>239</v>
      </c>
      <c r="D230" s="15">
        <v>3</v>
      </c>
      <c r="E230" s="15">
        <v>6</v>
      </c>
      <c r="F230" s="15">
        <v>6</v>
      </c>
      <c r="G230" s="15" t="s">
        <v>11</v>
      </c>
      <c r="H230" s="15" t="s">
        <v>262</v>
      </c>
      <c r="I230" s="15">
        <v>5</v>
      </c>
      <c r="J230" s="15">
        <v>4</v>
      </c>
      <c r="K230" s="15">
        <v>6</v>
      </c>
    </row>
    <row r="231" spans="1:11">
      <c r="A231">
        <v>227</v>
      </c>
      <c r="C231" t="s">
        <v>240</v>
      </c>
      <c r="D231" s="15">
        <v>4</v>
      </c>
      <c r="E231" s="15">
        <v>6</v>
      </c>
      <c r="F231" s="15">
        <v>6</v>
      </c>
      <c r="G231" s="15" t="s">
        <v>11</v>
      </c>
      <c r="H231" s="15" t="s">
        <v>516</v>
      </c>
      <c r="I231" s="15">
        <v>6</v>
      </c>
      <c r="J231" s="15">
        <v>4</v>
      </c>
      <c r="K231" s="15">
        <v>6</v>
      </c>
    </row>
    <row r="232" spans="1:11">
      <c r="A232">
        <v>228</v>
      </c>
      <c r="C232" t="s">
        <v>415</v>
      </c>
      <c r="D232" s="15">
        <v>2</v>
      </c>
      <c r="E232" s="15">
        <v>3</v>
      </c>
      <c r="F232" s="15">
        <v>2</v>
      </c>
      <c r="G232" s="15" t="s">
        <v>11</v>
      </c>
      <c r="H232" s="15" t="s">
        <v>262</v>
      </c>
      <c r="I232" s="15">
        <v>3</v>
      </c>
      <c r="J232" s="15">
        <v>2</v>
      </c>
      <c r="K232" s="15">
        <v>3</v>
      </c>
    </row>
    <row r="233" spans="1:11">
      <c r="A233">
        <v>229</v>
      </c>
      <c r="C233" t="s">
        <v>242</v>
      </c>
      <c r="D233" s="15">
        <v>1</v>
      </c>
      <c r="E233" s="15">
        <v>1</v>
      </c>
      <c r="F233" s="15">
        <v>0</v>
      </c>
      <c r="G233" s="15" t="s">
        <v>11</v>
      </c>
      <c r="H233" s="15" t="s">
        <v>262</v>
      </c>
      <c r="I233" s="15">
        <v>1</v>
      </c>
      <c r="J233" s="15">
        <v>1</v>
      </c>
      <c r="K233" s="15">
        <v>1</v>
      </c>
    </row>
    <row r="234" spans="1:11">
      <c r="A234">
        <v>230</v>
      </c>
      <c r="C234" t="s">
        <v>243</v>
      </c>
      <c r="D234" s="15">
        <v>1</v>
      </c>
      <c r="E234" s="15">
        <v>1</v>
      </c>
      <c r="F234" s="15">
        <v>0</v>
      </c>
      <c r="G234" s="15" t="s">
        <v>13</v>
      </c>
      <c r="H234" s="15" t="s">
        <v>25</v>
      </c>
      <c r="I234" s="15">
        <v>1</v>
      </c>
      <c r="J234" s="15">
        <v>1</v>
      </c>
      <c r="K234" s="15">
        <v>1</v>
      </c>
    </row>
    <row r="235" spans="1:11">
      <c r="A235">
        <v>231</v>
      </c>
      <c r="C235" t="s">
        <v>244</v>
      </c>
      <c r="D235" s="15">
        <v>3</v>
      </c>
      <c r="E235" s="15">
        <v>3</v>
      </c>
      <c r="F235" s="15">
        <v>3</v>
      </c>
      <c r="G235" s="15" t="s">
        <v>25</v>
      </c>
      <c r="H235" s="15" t="s">
        <v>6</v>
      </c>
      <c r="I235" s="15">
        <v>1</v>
      </c>
      <c r="J235" s="15">
        <v>1</v>
      </c>
      <c r="K235" s="15">
        <v>3</v>
      </c>
    </row>
    <row r="236" spans="1:11">
      <c r="A236">
        <v>232</v>
      </c>
      <c r="C236" t="s">
        <v>247</v>
      </c>
      <c r="D236" s="15">
        <v>3</v>
      </c>
      <c r="E236" s="15">
        <v>5</v>
      </c>
      <c r="F236" s="15">
        <v>5</v>
      </c>
      <c r="G236" s="15" t="s">
        <v>11</v>
      </c>
      <c r="H236" s="15" t="s">
        <v>262</v>
      </c>
      <c r="I236" s="15">
        <v>5</v>
      </c>
      <c r="J236" s="15">
        <v>5</v>
      </c>
      <c r="K236" s="15">
        <v>5</v>
      </c>
    </row>
    <row r="237" spans="1:11">
      <c r="A237">
        <v>233</v>
      </c>
      <c r="C237" t="s">
        <v>248</v>
      </c>
      <c r="D237" s="15">
        <v>3</v>
      </c>
      <c r="E237" s="15">
        <v>6</v>
      </c>
      <c r="F237" s="15" t="s">
        <v>452</v>
      </c>
      <c r="G237" s="15" t="s">
        <v>11</v>
      </c>
      <c r="H237" s="15" t="s">
        <v>262</v>
      </c>
      <c r="I237" s="15">
        <v>3</v>
      </c>
      <c r="J237" s="15" t="s">
        <v>452</v>
      </c>
      <c r="K237" s="15">
        <v>6</v>
      </c>
    </row>
    <row r="238" spans="1:11">
      <c r="A238">
        <v>234</v>
      </c>
      <c r="C238" t="s">
        <v>249</v>
      </c>
      <c r="D238" s="15">
        <v>1</v>
      </c>
      <c r="E238" s="15">
        <v>1</v>
      </c>
      <c r="F238" s="15" t="s">
        <v>452</v>
      </c>
      <c r="G238" s="15" t="s">
        <v>11</v>
      </c>
      <c r="H238" s="15" t="s">
        <v>262</v>
      </c>
      <c r="I238" s="15">
        <v>1</v>
      </c>
      <c r="J238" s="15" t="s">
        <v>452</v>
      </c>
      <c r="K238" s="15">
        <v>1</v>
      </c>
    </row>
    <row r="239" spans="1:11">
      <c r="A239">
        <v>235</v>
      </c>
      <c r="C239" t="s">
        <v>250</v>
      </c>
      <c r="D239" s="15">
        <v>7</v>
      </c>
      <c r="E239" s="15">
        <v>7</v>
      </c>
      <c r="F239" s="15">
        <v>7</v>
      </c>
      <c r="G239" s="15" t="s">
        <v>11</v>
      </c>
      <c r="H239" s="15" t="s">
        <v>513</v>
      </c>
      <c r="I239" s="15">
        <v>6</v>
      </c>
      <c r="J239" s="15">
        <v>7</v>
      </c>
      <c r="K239" s="15">
        <v>7</v>
      </c>
    </row>
    <row r="240" spans="1:11">
      <c r="A240">
        <v>236</v>
      </c>
      <c r="C240" t="s">
        <v>251</v>
      </c>
      <c r="D240" s="15">
        <v>2</v>
      </c>
      <c r="E240" s="15">
        <v>4</v>
      </c>
      <c r="F240" s="15">
        <v>4</v>
      </c>
      <c r="G240" s="15" t="s">
        <v>25</v>
      </c>
      <c r="H240" s="15" t="s">
        <v>11</v>
      </c>
      <c r="I240" s="15">
        <v>3</v>
      </c>
      <c r="J240" s="15">
        <v>3</v>
      </c>
      <c r="K240" s="15">
        <v>4</v>
      </c>
    </row>
    <row r="241" spans="1:11">
      <c r="A241">
        <v>237</v>
      </c>
      <c r="C241" t="s">
        <v>780</v>
      </c>
      <c r="D241" s="15">
        <v>2</v>
      </c>
      <c r="E241" s="15">
        <v>4</v>
      </c>
      <c r="F241" s="15" t="s">
        <v>452</v>
      </c>
      <c r="G241" s="15" t="s">
        <v>25</v>
      </c>
      <c r="H241" s="15" t="s">
        <v>6</v>
      </c>
      <c r="I241" s="15">
        <v>2</v>
      </c>
      <c r="J241" s="15" t="s">
        <v>452</v>
      </c>
      <c r="K241" s="15">
        <v>4</v>
      </c>
    </row>
    <row r="242" spans="1:11">
      <c r="A242">
        <v>238</v>
      </c>
      <c r="C242" t="s">
        <v>782</v>
      </c>
      <c r="D242" s="15">
        <v>2</v>
      </c>
      <c r="E242" s="15">
        <v>4</v>
      </c>
      <c r="F242" s="15">
        <v>3</v>
      </c>
      <c r="G242" s="15" t="s">
        <v>11</v>
      </c>
      <c r="H242" s="15" t="s">
        <v>516</v>
      </c>
      <c r="I242" s="15">
        <v>5</v>
      </c>
      <c r="J242" s="15">
        <v>4</v>
      </c>
      <c r="K242" s="15">
        <v>4</v>
      </c>
    </row>
    <row r="243" spans="1:11">
      <c r="A243">
        <v>239</v>
      </c>
      <c r="C243" t="s">
        <v>253</v>
      </c>
      <c r="D243" s="15">
        <v>7</v>
      </c>
      <c r="E243" s="15">
        <v>7</v>
      </c>
      <c r="F243" s="15">
        <v>7</v>
      </c>
      <c r="G243" s="15" t="s">
        <v>11</v>
      </c>
      <c r="H243" s="15" t="s">
        <v>513</v>
      </c>
      <c r="I243" s="15">
        <v>7</v>
      </c>
      <c r="J243" s="15">
        <v>7</v>
      </c>
      <c r="K243" s="15">
        <v>7</v>
      </c>
    </row>
    <row r="244" spans="1:11">
      <c r="A244">
        <v>240</v>
      </c>
      <c r="C244" t="s">
        <v>254</v>
      </c>
      <c r="D244" s="15">
        <v>6</v>
      </c>
      <c r="E244" s="15">
        <v>7</v>
      </c>
      <c r="F244" s="15">
        <v>7</v>
      </c>
      <c r="G244" s="15" t="s">
        <v>11</v>
      </c>
      <c r="H244" s="15" t="s">
        <v>516</v>
      </c>
      <c r="I244" s="15">
        <v>3</v>
      </c>
      <c r="J244" s="15">
        <v>5</v>
      </c>
      <c r="K244" s="15">
        <v>7</v>
      </c>
    </row>
    <row r="245" spans="1:11">
      <c r="A245">
        <v>241</v>
      </c>
      <c r="C245" t="s">
        <v>255</v>
      </c>
      <c r="D245" s="15">
        <v>7</v>
      </c>
      <c r="E245" s="15">
        <v>7</v>
      </c>
      <c r="F245" s="15">
        <v>7</v>
      </c>
      <c r="G245" s="15" t="s">
        <v>11</v>
      </c>
      <c r="H245" s="15" t="s">
        <v>513</v>
      </c>
      <c r="I245" s="15">
        <v>6</v>
      </c>
      <c r="J245" s="15">
        <v>6</v>
      </c>
      <c r="K245" s="15">
        <v>7</v>
      </c>
    </row>
    <row r="246" spans="1:11">
      <c r="D246" s="156">
        <f>AVERAGE(D5:D245)</f>
        <v>3.2116182572614109</v>
      </c>
      <c r="J246" s="156">
        <f>AVERAGE(J5:J245)</f>
        <v>3.4316939890710381</v>
      </c>
    </row>
  </sheetData>
  <autoFilter ref="C4:K245" xr:uid="{0136043D-B072-4FE5-BCFD-86C67FE64DCE}"/>
  <mergeCells count="2">
    <mergeCell ref="D2:G3"/>
    <mergeCell ref="I2:K3"/>
  </mergeCells>
  <pageMargins left="0.7" right="0.7" top="0.75" bottom="0.75" header="0.3" footer="0.3"/>
  <pageSetup paperSize="9" scale="2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43897-DB2C-4BB5-810B-3A249D575118}">
  <sheetPr codeName="Sheet10">
    <tabColor theme="0"/>
    <pageSetUpPr fitToPage="1"/>
  </sheetPr>
  <dimension ref="C2:K251"/>
  <sheetViews>
    <sheetView workbookViewId="0">
      <selection activeCell="C22" sqref="C22"/>
    </sheetView>
  </sheetViews>
  <sheetFormatPr defaultRowHeight="15"/>
  <cols>
    <col min="3" max="3" width="28.42578125" bestFit="1" customWidth="1"/>
    <col min="4" max="11" width="13" style="15" customWidth="1"/>
  </cols>
  <sheetData>
    <row r="2" spans="3:11">
      <c r="C2" s="59"/>
      <c r="D2" s="400" t="s">
        <v>502</v>
      </c>
      <c r="E2" s="401"/>
      <c r="F2" s="401"/>
      <c r="G2" s="401"/>
      <c r="H2" s="60"/>
      <c r="I2" s="400" t="s">
        <v>503</v>
      </c>
      <c r="J2" s="401"/>
      <c r="K2" s="404"/>
    </row>
    <row r="3" spans="3:11">
      <c r="C3" s="59"/>
      <c r="D3" s="402"/>
      <c r="E3" s="403"/>
      <c r="F3" s="403"/>
      <c r="G3" s="403"/>
      <c r="H3" s="61"/>
      <c r="I3" s="402"/>
      <c r="J3" s="403"/>
      <c r="K3" s="405"/>
    </row>
    <row r="4" spans="3:11" ht="45">
      <c r="C4" s="63" t="s">
        <v>828</v>
      </c>
      <c r="D4" s="62" t="s">
        <v>504</v>
      </c>
      <c r="E4" s="62" t="s">
        <v>505</v>
      </c>
      <c r="F4" s="62" t="s">
        <v>786</v>
      </c>
      <c r="G4" s="62" t="s">
        <v>506</v>
      </c>
      <c r="H4" s="62" t="s">
        <v>507</v>
      </c>
      <c r="I4" s="62" t="s">
        <v>509</v>
      </c>
      <c r="J4" s="62" t="s">
        <v>510</v>
      </c>
      <c r="K4" s="62" t="s">
        <v>511</v>
      </c>
    </row>
    <row r="5" spans="3:11">
      <c r="C5" t="s">
        <v>5</v>
      </c>
      <c r="D5" s="15">
        <v>7</v>
      </c>
      <c r="E5" s="15">
        <v>7</v>
      </c>
      <c r="F5" s="15">
        <v>7</v>
      </c>
      <c r="G5" s="15">
        <v>7</v>
      </c>
      <c r="H5" s="15" t="s">
        <v>11</v>
      </c>
      <c r="I5" s="15">
        <v>7</v>
      </c>
      <c r="J5" s="15">
        <v>7</v>
      </c>
      <c r="K5" s="15">
        <v>7</v>
      </c>
    </row>
    <row r="6" spans="3:11">
      <c r="C6" t="s">
        <v>8</v>
      </c>
      <c r="D6" s="15">
        <v>4</v>
      </c>
      <c r="E6" s="15">
        <v>5</v>
      </c>
      <c r="F6" s="15">
        <v>4</v>
      </c>
      <c r="G6" s="15">
        <v>5</v>
      </c>
      <c r="H6" s="15" t="s">
        <v>11</v>
      </c>
      <c r="I6" s="15">
        <v>2</v>
      </c>
      <c r="J6" s="15">
        <v>3</v>
      </c>
      <c r="K6" s="15">
        <v>5</v>
      </c>
    </row>
    <row r="7" spans="3:11">
      <c r="C7" t="s">
        <v>10</v>
      </c>
      <c r="D7" s="15">
        <v>3</v>
      </c>
      <c r="E7" s="15">
        <v>4</v>
      </c>
      <c r="F7" s="15">
        <v>3</v>
      </c>
      <c r="G7" s="15">
        <v>5</v>
      </c>
      <c r="H7" s="15" t="s">
        <v>11</v>
      </c>
      <c r="I7" s="15">
        <v>4</v>
      </c>
      <c r="J7" s="15">
        <v>5</v>
      </c>
      <c r="K7" s="15">
        <v>4</v>
      </c>
    </row>
    <row r="8" spans="3:11">
      <c r="C8" t="s">
        <v>15</v>
      </c>
      <c r="D8" s="15">
        <v>1</v>
      </c>
      <c r="E8" s="15">
        <v>1</v>
      </c>
      <c r="F8" s="15">
        <v>1</v>
      </c>
      <c r="G8" s="15">
        <v>0</v>
      </c>
      <c r="H8" s="15" t="s">
        <v>11</v>
      </c>
      <c r="I8" s="15">
        <v>1</v>
      </c>
      <c r="J8" s="15" t="s">
        <v>452</v>
      </c>
      <c r="K8" s="15">
        <v>1</v>
      </c>
    </row>
    <row r="9" spans="3:11">
      <c r="C9" t="s">
        <v>17</v>
      </c>
      <c r="D9" s="15">
        <v>6</v>
      </c>
      <c r="E9" s="15">
        <v>6</v>
      </c>
      <c r="F9" s="15">
        <v>6</v>
      </c>
      <c r="G9" s="15">
        <v>6</v>
      </c>
      <c r="H9" s="15" t="s">
        <v>11</v>
      </c>
      <c r="I9" s="15">
        <v>5</v>
      </c>
      <c r="J9" s="15">
        <v>4</v>
      </c>
      <c r="K9" s="15">
        <v>6</v>
      </c>
    </row>
    <row r="10" spans="3:11">
      <c r="C10" t="s">
        <v>18</v>
      </c>
      <c r="D10" s="15">
        <v>4</v>
      </c>
      <c r="E10" s="15">
        <v>6</v>
      </c>
      <c r="F10" s="15">
        <v>5</v>
      </c>
      <c r="G10" s="15" t="s">
        <v>452</v>
      </c>
      <c r="H10" s="15" t="s">
        <v>25</v>
      </c>
      <c r="I10" s="15">
        <v>1</v>
      </c>
      <c r="J10" s="15" t="s">
        <v>452</v>
      </c>
      <c r="K10" s="15">
        <v>6</v>
      </c>
    </row>
    <row r="11" spans="3:11">
      <c r="C11" t="s">
        <v>524</v>
      </c>
      <c r="D11" s="15">
        <v>5</v>
      </c>
      <c r="E11" s="15">
        <v>6</v>
      </c>
      <c r="F11" s="15">
        <v>5</v>
      </c>
      <c r="G11" s="15">
        <v>7</v>
      </c>
      <c r="H11" s="15" t="s">
        <v>11</v>
      </c>
      <c r="I11" s="15">
        <v>1</v>
      </c>
      <c r="J11" s="15" t="s">
        <v>452</v>
      </c>
      <c r="K11" s="15">
        <v>6</v>
      </c>
    </row>
    <row r="12" spans="3:11">
      <c r="C12" t="s">
        <v>22</v>
      </c>
      <c r="D12" s="15">
        <v>6</v>
      </c>
      <c r="E12" s="15">
        <v>7</v>
      </c>
      <c r="F12" s="15">
        <v>6</v>
      </c>
      <c r="G12" s="15">
        <v>7</v>
      </c>
      <c r="H12" s="15" t="s">
        <v>11</v>
      </c>
      <c r="I12" s="15">
        <v>2</v>
      </c>
      <c r="J12" s="15">
        <v>5</v>
      </c>
      <c r="K12" s="15">
        <v>7</v>
      </c>
    </row>
    <row r="13" spans="3:11">
      <c r="C13" t="s">
        <v>23</v>
      </c>
      <c r="D13" s="15">
        <v>4</v>
      </c>
      <c r="E13" s="15">
        <v>6</v>
      </c>
      <c r="F13" s="15">
        <v>5</v>
      </c>
      <c r="G13" s="15">
        <v>6</v>
      </c>
      <c r="H13" s="15" t="s">
        <v>11</v>
      </c>
      <c r="I13" s="15">
        <v>5</v>
      </c>
      <c r="J13" s="15">
        <v>4</v>
      </c>
      <c r="K13" s="15">
        <v>6</v>
      </c>
    </row>
    <row r="14" spans="3:11">
      <c r="C14" t="s">
        <v>24</v>
      </c>
      <c r="D14" s="15">
        <v>2</v>
      </c>
      <c r="E14" s="15">
        <v>5</v>
      </c>
      <c r="F14" s="15">
        <v>3</v>
      </c>
      <c r="G14" s="15">
        <v>5</v>
      </c>
      <c r="H14" s="15" t="s">
        <v>11</v>
      </c>
      <c r="I14" s="15">
        <v>1</v>
      </c>
      <c r="J14" s="15" t="s">
        <v>452</v>
      </c>
      <c r="K14" s="15">
        <v>5</v>
      </c>
    </row>
    <row r="15" spans="3:11">
      <c r="C15" t="s">
        <v>27</v>
      </c>
      <c r="D15" s="15">
        <v>1</v>
      </c>
      <c r="E15" s="15">
        <v>1</v>
      </c>
      <c r="F15" s="15">
        <v>1</v>
      </c>
      <c r="G15" s="15">
        <v>0</v>
      </c>
      <c r="H15" s="15" t="s">
        <v>11</v>
      </c>
      <c r="I15" s="15">
        <v>1</v>
      </c>
      <c r="J15" s="15">
        <v>1</v>
      </c>
      <c r="K15" s="15">
        <v>1</v>
      </c>
    </row>
    <row r="16" spans="3:11">
      <c r="C16" t="s">
        <v>28</v>
      </c>
      <c r="D16" s="15">
        <v>1</v>
      </c>
      <c r="E16" s="15">
        <v>1</v>
      </c>
      <c r="F16" s="15">
        <v>1</v>
      </c>
      <c r="G16" s="15">
        <v>0</v>
      </c>
      <c r="H16" s="15" t="s">
        <v>11</v>
      </c>
      <c r="I16" s="15">
        <v>1</v>
      </c>
      <c r="J16" s="15">
        <v>1</v>
      </c>
      <c r="K16" s="15">
        <v>1</v>
      </c>
    </row>
    <row r="17" spans="3:11">
      <c r="C17" t="s">
        <v>29</v>
      </c>
      <c r="D17" s="15">
        <v>4</v>
      </c>
      <c r="E17" s="15">
        <v>4</v>
      </c>
      <c r="F17" s="15">
        <v>4</v>
      </c>
      <c r="G17" s="15">
        <v>5</v>
      </c>
      <c r="H17" s="15" t="s">
        <v>11</v>
      </c>
      <c r="I17" s="15">
        <v>5</v>
      </c>
      <c r="J17" s="15">
        <v>3</v>
      </c>
      <c r="K17" s="15">
        <v>4</v>
      </c>
    </row>
    <row r="18" spans="3:11">
      <c r="C18" t="s">
        <v>788</v>
      </c>
      <c r="D18" s="15">
        <v>1</v>
      </c>
      <c r="E18" s="15">
        <v>1</v>
      </c>
      <c r="F18" s="15">
        <v>1</v>
      </c>
      <c r="G18" s="15">
        <v>0</v>
      </c>
      <c r="H18" s="15" t="s">
        <v>11</v>
      </c>
      <c r="I18" s="15">
        <v>1</v>
      </c>
      <c r="J18" s="15">
        <v>1</v>
      </c>
      <c r="K18" s="15">
        <v>1</v>
      </c>
    </row>
    <row r="19" spans="3:11">
      <c r="C19" t="s">
        <v>30</v>
      </c>
      <c r="D19" s="15">
        <v>4</v>
      </c>
      <c r="E19" s="15">
        <v>4</v>
      </c>
      <c r="F19" s="15">
        <v>4</v>
      </c>
      <c r="G19" s="15">
        <v>4</v>
      </c>
      <c r="H19" s="15" t="s">
        <v>11</v>
      </c>
      <c r="I19" s="15">
        <v>1</v>
      </c>
      <c r="J19" s="15">
        <v>3</v>
      </c>
      <c r="K19" s="15">
        <v>4</v>
      </c>
    </row>
    <row r="20" spans="3:11">
      <c r="C20" t="s">
        <v>31</v>
      </c>
      <c r="D20" s="15">
        <v>4</v>
      </c>
      <c r="E20" s="15">
        <v>6</v>
      </c>
      <c r="F20" s="15">
        <v>5</v>
      </c>
      <c r="G20" s="15">
        <v>6</v>
      </c>
      <c r="H20" s="15" t="s">
        <v>11</v>
      </c>
      <c r="I20" s="15">
        <v>5</v>
      </c>
      <c r="J20" s="15">
        <v>3</v>
      </c>
      <c r="K20" s="15">
        <v>6</v>
      </c>
    </row>
    <row r="21" spans="3:11">
      <c r="C21" t="s">
        <v>32</v>
      </c>
      <c r="D21" s="15">
        <v>3</v>
      </c>
      <c r="E21" s="15">
        <v>4</v>
      </c>
      <c r="F21" s="15">
        <v>3</v>
      </c>
      <c r="G21" s="15">
        <v>5</v>
      </c>
      <c r="H21" s="15" t="s">
        <v>11</v>
      </c>
      <c r="I21" s="15">
        <v>4</v>
      </c>
      <c r="J21" s="15">
        <v>5</v>
      </c>
      <c r="K21" s="15">
        <v>4</v>
      </c>
    </row>
    <row r="22" spans="3:11">
      <c r="C22" t="s">
        <v>33</v>
      </c>
      <c r="D22" s="15">
        <v>4</v>
      </c>
      <c r="E22" s="15">
        <v>5</v>
      </c>
      <c r="F22" s="15">
        <v>4</v>
      </c>
      <c r="G22" s="15" t="s">
        <v>452</v>
      </c>
      <c r="H22" s="15" t="s">
        <v>11</v>
      </c>
      <c r="I22" s="15">
        <v>1</v>
      </c>
      <c r="J22" s="15">
        <v>2</v>
      </c>
      <c r="K22" s="15">
        <v>5</v>
      </c>
    </row>
    <row r="23" spans="3:11">
      <c r="C23" t="s">
        <v>34</v>
      </c>
      <c r="D23" s="15">
        <v>5</v>
      </c>
      <c r="E23" s="15">
        <v>6</v>
      </c>
      <c r="F23" s="15">
        <v>5</v>
      </c>
      <c r="G23" s="15">
        <v>6</v>
      </c>
      <c r="H23" s="15" t="s">
        <v>11</v>
      </c>
      <c r="I23" s="15">
        <v>4</v>
      </c>
      <c r="J23" s="15">
        <v>5</v>
      </c>
      <c r="K23" s="15">
        <v>6</v>
      </c>
    </row>
    <row r="24" spans="3:11">
      <c r="C24" t="s">
        <v>35</v>
      </c>
      <c r="D24" s="15">
        <v>1</v>
      </c>
      <c r="E24" s="15">
        <v>1</v>
      </c>
      <c r="F24" s="15">
        <v>1</v>
      </c>
      <c r="G24" s="15">
        <v>0</v>
      </c>
      <c r="H24" s="15" t="s">
        <v>11</v>
      </c>
      <c r="I24" s="15">
        <v>1</v>
      </c>
      <c r="J24" s="15">
        <v>1</v>
      </c>
      <c r="K24" s="15">
        <v>1</v>
      </c>
    </row>
    <row r="25" spans="3:11">
      <c r="C25" t="s">
        <v>36</v>
      </c>
      <c r="D25" s="15">
        <v>5</v>
      </c>
      <c r="E25" s="15">
        <v>6</v>
      </c>
      <c r="F25" s="15">
        <v>5</v>
      </c>
      <c r="G25" s="15">
        <v>7</v>
      </c>
      <c r="H25" s="15" t="s">
        <v>11</v>
      </c>
      <c r="I25" s="15">
        <v>2</v>
      </c>
      <c r="J25" s="15">
        <v>5</v>
      </c>
      <c r="K25" s="15">
        <v>6</v>
      </c>
    </row>
    <row r="26" spans="3:11">
      <c r="C26" t="s">
        <v>37</v>
      </c>
      <c r="D26" s="15">
        <v>5</v>
      </c>
      <c r="E26" s="15">
        <v>5</v>
      </c>
      <c r="F26" s="15">
        <v>5</v>
      </c>
      <c r="G26" s="15">
        <v>6</v>
      </c>
      <c r="H26" s="15" t="s">
        <v>11</v>
      </c>
      <c r="I26" s="15">
        <v>3</v>
      </c>
      <c r="J26" s="15">
        <v>4</v>
      </c>
      <c r="K26" s="15">
        <v>5</v>
      </c>
    </row>
    <row r="27" spans="3:11">
      <c r="C27" t="s">
        <v>38</v>
      </c>
      <c r="D27" s="15">
        <v>2</v>
      </c>
      <c r="E27" s="15">
        <v>3</v>
      </c>
      <c r="F27" s="15">
        <v>2</v>
      </c>
      <c r="G27" s="15" t="s">
        <v>452</v>
      </c>
      <c r="H27" s="15" t="s">
        <v>11</v>
      </c>
      <c r="I27" s="15">
        <v>1</v>
      </c>
      <c r="J27" s="15" t="s">
        <v>452</v>
      </c>
      <c r="K27" s="15">
        <v>3</v>
      </c>
    </row>
    <row r="28" spans="3:11">
      <c r="C28" t="s">
        <v>40</v>
      </c>
      <c r="D28" s="15">
        <v>2</v>
      </c>
      <c r="E28" s="15">
        <v>6</v>
      </c>
      <c r="F28" s="15">
        <v>4</v>
      </c>
      <c r="G28" s="15">
        <v>6</v>
      </c>
      <c r="H28" s="15" t="s">
        <v>11</v>
      </c>
      <c r="I28" s="15">
        <v>2</v>
      </c>
      <c r="J28" s="15" t="s">
        <v>452</v>
      </c>
      <c r="K28" s="15">
        <v>6</v>
      </c>
    </row>
    <row r="29" spans="3:11">
      <c r="C29" t="s">
        <v>789</v>
      </c>
      <c r="D29" s="15">
        <v>2</v>
      </c>
      <c r="E29" s="15">
        <v>2</v>
      </c>
      <c r="F29" s="15">
        <v>2</v>
      </c>
      <c r="G29" s="15" t="s">
        <v>452</v>
      </c>
      <c r="H29" s="15" t="s">
        <v>11</v>
      </c>
      <c r="I29" s="15">
        <v>2</v>
      </c>
      <c r="J29" s="15" t="s">
        <v>452</v>
      </c>
      <c r="K29" s="15">
        <v>2</v>
      </c>
    </row>
    <row r="30" spans="3:11">
      <c r="C30" t="s">
        <v>41</v>
      </c>
      <c r="D30" s="15">
        <v>4</v>
      </c>
      <c r="E30" s="15">
        <v>5</v>
      </c>
      <c r="F30" s="15">
        <v>4</v>
      </c>
      <c r="G30" s="15">
        <v>5</v>
      </c>
      <c r="H30" s="15" t="s">
        <v>11</v>
      </c>
      <c r="I30" s="15">
        <v>4</v>
      </c>
      <c r="J30" s="15">
        <v>7</v>
      </c>
      <c r="K30" s="15">
        <v>5</v>
      </c>
    </row>
    <row r="31" spans="3:11">
      <c r="C31" t="s">
        <v>42</v>
      </c>
      <c r="D31" s="15">
        <v>5</v>
      </c>
      <c r="E31" s="15">
        <v>6</v>
      </c>
      <c r="F31" s="15">
        <v>5</v>
      </c>
      <c r="G31" s="15">
        <v>7</v>
      </c>
      <c r="H31" s="15" t="s">
        <v>11</v>
      </c>
      <c r="I31" s="15">
        <v>5</v>
      </c>
      <c r="J31" s="15">
        <v>4</v>
      </c>
      <c r="K31" s="15">
        <v>6</v>
      </c>
    </row>
    <row r="32" spans="3:11">
      <c r="C32" t="s">
        <v>43</v>
      </c>
      <c r="D32" s="15">
        <v>1</v>
      </c>
      <c r="E32" s="15">
        <v>3</v>
      </c>
      <c r="F32" s="15">
        <v>2</v>
      </c>
      <c r="G32" s="15">
        <v>3</v>
      </c>
      <c r="H32" s="15" t="s">
        <v>11</v>
      </c>
      <c r="I32" s="15">
        <v>1</v>
      </c>
      <c r="J32" s="15">
        <v>2</v>
      </c>
      <c r="K32" s="15">
        <v>3</v>
      </c>
    </row>
    <row r="33" spans="3:11">
      <c r="C33" t="s">
        <v>45</v>
      </c>
      <c r="D33" s="15">
        <v>3</v>
      </c>
      <c r="E33" s="15">
        <v>5</v>
      </c>
      <c r="F33" s="15">
        <v>4</v>
      </c>
      <c r="G33" s="15">
        <v>5</v>
      </c>
      <c r="H33" s="15" t="s">
        <v>11</v>
      </c>
      <c r="I33" s="15">
        <v>2</v>
      </c>
      <c r="J33" s="15">
        <v>3</v>
      </c>
      <c r="K33" s="15">
        <v>5</v>
      </c>
    </row>
    <row r="34" spans="3:11">
      <c r="C34" t="s">
        <v>48</v>
      </c>
      <c r="D34" s="15">
        <v>1</v>
      </c>
      <c r="E34" s="15">
        <v>2</v>
      </c>
      <c r="F34" s="15">
        <v>1</v>
      </c>
      <c r="G34" s="15" t="s">
        <v>452</v>
      </c>
      <c r="H34" s="15" t="s">
        <v>25</v>
      </c>
      <c r="I34" s="15">
        <v>2</v>
      </c>
      <c r="J34" s="15">
        <v>1</v>
      </c>
      <c r="K34" s="15">
        <v>2</v>
      </c>
    </row>
    <row r="35" spans="3:11">
      <c r="C35" t="s">
        <v>49</v>
      </c>
      <c r="D35" s="15">
        <v>1</v>
      </c>
      <c r="E35" s="15">
        <v>2</v>
      </c>
      <c r="F35" s="15">
        <v>1</v>
      </c>
      <c r="G35" s="15">
        <v>3</v>
      </c>
      <c r="H35" s="15" t="s">
        <v>11</v>
      </c>
      <c r="I35" s="15">
        <v>1</v>
      </c>
      <c r="J35" s="15">
        <v>1</v>
      </c>
      <c r="K35" s="15">
        <v>2</v>
      </c>
    </row>
    <row r="36" spans="3:11">
      <c r="C36" t="s">
        <v>50</v>
      </c>
      <c r="D36" s="15">
        <v>5</v>
      </c>
      <c r="E36" s="15">
        <v>6</v>
      </c>
      <c r="F36" s="15">
        <v>5</v>
      </c>
      <c r="G36" s="15">
        <v>7</v>
      </c>
      <c r="H36" s="15" t="s">
        <v>11</v>
      </c>
      <c r="I36" s="15">
        <v>6</v>
      </c>
      <c r="J36" s="15">
        <v>4</v>
      </c>
      <c r="K36" s="15">
        <v>6</v>
      </c>
    </row>
    <row r="37" spans="3:11">
      <c r="C37" t="s">
        <v>51</v>
      </c>
      <c r="D37" s="15">
        <v>7</v>
      </c>
      <c r="E37" s="15">
        <v>7</v>
      </c>
      <c r="F37" s="15">
        <v>7</v>
      </c>
      <c r="G37" s="15">
        <v>7</v>
      </c>
      <c r="H37" s="15" t="s">
        <v>11</v>
      </c>
      <c r="I37" s="15">
        <v>6</v>
      </c>
      <c r="J37" s="15">
        <v>6</v>
      </c>
      <c r="K37" s="15">
        <v>7</v>
      </c>
    </row>
    <row r="38" spans="3:11">
      <c r="C38" t="s">
        <v>52</v>
      </c>
      <c r="D38" s="15">
        <v>3</v>
      </c>
      <c r="E38" s="15">
        <v>6</v>
      </c>
      <c r="F38" s="15">
        <v>4</v>
      </c>
      <c r="G38" s="15">
        <v>6</v>
      </c>
      <c r="H38" s="15" t="s">
        <v>11</v>
      </c>
      <c r="I38" s="15">
        <v>3</v>
      </c>
      <c r="J38" s="15">
        <v>4</v>
      </c>
      <c r="K38" s="15">
        <v>6</v>
      </c>
    </row>
    <row r="39" spans="3:11">
      <c r="C39" t="s">
        <v>53</v>
      </c>
      <c r="D39" s="15">
        <v>5</v>
      </c>
      <c r="E39" s="15">
        <v>6</v>
      </c>
      <c r="F39" s="15">
        <v>5</v>
      </c>
      <c r="G39" s="15">
        <v>6</v>
      </c>
      <c r="H39" s="15" t="s">
        <v>11</v>
      </c>
      <c r="I39" s="15">
        <v>6</v>
      </c>
      <c r="J39" s="15">
        <v>4</v>
      </c>
      <c r="K39" s="15">
        <v>6</v>
      </c>
    </row>
    <row r="40" spans="3:11">
      <c r="C40" t="s">
        <v>54</v>
      </c>
      <c r="D40" s="15">
        <v>1</v>
      </c>
      <c r="E40" s="15">
        <v>1</v>
      </c>
      <c r="F40" s="15">
        <v>1</v>
      </c>
      <c r="G40" s="15">
        <v>0</v>
      </c>
      <c r="H40" s="15" t="s">
        <v>11</v>
      </c>
      <c r="I40" s="15">
        <v>1</v>
      </c>
      <c r="J40" s="15">
        <v>1</v>
      </c>
      <c r="K40" s="15">
        <v>1</v>
      </c>
    </row>
    <row r="41" spans="3:11">
      <c r="C41" t="s">
        <v>790</v>
      </c>
      <c r="D41" s="15">
        <v>1</v>
      </c>
      <c r="E41" s="15">
        <v>1</v>
      </c>
      <c r="F41" s="15">
        <v>1</v>
      </c>
      <c r="G41" s="15">
        <v>0</v>
      </c>
      <c r="H41" s="15" t="s">
        <v>11</v>
      </c>
      <c r="I41" s="15">
        <v>1</v>
      </c>
      <c r="J41" s="15">
        <v>1</v>
      </c>
      <c r="K41" s="15">
        <v>1</v>
      </c>
    </row>
    <row r="42" spans="3:11">
      <c r="C42" t="s">
        <v>554</v>
      </c>
      <c r="D42" s="15">
        <v>3</v>
      </c>
      <c r="E42" s="15">
        <v>6</v>
      </c>
      <c r="F42" s="15">
        <v>4</v>
      </c>
      <c r="G42" s="15">
        <v>6</v>
      </c>
      <c r="H42" s="15" t="s">
        <v>11</v>
      </c>
      <c r="I42" s="15">
        <v>2</v>
      </c>
      <c r="J42" s="15">
        <v>3</v>
      </c>
      <c r="K42" s="15">
        <v>6</v>
      </c>
    </row>
    <row r="43" spans="3:11">
      <c r="C43" t="s">
        <v>791</v>
      </c>
      <c r="D43" s="15">
        <v>2</v>
      </c>
      <c r="E43" s="15">
        <v>2</v>
      </c>
      <c r="F43" s="15">
        <v>2</v>
      </c>
      <c r="G43" s="15" t="s">
        <v>452</v>
      </c>
      <c r="H43" s="15" t="s">
        <v>11</v>
      </c>
      <c r="I43" s="15">
        <v>2</v>
      </c>
      <c r="J43" s="15" t="s">
        <v>452</v>
      </c>
      <c r="K43" s="15">
        <v>2</v>
      </c>
    </row>
    <row r="44" spans="3:11">
      <c r="C44" t="s">
        <v>56</v>
      </c>
      <c r="D44" s="15">
        <v>2</v>
      </c>
      <c r="E44" s="15">
        <v>3</v>
      </c>
      <c r="F44" s="15">
        <v>2</v>
      </c>
      <c r="G44" s="15" t="s">
        <v>452</v>
      </c>
      <c r="H44" s="15" t="s">
        <v>11</v>
      </c>
      <c r="I44" s="15">
        <v>1</v>
      </c>
      <c r="J44" s="15" t="s">
        <v>452</v>
      </c>
      <c r="K44" s="15">
        <v>3</v>
      </c>
    </row>
    <row r="45" spans="3:11">
      <c r="C45" t="s">
        <v>57</v>
      </c>
      <c r="D45" s="15">
        <v>7</v>
      </c>
      <c r="E45" s="15">
        <v>7</v>
      </c>
      <c r="F45" s="15">
        <v>7</v>
      </c>
      <c r="G45" s="15">
        <v>7</v>
      </c>
      <c r="H45" s="15" t="s">
        <v>11</v>
      </c>
      <c r="I45" s="15">
        <v>7</v>
      </c>
      <c r="J45" s="15">
        <v>7</v>
      </c>
      <c r="K45" s="15">
        <v>7</v>
      </c>
    </row>
    <row r="46" spans="3:11">
      <c r="C46" t="s">
        <v>792</v>
      </c>
      <c r="D46" s="15">
        <v>1</v>
      </c>
      <c r="E46" s="15">
        <v>1</v>
      </c>
      <c r="F46" s="15">
        <v>1</v>
      </c>
      <c r="G46" s="15">
        <v>0</v>
      </c>
      <c r="H46" s="15" t="s">
        <v>11</v>
      </c>
      <c r="I46" s="15">
        <v>1</v>
      </c>
      <c r="J46" s="15">
        <v>1</v>
      </c>
      <c r="K46" s="15">
        <v>1</v>
      </c>
    </row>
    <row r="47" spans="3:11">
      <c r="C47" t="s">
        <v>58</v>
      </c>
      <c r="D47" s="15">
        <v>5</v>
      </c>
      <c r="E47" s="15">
        <v>6</v>
      </c>
      <c r="F47" s="15">
        <v>5</v>
      </c>
      <c r="G47" s="15">
        <v>7</v>
      </c>
      <c r="H47" s="15" t="s">
        <v>11</v>
      </c>
      <c r="I47" s="15">
        <v>6</v>
      </c>
      <c r="J47" s="15">
        <v>5</v>
      </c>
      <c r="K47" s="15">
        <v>6</v>
      </c>
    </row>
    <row r="48" spans="3:11">
      <c r="C48" t="s">
        <v>793</v>
      </c>
      <c r="D48" s="15">
        <v>1</v>
      </c>
      <c r="E48" s="15">
        <v>1</v>
      </c>
      <c r="F48" s="15">
        <v>1</v>
      </c>
      <c r="G48" s="15" t="s">
        <v>452</v>
      </c>
      <c r="H48" s="15" t="s">
        <v>11</v>
      </c>
      <c r="I48" s="15">
        <v>1</v>
      </c>
      <c r="J48" s="15">
        <v>1</v>
      </c>
      <c r="K48" s="15">
        <v>1</v>
      </c>
    </row>
    <row r="49" spans="3:11">
      <c r="C49" t="s">
        <v>59</v>
      </c>
      <c r="D49" s="15">
        <v>3</v>
      </c>
      <c r="E49" s="15">
        <v>3</v>
      </c>
      <c r="F49" s="15">
        <v>3</v>
      </c>
      <c r="G49" s="15">
        <v>0</v>
      </c>
      <c r="H49" s="15" t="s">
        <v>11</v>
      </c>
      <c r="I49" s="15">
        <v>2</v>
      </c>
      <c r="J49" s="15">
        <v>1</v>
      </c>
      <c r="K49" s="15">
        <v>3</v>
      </c>
    </row>
    <row r="50" spans="3:11">
      <c r="C50" t="s">
        <v>60</v>
      </c>
      <c r="D50" s="15">
        <v>1</v>
      </c>
      <c r="E50" s="15">
        <v>2</v>
      </c>
      <c r="F50" s="15">
        <v>1</v>
      </c>
      <c r="G50" s="15">
        <v>2</v>
      </c>
      <c r="H50" s="15" t="s">
        <v>25</v>
      </c>
      <c r="I50" s="15">
        <v>4</v>
      </c>
      <c r="J50" s="15">
        <v>5</v>
      </c>
      <c r="K50" s="15">
        <v>2</v>
      </c>
    </row>
    <row r="51" spans="3:11">
      <c r="C51" t="s">
        <v>61</v>
      </c>
      <c r="D51" s="15">
        <v>1</v>
      </c>
      <c r="E51" s="15">
        <v>1</v>
      </c>
      <c r="F51" s="15">
        <v>1</v>
      </c>
      <c r="G51" s="15">
        <v>0</v>
      </c>
      <c r="H51" s="15" t="s">
        <v>11</v>
      </c>
      <c r="I51" s="15">
        <v>1</v>
      </c>
      <c r="J51" s="15">
        <v>1</v>
      </c>
      <c r="K51" s="15">
        <v>1</v>
      </c>
    </row>
    <row r="52" spans="3:11">
      <c r="C52" t="s">
        <v>63</v>
      </c>
      <c r="D52" s="15">
        <v>3</v>
      </c>
      <c r="E52" s="15">
        <v>5</v>
      </c>
      <c r="F52" s="15">
        <v>4</v>
      </c>
      <c r="G52" s="15">
        <v>4</v>
      </c>
      <c r="H52" s="15" t="s">
        <v>11</v>
      </c>
      <c r="I52" s="15">
        <v>5</v>
      </c>
      <c r="J52" s="15">
        <v>3</v>
      </c>
      <c r="K52" s="15">
        <v>5</v>
      </c>
    </row>
    <row r="53" spans="3:11">
      <c r="C53" t="s">
        <v>64</v>
      </c>
      <c r="D53" s="15">
        <v>4</v>
      </c>
      <c r="E53" s="15">
        <v>7</v>
      </c>
      <c r="F53" s="15">
        <v>5</v>
      </c>
      <c r="G53" s="15" t="s">
        <v>452</v>
      </c>
      <c r="H53" s="15" t="s">
        <v>11</v>
      </c>
      <c r="I53" s="15">
        <v>5</v>
      </c>
      <c r="J53" s="15" t="s">
        <v>452</v>
      </c>
      <c r="K53" s="15">
        <v>7</v>
      </c>
    </row>
    <row r="54" spans="3:11">
      <c r="C54" t="s">
        <v>795</v>
      </c>
      <c r="D54" s="15">
        <v>6</v>
      </c>
      <c r="E54" s="15">
        <v>7</v>
      </c>
      <c r="F54" s="15">
        <v>6</v>
      </c>
      <c r="G54" s="15">
        <v>7</v>
      </c>
      <c r="H54" s="15" t="s">
        <v>11</v>
      </c>
      <c r="I54" s="15">
        <v>6</v>
      </c>
      <c r="J54" s="15">
        <v>6</v>
      </c>
      <c r="K54" s="15">
        <v>7</v>
      </c>
    </row>
    <row r="55" spans="3:11">
      <c r="C55" t="s">
        <v>796</v>
      </c>
      <c r="D55" s="15">
        <v>5</v>
      </c>
      <c r="E55" s="15">
        <v>7</v>
      </c>
      <c r="F55" s="15">
        <v>6</v>
      </c>
      <c r="G55" s="15">
        <v>7</v>
      </c>
      <c r="H55" s="15" t="s">
        <v>11</v>
      </c>
      <c r="I55" s="15">
        <v>4</v>
      </c>
      <c r="J55" s="15">
        <v>5</v>
      </c>
      <c r="K55" s="15">
        <v>7</v>
      </c>
    </row>
    <row r="56" spans="3:11">
      <c r="C56" t="s">
        <v>67</v>
      </c>
      <c r="D56" s="15">
        <v>2</v>
      </c>
      <c r="E56" s="15">
        <v>4</v>
      </c>
      <c r="F56" s="15">
        <v>3</v>
      </c>
      <c r="G56" s="15" t="s">
        <v>452</v>
      </c>
      <c r="H56" s="15" t="s">
        <v>11</v>
      </c>
      <c r="I56" s="15">
        <v>2</v>
      </c>
      <c r="J56" s="15" t="s">
        <v>452</v>
      </c>
      <c r="K56" s="15">
        <v>4</v>
      </c>
    </row>
    <row r="57" spans="3:11">
      <c r="C57" t="s">
        <v>797</v>
      </c>
      <c r="D57" s="15">
        <v>1</v>
      </c>
      <c r="E57" s="15">
        <v>1</v>
      </c>
      <c r="F57" s="15">
        <v>1</v>
      </c>
      <c r="G57" s="15">
        <v>0</v>
      </c>
      <c r="H57" s="15" t="s">
        <v>11</v>
      </c>
      <c r="I57" s="15">
        <v>1</v>
      </c>
      <c r="J57" s="15">
        <v>1</v>
      </c>
      <c r="K57" s="15">
        <v>1</v>
      </c>
    </row>
    <row r="58" spans="3:11">
      <c r="C58" t="s">
        <v>68</v>
      </c>
      <c r="D58" s="15">
        <v>3</v>
      </c>
      <c r="E58" s="15">
        <v>3</v>
      </c>
      <c r="F58" s="15">
        <v>3</v>
      </c>
      <c r="G58" s="15">
        <v>4</v>
      </c>
      <c r="H58" s="15" t="s">
        <v>11</v>
      </c>
      <c r="I58" s="15">
        <v>2</v>
      </c>
      <c r="J58" s="15">
        <v>2</v>
      </c>
      <c r="K58" s="15">
        <v>3</v>
      </c>
    </row>
    <row r="59" spans="3:11">
      <c r="C59" t="s">
        <v>69</v>
      </c>
      <c r="D59" s="15">
        <v>4</v>
      </c>
      <c r="E59" s="15">
        <v>5</v>
      </c>
      <c r="F59" s="15">
        <v>4</v>
      </c>
      <c r="G59" s="15">
        <v>6</v>
      </c>
      <c r="H59" s="15" t="s">
        <v>11</v>
      </c>
      <c r="I59" s="15">
        <v>5</v>
      </c>
      <c r="J59" s="15">
        <v>4</v>
      </c>
      <c r="K59" s="15">
        <v>5</v>
      </c>
    </row>
    <row r="60" spans="3:11">
      <c r="C60" t="s">
        <v>70</v>
      </c>
      <c r="D60" s="15">
        <v>1</v>
      </c>
      <c r="E60" s="15">
        <v>3</v>
      </c>
      <c r="F60" s="15">
        <v>2</v>
      </c>
      <c r="G60" s="15">
        <v>4</v>
      </c>
      <c r="H60" s="15" t="s">
        <v>11</v>
      </c>
      <c r="I60" s="15">
        <v>1</v>
      </c>
      <c r="J60" s="15">
        <v>1</v>
      </c>
      <c r="K60" s="15">
        <v>3</v>
      </c>
    </row>
    <row r="61" spans="3:11">
      <c r="C61" t="s">
        <v>71</v>
      </c>
      <c r="D61" s="15">
        <v>7</v>
      </c>
      <c r="E61" s="15">
        <v>7</v>
      </c>
      <c r="F61" s="15">
        <v>7</v>
      </c>
      <c r="G61" s="15">
        <v>7</v>
      </c>
      <c r="H61" s="15" t="s">
        <v>11</v>
      </c>
      <c r="I61" s="15">
        <v>3</v>
      </c>
      <c r="J61" s="15">
        <v>6</v>
      </c>
      <c r="K61" s="15">
        <v>7</v>
      </c>
    </row>
    <row r="62" spans="3:11">
      <c r="C62" t="s">
        <v>798</v>
      </c>
      <c r="D62" s="15">
        <v>3</v>
      </c>
      <c r="E62" s="15">
        <v>5</v>
      </c>
      <c r="F62" s="15">
        <v>4</v>
      </c>
      <c r="G62" s="15">
        <v>5</v>
      </c>
      <c r="H62" s="15" t="s">
        <v>11</v>
      </c>
      <c r="I62" s="15">
        <v>1</v>
      </c>
      <c r="J62" s="15" t="s">
        <v>452</v>
      </c>
      <c r="K62" s="15">
        <v>5</v>
      </c>
    </row>
    <row r="63" spans="3:11">
      <c r="C63" t="s">
        <v>799</v>
      </c>
      <c r="D63" s="15">
        <v>1</v>
      </c>
      <c r="E63" s="15">
        <v>4</v>
      </c>
      <c r="F63" s="15">
        <v>2</v>
      </c>
      <c r="G63" s="15">
        <v>0</v>
      </c>
      <c r="H63" s="15" t="s">
        <v>11</v>
      </c>
      <c r="I63" s="15">
        <v>2</v>
      </c>
      <c r="J63" s="15">
        <v>1</v>
      </c>
      <c r="K63" s="15">
        <v>4</v>
      </c>
    </row>
    <row r="64" spans="3:11">
      <c r="C64" t="s">
        <v>800</v>
      </c>
      <c r="D64" s="15">
        <v>6</v>
      </c>
      <c r="E64" s="15">
        <v>5</v>
      </c>
      <c r="F64" s="15">
        <v>6</v>
      </c>
      <c r="G64" s="15" t="s">
        <v>452</v>
      </c>
      <c r="H64" s="15" t="s">
        <v>11</v>
      </c>
      <c r="I64" s="15">
        <v>5</v>
      </c>
      <c r="J64" s="15" t="s">
        <v>452</v>
      </c>
      <c r="K64" s="15">
        <v>5</v>
      </c>
    </row>
    <row r="65" spans="3:11">
      <c r="C65" t="s">
        <v>74</v>
      </c>
      <c r="D65" s="15">
        <v>1</v>
      </c>
      <c r="E65" s="15">
        <v>1</v>
      </c>
      <c r="F65" s="15">
        <v>1</v>
      </c>
      <c r="G65" s="15">
        <v>0</v>
      </c>
      <c r="H65" s="15" t="s">
        <v>11</v>
      </c>
      <c r="I65" s="15">
        <v>1</v>
      </c>
      <c r="J65" s="15">
        <v>1</v>
      </c>
      <c r="K65" s="15">
        <v>1</v>
      </c>
    </row>
    <row r="66" spans="3:11">
      <c r="C66" t="s">
        <v>75</v>
      </c>
      <c r="D66" s="15">
        <v>1</v>
      </c>
      <c r="E66" s="15">
        <v>1</v>
      </c>
      <c r="F66" s="15">
        <v>1</v>
      </c>
      <c r="G66" s="15">
        <v>0</v>
      </c>
      <c r="H66" s="15" t="s">
        <v>11</v>
      </c>
      <c r="I66" s="15">
        <v>1</v>
      </c>
      <c r="J66" s="15">
        <v>1</v>
      </c>
      <c r="K66" s="15">
        <v>1</v>
      </c>
    </row>
    <row r="67" spans="3:11">
      <c r="C67" t="s">
        <v>76</v>
      </c>
      <c r="D67" s="15">
        <v>3</v>
      </c>
      <c r="E67" s="15">
        <v>7</v>
      </c>
      <c r="F67" s="15">
        <v>5</v>
      </c>
      <c r="G67" s="15">
        <v>7</v>
      </c>
      <c r="H67" s="15" t="s">
        <v>11</v>
      </c>
      <c r="I67" s="15">
        <v>4</v>
      </c>
      <c r="J67" s="15">
        <v>5</v>
      </c>
      <c r="K67" s="15">
        <v>7</v>
      </c>
    </row>
    <row r="68" spans="3:11">
      <c r="C68" t="s">
        <v>77</v>
      </c>
      <c r="D68" s="15">
        <v>5</v>
      </c>
      <c r="E68" s="15">
        <v>6</v>
      </c>
      <c r="F68" s="15">
        <v>5</v>
      </c>
      <c r="G68" s="15" t="s">
        <v>452</v>
      </c>
      <c r="H68" s="15" t="s">
        <v>11</v>
      </c>
      <c r="I68" s="15">
        <v>2</v>
      </c>
      <c r="J68" s="15">
        <v>3</v>
      </c>
      <c r="K68" s="15">
        <v>6</v>
      </c>
    </row>
    <row r="69" spans="3:11">
      <c r="C69" t="s">
        <v>78</v>
      </c>
      <c r="D69" s="15">
        <v>3</v>
      </c>
      <c r="E69" s="15">
        <v>4</v>
      </c>
      <c r="F69" s="15">
        <v>3</v>
      </c>
      <c r="G69" s="15">
        <v>4</v>
      </c>
      <c r="H69" s="15" t="s">
        <v>11</v>
      </c>
      <c r="I69" s="15">
        <v>2</v>
      </c>
      <c r="J69" s="15">
        <v>3</v>
      </c>
      <c r="K69" s="15">
        <v>4</v>
      </c>
    </row>
    <row r="70" spans="3:11">
      <c r="C70" t="s">
        <v>79</v>
      </c>
      <c r="D70" s="15">
        <v>6</v>
      </c>
      <c r="E70" s="15">
        <v>6</v>
      </c>
      <c r="F70" s="15">
        <v>6</v>
      </c>
      <c r="G70" s="15">
        <v>7</v>
      </c>
      <c r="H70" s="15" t="s">
        <v>11</v>
      </c>
      <c r="I70" s="15">
        <v>3</v>
      </c>
      <c r="J70" s="15">
        <v>6</v>
      </c>
      <c r="K70" s="15">
        <v>6</v>
      </c>
    </row>
    <row r="71" spans="3:11">
      <c r="C71" t="s">
        <v>80</v>
      </c>
      <c r="D71" s="15">
        <v>4</v>
      </c>
      <c r="E71" s="15">
        <v>5</v>
      </c>
      <c r="F71" s="15">
        <v>4</v>
      </c>
      <c r="G71" s="15">
        <v>5</v>
      </c>
      <c r="H71" s="15" t="s">
        <v>11</v>
      </c>
      <c r="I71" s="15">
        <v>5</v>
      </c>
      <c r="J71" s="15">
        <v>4</v>
      </c>
      <c r="K71" s="15">
        <v>5</v>
      </c>
    </row>
    <row r="72" spans="3:11">
      <c r="C72" t="s">
        <v>81</v>
      </c>
      <c r="D72" s="15">
        <v>4</v>
      </c>
      <c r="E72" s="15">
        <v>5</v>
      </c>
      <c r="F72" s="15">
        <v>4</v>
      </c>
      <c r="G72" s="15">
        <v>5</v>
      </c>
      <c r="H72" s="15" t="s">
        <v>11</v>
      </c>
      <c r="I72" s="15">
        <v>2</v>
      </c>
      <c r="J72" s="15">
        <v>4</v>
      </c>
      <c r="K72" s="15">
        <v>5</v>
      </c>
    </row>
    <row r="73" spans="3:11">
      <c r="C73" t="s">
        <v>82</v>
      </c>
      <c r="D73" s="15">
        <v>5</v>
      </c>
      <c r="E73" s="15">
        <v>7</v>
      </c>
      <c r="F73" s="15">
        <v>6</v>
      </c>
      <c r="G73" s="15">
        <v>7</v>
      </c>
      <c r="H73" s="15" t="s">
        <v>11</v>
      </c>
      <c r="I73" s="15">
        <v>5</v>
      </c>
      <c r="J73" s="15">
        <v>6</v>
      </c>
      <c r="K73" s="15">
        <v>7</v>
      </c>
    </row>
    <row r="74" spans="3:11">
      <c r="C74" t="s">
        <v>83</v>
      </c>
      <c r="D74" s="15">
        <v>7</v>
      </c>
      <c r="E74" s="15">
        <v>7</v>
      </c>
      <c r="F74" s="15">
        <v>7</v>
      </c>
      <c r="G74" s="15">
        <v>7</v>
      </c>
      <c r="H74" s="15" t="s">
        <v>11</v>
      </c>
      <c r="I74" s="15">
        <v>6</v>
      </c>
      <c r="J74" s="15">
        <v>7</v>
      </c>
      <c r="K74" s="15">
        <v>7</v>
      </c>
    </row>
    <row r="75" spans="3:11">
      <c r="C75" t="s">
        <v>84</v>
      </c>
      <c r="D75" s="15">
        <v>1</v>
      </c>
      <c r="E75" s="15">
        <v>1</v>
      </c>
      <c r="F75" s="15">
        <v>1</v>
      </c>
      <c r="G75" s="15">
        <v>0</v>
      </c>
      <c r="H75" s="15" t="s">
        <v>11</v>
      </c>
      <c r="I75" s="15">
        <v>2</v>
      </c>
      <c r="J75" s="15">
        <v>1</v>
      </c>
      <c r="K75" s="15">
        <v>1</v>
      </c>
    </row>
    <row r="76" spans="3:11">
      <c r="C76" t="s">
        <v>86</v>
      </c>
      <c r="D76" s="15">
        <v>6</v>
      </c>
      <c r="E76" s="15">
        <v>6</v>
      </c>
      <c r="F76" s="15">
        <v>6</v>
      </c>
      <c r="G76" s="15">
        <v>7</v>
      </c>
      <c r="H76" s="15" t="s">
        <v>11</v>
      </c>
      <c r="I76" s="15">
        <v>5</v>
      </c>
      <c r="J76" s="15">
        <v>5</v>
      </c>
      <c r="K76" s="15">
        <v>6</v>
      </c>
    </row>
    <row r="77" spans="3:11">
      <c r="C77" t="s">
        <v>801</v>
      </c>
      <c r="D77" s="15">
        <v>1</v>
      </c>
      <c r="E77" s="15">
        <v>2</v>
      </c>
      <c r="F77" s="15">
        <v>1</v>
      </c>
      <c r="G77" s="15" t="s">
        <v>452</v>
      </c>
      <c r="H77" s="15" t="s">
        <v>11</v>
      </c>
      <c r="I77" s="15">
        <v>1</v>
      </c>
      <c r="J77" s="15" t="s">
        <v>452</v>
      </c>
      <c r="K77" s="15">
        <v>2</v>
      </c>
    </row>
    <row r="78" spans="3:11">
      <c r="C78" t="s">
        <v>87</v>
      </c>
      <c r="D78" s="15">
        <v>2</v>
      </c>
      <c r="E78" s="15">
        <v>3</v>
      </c>
      <c r="F78" s="15">
        <v>2</v>
      </c>
      <c r="G78" s="15" t="s">
        <v>452</v>
      </c>
      <c r="H78" s="15" t="s">
        <v>11</v>
      </c>
      <c r="I78" s="15">
        <v>3</v>
      </c>
      <c r="J78" s="15" t="s">
        <v>452</v>
      </c>
      <c r="K78" s="15">
        <v>3</v>
      </c>
    </row>
    <row r="79" spans="3:11">
      <c r="C79" t="s">
        <v>89</v>
      </c>
      <c r="D79" s="15">
        <v>4</v>
      </c>
      <c r="E79" s="15">
        <v>5</v>
      </c>
      <c r="F79" s="15">
        <v>4</v>
      </c>
      <c r="G79" s="15">
        <v>5</v>
      </c>
      <c r="H79" s="15" t="s">
        <v>11</v>
      </c>
      <c r="I79" s="15">
        <v>2</v>
      </c>
      <c r="J79" s="15" t="s">
        <v>452</v>
      </c>
      <c r="K79" s="15">
        <v>5</v>
      </c>
    </row>
    <row r="80" spans="3:11">
      <c r="C80" t="s">
        <v>90</v>
      </c>
      <c r="D80" s="15">
        <v>1</v>
      </c>
      <c r="E80" s="15">
        <v>1</v>
      </c>
      <c r="F80" s="15">
        <v>1</v>
      </c>
      <c r="G80" s="15">
        <v>0</v>
      </c>
      <c r="H80" s="15" t="s">
        <v>11</v>
      </c>
      <c r="I80" s="15">
        <v>1</v>
      </c>
      <c r="J80" s="15">
        <v>1</v>
      </c>
      <c r="K80" s="15">
        <v>1</v>
      </c>
    </row>
    <row r="81" spans="3:11">
      <c r="C81" t="s">
        <v>91</v>
      </c>
      <c r="D81" s="15">
        <v>1</v>
      </c>
      <c r="E81" s="15">
        <v>1</v>
      </c>
      <c r="F81" s="15">
        <v>1</v>
      </c>
      <c r="G81" s="15">
        <v>0</v>
      </c>
      <c r="H81" s="15" t="s">
        <v>11</v>
      </c>
      <c r="I81" s="15">
        <v>1</v>
      </c>
      <c r="J81" s="15">
        <v>1</v>
      </c>
      <c r="K81" s="15">
        <v>1</v>
      </c>
    </row>
    <row r="82" spans="3:11">
      <c r="C82" t="s">
        <v>92</v>
      </c>
      <c r="D82" s="15">
        <v>1</v>
      </c>
      <c r="E82" s="15">
        <v>2</v>
      </c>
      <c r="F82" s="15">
        <v>1</v>
      </c>
      <c r="G82" s="15" t="s">
        <v>452</v>
      </c>
      <c r="H82" s="15" t="s">
        <v>11</v>
      </c>
      <c r="I82" s="15">
        <v>2</v>
      </c>
      <c r="J82" s="15" t="s">
        <v>452</v>
      </c>
      <c r="K82" s="15">
        <v>2</v>
      </c>
    </row>
    <row r="83" spans="3:11">
      <c r="C83" t="s">
        <v>93</v>
      </c>
      <c r="D83" s="15">
        <v>2</v>
      </c>
      <c r="E83" s="15">
        <v>4</v>
      </c>
      <c r="F83" s="15">
        <v>3</v>
      </c>
      <c r="G83" s="15" t="s">
        <v>452</v>
      </c>
      <c r="H83" s="15" t="s">
        <v>11</v>
      </c>
      <c r="I83" s="15">
        <v>2</v>
      </c>
      <c r="J83" s="15">
        <v>2</v>
      </c>
      <c r="K83" s="15">
        <v>4</v>
      </c>
    </row>
    <row r="84" spans="3:11">
      <c r="C84" t="s">
        <v>95</v>
      </c>
      <c r="D84" s="15">
        <v>5</v>
      </c>
      <c r="E84" s="15">
        <v>5</v>
      </c>
      <c r="F84" s="15">
        <v>5</v>
      </c>
      <c r="G84" s="15">
        <v>6</v>
      </c>
      <c r="H84" s="15" t="s">
        <v>11</v>
      </c>
      <c r="I84" s="15">
        <v>5</v>
      </c>
      <c r="J84" s="15">
        <v>6</v>
      </c>
      <c r="K84" s="15">
        <v>5</v>
      </c>
    </row>
    <row r="85" spans="3:11">
      <c r="C85" t="s">
        <v>96</v>
      </c>
      <c r="D85" s="15">
        <v>5</v>
      </c>
      <c r="E85" s="15">
        <v>7</v>
      </c>
      <c r="F85" s="15">
        <v>6</v>
      </c>
      <c r="G85" s="15">
        <v>7</v>
      </c>
      <c r="H85" s="15" t="s">
        <v>11</v>
      </c>
      <c r="I85" s="15">
        <v>4</v>
      </c>
      <c r="J85" s="15">
        <v>4</v>
      </c>
      <c r="K85" s="15">
        <v>7</v>
      </c>
    </row>
    <row r="86" spans="3:11">
      <c r="C86" t="s">
        <v>97</v>
      </c>
      <c r="D86" s="15">
        <v>4</v>
      </c>
      <c r="E86" s="15">
        <v>6</v>
      </c>
      <c r="F86" s="15">
        <v>5</v>
      </c>
      <c r="G86" s="15">
        <v>6</v>
      </c>
      <c r="H86" s="15" t="s">
        <v>11</v>
      </c>
      <c r="I86" s="15">
        <v>5</v>
      </c>
      <c r="J86" s="15">
        <v>3</v>
      </c>
      <c r="K86" s="15">
        <v>6</v>
      </c>
    </row>
    <row r="87" spans="3:11">
      <c r="C87" t="s">
        <v>98</v>
      </c>
      <c r="D87" s="15">
        <v>1</v>
      </c>
      <c r="E87" s="15">
        <v>1</v>
      </c>
      <c r="F87" s="15">
        <v>1</v>
      </c>
      <c r="G87" s="15">
        <v>0</v>
      </c>
      <c r="H87" s="15" t="s">
        <v>11</v>
      </c>
      <c r="I87" s="15">
        <v>1</v>
      </c>
      <c r="J87" s="15">
        <v>1</v>
      </c>
      <c r="K87" s="15">
        <v>1</v>
      </c>
    </row>
    <row r="88" spans="3:11">
      <c r="C88" t="s">
        <v>99</v>
      </c>
      <c r="D88" s="15">
        <v>4</v>
      </c>
      <c r="E88" s="15">
        <v>5</v>
      </c>
      <c r="F88" s="15">
        <v>4</v>
      </c>
      <c r="G88" s="15">
        <v>6</v>
      </c>
      <c r="H88" s="15" t="s">
        <v>11</v>
      </c>
      <c r="I88" s="15">
        <v>2</v>
      </c>
      <c r="J88" s="15">
        <v>3</v>
      </c>
      <c r="K88" s="15">
        <v>5</v>
      </c>
    </row>
    <row r="89" spans="3:11">
      <c r="C89" t="s">
        <v>100</v>
      </c>
      <c r="D89" s="15">
        <v>1</v>
      </c>
      <c r="E89" s="15">
        <v>2</v>
      </c>
      <c r="F89" s="15">
        <v>1</v>
      </c>
      <c r="G89" s="15" t="s">
        <v>452</v>
      </c>
      <c r="H89" s="15" t="s">
        <v>11</v>
      </c>
      <c r="I89" s="15">
        <v>2</v>
      </c>
      <c r="J89" s="15" t="s">
        <v>452</v>
      </c>
      <c r="K89" s="15">
        <v>2</v>
      </c>
    </row>
    <row r="90" spans="3:11">
      <c r="C90" t="s">
        <v>101</v>
      </c>
      <c r="D90" s="15">
        <v>3</v>
      </c>
      <c r="E90" s="15">
        <v>5</v>
      </c>
      <c r="F90" s="15">
        <v>4</v>
      </c>
      <c r="G90" s="15">
        <v>0</v>
      </c>
      <c r="H90" s="15" t="s">
        <v>11</v>
      </c>
      <c r="I90" s="15">
        <v>1</v>
      </c>
      <c r="J90" s="15">
        <v>1</v>
      </c>
      <c r="K90" s="15">
        <v>5</v>
      </c>
    </row>
    <row r="91" spans="3:11">
      <c r="C91" t="s">
        <v>102</v>
      </c>
      <c r="D91" s="15">
        <v>1</v>
      </c>
      <c r="E91" s="15">
        <v>2</v>
      </c>
      <c r="F91" s="15">
        <v>1</v>
      </c>
      <c r="G91" s="15" t="s">
        <v>452</v>
      </c>
      <c r="H91" s="15" t="s">
        <v>11</v>
      </c>
      <c r="I91" s="15">
        <v>2</v>
      </c>
      <c r="J91" s="15" t="s">
        <v>452</v>
      </c>
      <c r="K91" s="15">
        <v>2</v>
      </c>
    </row>
    <row r="92" spans="3:11">
      <c r="C92" t="s">
        <v>103</v>
      </c>
      <c r="D92" s="15">
        <v>5</v>
      </c>
      <c r="E92" s="15">
        <v>6</v>
      </c>
      <c r="F92" s="15">
        <v>5</v>
      </c>
      <c r="G92" s="15" t="s">
        <v>452</v>
      </c>
      <c r="H92" s="15" t="s">
        <v>11</v>
      </c>
      <c r="I92" s="15">
        <v>2</v>
      </c>
      <c r="J92" s="15" t="s">
        <v>452</v>
      </c>
      <c r="K92" s="15">
        <v>6</v>
      </c>
    </row>
    <row r="93" spans="3:11">
      <c r="C93" t="s">
        <v>104</v>
      </c>
      <c r="D93" s="15">
        <v>1</v>
      </c>
      <c r="E93" s="15">
        <v>2</v>
      </c>
      <c r="F93" s="15">
        <v>1</v>
      </c>
      <c r="G93" s="15" t="s">
        <v>452</v>
      </c>
      <c r="H93" s="15" t="s">
        <v>11</v>
      </c>
      <c r="I93" s="15">
        <v>2</v>
      </c>
      <c r="J93" s="15">
        <v>1</v>
      </c>
      <c r="K93" s="15">
        <v>2</v>
      </c>
    </row>
    <row r="94" spans="3:11">
      <c r="C94" t="s">
        <v>105</v>
      </c>
      <c r="D94" s="15">
        <v>2</v>
      </c>
      <c r="E94" s="15">
        <v>3</v>
      </c>
      <c r="F94" s="15">
        <v>2</v>
      </c>
      <c r="G94" s="15" t="s">
        <v>452</v>
      </c>
      <c r="H94" s="15" t="s">
        <v>11</v>
      </c>
      <c r="I94" s="15">
        <v>3</v>
      </c>
      <c r="J94" s="15" t="s">
        <v>452</v>
      </c>
      <c r="K94" s="15">
        <v>3</v>
      </c>
    </row>
    <row r="95" spans="3:11">
      <c r="C95" t="s">
        <v>106</v>
      </c>
      <c r="D95" s="15">
        <v>3</v>
      </c>
      <c r="E95" s="15">
        <v>4</v>
      </c>
      <c r="F95" s="15">
        <v>3</v>
      </c>
      <c r="G95" s="15">
        <v>4</v>
      </c>
      <c r="H95" s="15" t="s">
        <v>11</v>
      </c>
      <c r="I95" s="15">
        <v>3</v>
      </c>
      <c r="J95" s="15">
        <v>4</v>
      </c>
      <c r="K95" s="15">
        <v>4</v>
      </c>
    </row>
    <row r="96" spans="3:11">
      <c r="C96" t="s">
        <v>446</v>
      </c>
      <c r="D96" s="15">
        <v>6</v>
      </c>
      <c r="E96" s="15">
        <v>7</v>
      </c>
      <c r="F96" s="15">
        <v>6</v>
      </c>
      <c r="G96" s="15">
        <v>7</v>
      </c>
      <c r="H96" s="15" t="s">
        <v>11</v>
      </c>
      <c r="I96" s="15">
        <v>5</v>
      </c>
      <c r="J96" s="15">
        <v>6</v>
      </c>
      <c r="K96" s="15">
        <v>7</v>
      </c>
    </row>
    <row r="97" spans="3:11">
      <c r="C97" t="s">
        <v>447</v>
      </c>
      <c r="D97" s="15">
        <v>5</v>
      </c>
      <c r="E97" s="15">
        <v>7</v>
      </c>
      <c r="F97" s="15">
        <v>6</v>
      </c>
      <c r="G97" s="15">
        <v>7</v>
      </c>
      <c r="H97" s="15" t="s">
        <v>11</v>
      </c>
      <c r="I97" s="15">
        <v>6</v>
      </c>
      <c r="J97" s="15">
        <v>5</v>
      </c>
      <c r="K97" s="15">
        <v>7</v>
      </c>
    </row>
    <row r="98" spans="3:11">
      <c r="C98" t="s">
        <v>109</v>
      </c>
      <c r="D98" s="15">
        <v>5</v>
      </c>
      <c r="E98" s="15">
        <v>6</v>
      </c>
      <c r="F98" s="15">
        <v>5</v>
      </c>
      <c r="G98" s="15">
        <v>6</v>
      </c>
      <c r="H98" s="15" t="s">
        <v>11</v>
      </c>
      <c r="I98" s="15">
        <v>3</v>
      </c>
      <c r="J98" s="15">
        <v>5</v>
      </c>
      <c r="K98" s="15">
        <v>6</v>
      </c>
    </row>
    <row r="99" spans="3:11">
      <c r="C99" t="s">
        <v>110</v>
      </c>
      <c r="D99" s="15">
        <v>5</v>
      </c>
      <c r="E99" s="15">
        <v>7</v>
      </c>
      <c r="F99" s="15">
        <v>6</v>
      </c>
      <c r="G99" s="15">
        <v>7</v>
      </c>
      <c r="H99" s="15" t="s">
        <v>11</v>
      </c>
      <c r="I99" s="15">
        <v>5</v>
      </c>
      <c r="J99" s="15">
        <v>6</v>
      </c>
      <c r="K99" s="15">
        <v>7</v>
      </c>
    </row>
    <row r="100" spans="3:11">
      <c r="C100" t="s">
        <v>112</v>
      </c>
      <c r="D100" s="15">
        <v>3</v>
      </c>
      <c r="E100" s="15">
        <v>4</v>
      </c>
      <c r="F100" s="15">
        <v>3</v>
      </c>
      <c r="G100" s="15">
        <v>5</v>
      </c>
      <c r="H100" s="15" t="s">
        <v>11</v>
      </c>
      <c r="I100" s="15">
        <v>3</v>
      </c>
      <c r="J100" s="15">
        <v>4</v>
      </c>
      <c r="K100" s="15">
        <v>4</v>
      </c>
    </row>
    <row r="101" spans="3:11">
      <c r="C101" t="s">
        <v>113</v>
      </c>
      <c r="D101" s="15">
        <v>1</v>
      </c>
      <c r="E101" s="15">
        <v>2</v>
      </c>
      <c r="F101" s="15">
        <v>1</v>
      </c>
      <c r="G101" s="15">
        <v>3</v>
      </c>
      <c r="H101" s="15" t="s">
        <v>25</v>
      </c>
      <c r="I101" s="15">
        <v>3</v>
      </c>
      <c r="J101" s="15">
        <v>1</v>
      </c>
      <c r="K101" s="15">
        <v>2</v>
      </c>
    </row>
    <row r="102" spans="3:11">
      <c r="C102" t="s">
        <v>114</v>
      </c>
      <c r="D102" s="15">
        <v>2</v>
      </c>
      <c r="E102" s="15">
        <v>3</v>
      </c>
      <c r="F102" s="15">
        <v>2</v>
      </c>
      <c r="G102" s="15">
        <v>0</v>
      </c>
      <c r="H102" s="15" t="s">
        <v>11</v>
      </c>
      <c r="I102" s="15">
        <v>1</v>
      </c>
      <c r="J102" s="15">
        <v>2</v>
      </c>
      <c r="K102" s="15">
        <v>3</v>
      </c>
    </row>
    <row r="103" spans="3:11">
      <c r="C103" t="s">
        <v>115</v>
      </c>
      <c r="D103" s="15">
        <v>1</v>
      </c>
      <c r="E103" s="15">
        <v>2</v>
      </c>
      <c r="F103" s="15">
        <v>1</v>
      </c>
      <c r="G103" s="15">
        <v>0</v>
      </c>
      <c r="H103" s="15" t="s">
        <v>11</v>
      </c>
      <c r="I103" s="15">
        <v>1</v>
      </c>
      <c r="J103" s="15">
        <v>1</v>
      </c>
      <c r="K103" s="15">
        <v>2</v>
      </c>
    </row>
    <row r="104" spans="3:11">
      <c r="C104" t="s">
        <v>116</v>
      </c>
      <c r="D104" s="15">
        <v>2</v>
      </c>
      <c r="E104" s="15">
        <v>3</v>
      </c>
      <c r="F104" s="15">
        <v>2</v>
      </c>
      <c r="G104" s="15">
        <v>3</v>
      </c>
      <c r="H104" s="15" t="s">
        <v>11</v>
      </c>
      <c r="I104" s="15">
        <v>4</v>
      </c>
      <c r="J104" s="15">
        <v>3</v>
      </c>
      <c r="K104" s="15">
        <v>3</v>
      </c>
    </row>
    <row r="105" spans="3:11">
      <c r="C105" t="s">
        <v>117</v>
      </c>
      <c r="D105" s="15">
        <v>2</v>
      </c>
      <c r="E105" s="15">
        <v>3</v>
      </c>
      <c r="F105" s="15">
        <v>2</v>
      </c>
      <c r="G105" s="15">
        <v>3</v>
      </c>
      <c r="H105" s="15" t="s">
        <v>11</v>
      </c>
      <c r="I105" s="15">
        <v>3</v>
      </c>
      <c r="J105" s="15">
        <v>4</v>
      </c>
      <c r="K105" s="15">
        <v>3</v>
      </c>
    </row>
    <row r="106" spans="3:11">
      <c r="C106" t="s">
        <v>118</v>
      </c>
      <c r="D106" s="15">
        <v>7</v>
      </c>
      <c r="E106" s="15">
        <v>7</v>
      </c>
      <c r="F106" s="15">
        <v>7</v>
      </c>
      <c r="G106" s="15">
        <v>7</v>
      </c>
      <c r="H106" s="15" t="s">
        <v>11</v>
      </c>
      <c r="I106" s="15">
        <v>6</v>
      </c>
      <c r="J106" s="15">
        <v>6</v>
      </c>
      <c r="K106" s="15">
        <v>7</v>
      </c>
    </row>
    <row r="107" spans="3:11">
      <c r="C107" t="s">
        <v>119</v>
      </c>
      <c r="D107" s="15">
        <v>6</v>
      </c>
      <c r="E107" s="15">
        <v>6</v>
      </c>
      <c r="F107" s="15">
        <v>6</v>
      </c>
      <c r="G107" s="15">
        <v>7</v>
      </c>
      <c r="H107" s="15" t="s">
        <v>11</v>
      </c>
      <c r="I107" s="15">
        <v>6</v>
      </c>
      <c r="J107" s="15">
        <v>6</v>
      </c>
      <c r="K107" s="15">
        <v>6</v>
      </c>
    </row>
    <row r="108" spans="3:11">
      <c r="C108" t="s">
        <v>120</v>
      </c>
      <c r="D108" s="15">
        <v>1</v>
      </c>
      <c r="E108" s="15">
        <v>1</v>
      </c>
      <c r="F108" s="15">
        <v>1</v>
      </c>
      <c r="G108" s="15">
        <v>0</v>
      </c>
      <c r="H108" s="15" t="s">
        <v>11</v>
      </c>
      <c r="I108" s="15">
        <v>1</v>
      </c>
      <c r="J108" s="15">
        <v>1</v>
      </c>
      <c r="K108" s="15">
        <v>1</v>
      </c>
    </row>
    <row r="109" spans="3:11">
      <c r="C109" t="s">
        <v>121</v>
      </c>
      <c r="D109" s="15">
        <v>2</v>
      </c>
      <c r="E109" s="15">
        <v>3</v>
      </c>
      <c r="F109" s="15">
        <v>2</v>
      </c>
      <c r="G109" s="15">
        <v>0</v>
      </c>
      <c r="H109" s="15" t="s">
        <v>11</v>
      </c>
      <c r="I109" s="15">
        <v>4</v>
      </c>
      <c r="J109" s="15">
        <v>1</v>
      </c>
      <c r="K109" s="15">
        <v>3</v>
      </c>
    </row>
    <row r="110" spans="3:11">
      <c r="C110" t="s">
        <v>122</v>
      </c>
      <c r="D110" s="15">
        <v>1</v>
      </c>
      <c r="E110" s="15">
        <v>1</v>
      </c>
      <c r="F110" s="15">
        <v>1</v>
      </c>
      <c r="G110" s="15">
        <v>0</v>
      </c>
      <c r="H110" s="15" t="s">
        <v>11</v>
      </c>
      <c r="I110" s="15">
        <v>1</v>
      </c>
      <c r="J110" s="15">
        <v>1</v>
      </c>
      <c r="K110" s="15">
        <v>1</v>
      </c>
    </row>
    <row r="111" spans="3:11">
      <c r="C111" t="s">
        <v>123</v>
      </c>
      <c r="D111" s="15">
        <v>4</v>
      </c>
      <c r="E111" s="15">
        <v>5</v>
      </c>
      <c r="F111" s="15">
        <v>4</v>
      </c>
      <c r="G111" s="15">
        <v>6</v>
      </c>
      <c r="H111" s="15" t="s">
        <v>11</v>
      </c>
      <c r="I111" s="15">
        <v>1</v>
      </c>
      <c r="J111" s="15">
        <v>2</v>
      </c>
      <c r="K111" s="15">
        <v>5</v>
      </c>
    </row>
    <row r="112" spans="3:11">
      <c r="C112" t="s">
        <v>124</v>
      </c>
      <c r="D112" s="15">
        <v>1</v>
      </c>
      <c r="E112" s="15">
        <v>1</v>
      </c>
      <c r="F112" s="15">
        <v>1</v>
      </c>
      <c r="G112" s="15">
        <v>0</v>
      </c>
      <c r="H112" s="15" t="s">
        <v>25</v>
      </c>
      <c r="I112" s="15">
        <v>2</v>
      </c>
      <c r="J112" s="15">
        <v>1</v>
      </c>
      <c r="K112" s="15">
        <v>1</v>
      </c>
    </row>
    <row r="113" spans="3:11">
      <c r="C113" t="s">
        <v>125</v>
      </c>
      <c r="D113" s="15">
        <v>5</v>
      </c>
      <c r="E113" s="15">
        <v>6</v>
      </c>
      <c r="F113" s="15">
        <v>5</v>
      </c>
      <c r="G113" s="15">
        <v>5</v>
      </c>
      <c r="H113" s="15" t="s">
        <v>11</v>
      </c>
      <c r="I113" s="15">
        <v>4</v>
      </c>
      <c r="J113" s="15">
        <v>3</v>
      </c>
      <c r="K113" s="15">
        <v>6</v>
      </c>
    </row>
    <row r="114" spans="3:11">
      <c r="C114" t="s">
        <v>126</v>
      </c>
      <c r="D114" s="15">
        <v>3</v>
      </c>
      <c r="E114" s="15">
        <v>5</v>
      </c>
      <c r="F114" s="15">
        <v>4</v>
      </c>
      <c r="G114" s="15">
        <v>5</v>
      </c>
      <c r="H114" s="15" t="s">
        <v>11</v>
      </c>
      <c r="I114" s="15">
        <v>3</v>
      </c>
      <c r="J114" s="15">
        <v>3</v>
      </c>
      <c r="K114" s="15">
        <v>5</v>
      </c>
    </row>
    <row r="115" spans="3:11">
      <c r="C115" t="s">
        <v>127</v>
      </c>
      <c r="D115" s="15">
        <v>5</v>
      </c>
      <c r="E115" s="15">
        <v>7</v>
      </c>
      <c r="F115" s="15">
        <v>6</v>
      </c>
      <c r="G115" s="15">
        <v>6</v>
      </c>
      <c r="H115" s="15" t="s">
        <v>11</v>
      </c>
      <c r="I115" s="15">
        <v>4</v>
      </c>
      <c r="J115" s="15">
        <v>4</v>
      </c>
      <c r="K115" s="15">
        <v>7</v>
      </c>
    </row>
    <row r="116" spans="3:11">
      <c r="C116" t="s">
        <v>128</v>
      </c>
      <c r="D116" s="15">
        <v>5</v>
      </c>
      <c r="E116" s="15">
        <v>7</v>
      </c>
      <c r="F116" s="15">
        <v>6</v>
      </c>
      <c r="G116" s="15" t="s">
        <v>452</v>
      </c>
      <c r="H116" s="15" t="s">
        <v>11</v>
      </c>
      <c r="I116" s="15">
        <v>2</v>
      </c>
      <c r="J116" s="15" t="s">
        <v>452</v>
      </c>
      <c r="K116" s="15">
        <v>7</v>
      </c>
    </row>
    <row r="117" spans="3:11">
      <c r="C117" t="s">
        <v>640</v>
      </c>
      <c r="D117" s="15">
        <v>7</v>
      </c>
      <c r="E117" s="15">
        <v>7</v>
      </c>
      <c r="F117" s="15">
        <v>7</v>
      </c>
      <c r="G117" s="15">
        <v>7</v>
      </c>
      <c r="H117" s="15" t="s">
        <v>11</v>
      </c>
      <c r="I117" s="15">
        <v>6</v>
      </c>
      <c r="J117" s="15">
        <v>6</v>
      </c>
      <c r="K117" s="15">
        <v>7</v>
      </c>
    </row>
    <row r="118" spans="3:11">
      <c r="C118" t="s">
        <v>642</v>
      </c>
      <c r="D118" s="15">
        <v>1</v>
      </c>
      <c r="E118" s="15">
        <v>1</v>
      </c>
      <c r="F118" s="15">
        <v>1</v>
      </c>
      <c r="G118" s="15">
        <v>0</v>
      </c>
      <c r="H118" s="15" t="s">
        <v>25</v>
      </c>
      <c r="I118" s="15">
        <v>3</v>
      </c>
      <c r="J118" s="15">
        <v>1</v>
      </c>
      <c r="K118" s="15">
        <v>1</v>
      </c>
    </row>
    <row r="119" spans="3:11">
      <c r="C119" t="s">
        <v>479</v>
      </c>
      <c r="D119" s="15">
        <v>3</v>
      </c>
      <c r="E119" s="15">
        <v>6</v>
      </c>
      <c r="F119" s="15">
        <v>4</v>
      </c>
      <c r="G119" s="15">
        <v>6</v>
      </c>
      <c r="H119" s="15" t="s">
        <v>11</v>
      </c>
      <c r="I119" s="15">
        <v>3</v>
      </c>
      <c r="J119" s="15">
        <v>4</v>
      </c>
      <c r="K119" s="15">
        <v>6</v>
      </c>
    </row>
    <row r="120" spans="3:11">
      <c r="C120" t="s">
        <v>129</v>
      </c>
      <c r="D120" s="15">
        <v>1</v>
      </c>
      <c r="E120" s="15">
        <v>3</v>
      </c>
      <c r="F120" s="15">
        <v>2</v>
      </c>
      <c r="G120" s="15">
        <v>2</v>
      </c>
      <c r="H120" s="15" t="s">
        <v>11</v>
      </c>
      <c r="I120" s="15">
        <v>3</v>
      </c>
      <c r="J120" s="15">
        <v>4</v>
      </c>
      <c r="K120" s="15">
        <v>3</v>
      </c>
    </row>
    <row r="121" spans="3:11">
      <c r="C121" t="s">
        <v>130</v>
      </c>
      <c r="D121" s="15">
        <v>4</v>
      </c>
      <c r="E121" s="15">
        <v>6</v>
      </c>
      <c r="F121" s="15">
        <v>5</v>
      </c>
      <c r="G121" s="15">
        <v>7</v>
      </c>
      <c r="H121" s="15" t="s">
        <v>11</v>
      </c>
      <c r="I121" s="15">
        <v>4</v>
      </c>
      <c r="J121" s="15">
        <v>5</v>
      </c>
      <c r="K121" s="15">
        <v>6</v>
      </c>
    </row>
    <row r="122" spans="3:11">
      <c r="C122" t="s">
        <v>803</v>
      </c>
      <c r="D122" s="15">
        <v>6</v>
      </c>
      <c r="E122" s="15">
        <v>6</v>
      </c>
      <c r="F122" s="15">
        <v>6</v>
      </c>
      <c r="G122" s="15">
        <v>7</v>
      </c>
      <c r="H122" s="15" t="s">
        <v>11</v>
      </c>
      <c r="I122" s="15">
        <v>3</v>
      </c>
      <c r="J122" s="15">
        <v>4</v>
      </c>
      <c r="K122" s="15">
        <v>6</v>
      </c>
    </row>
    <row r="123" spans="3:11">
      <c r="C123" t="s">
        <v>132</v>
      </c>
      <c r="D123" s="15">
        <v>1</v>
      </c>
      <c r="E123" s="15">
        <v>2</v>
      </c>
      <c r="F123" s="15">
        <v>1</v>
      </c>
      <c r="G123" s="15">
        <v>0</v>
      </c>
      <c r="H123" s="15" t="s">
        <v>11</v>
      </c>
      <c r="I123" s="15">
        <v>2</v>
      </c>
      <c r="J123" s="15">
        <v>1</v>
      </c>
      <c r="K123" s="15">
        <v>2</v>
      </c>
    </row>
    <row r="124" spans="3:11">
      <c r="C124" t="s">
        <v>133</v>
      </c>
      <c r="D124" s="15">
        <v>7</v>
      </c>
      <c r="E124" s="15">
        <v>7</v>
      </c>
      <c r="F124" s="15">
        <v>7</v>
      </c>
      <c r="G124" s="15">
        <v>7</v>
      </c>
      <c r="H124" s="15" t="s">
        <v>11</v>
      </c>
      <c r="I124" s="15">
        <v>6</v>
      </c>
      <c r="J124" s="15">
        <v>5</v>
      </c>
      <c r="K124" s="15">
        <v>7</v>
      </c>
    </row>
    <row r="125" spans="3:11">
      <c r="C125" t="s">
        <v>134</v>
      </c>
      <c r="D125" s="15">
        <v>3</v>
      </c>
      <c r="E125" s="15">
        <v>5</v>
      </c>
      <c r="F125" s="15">
        <v>4</v>
      </c>
      <c r="G125" s="15">
        <v>6</v>
      </c>
      <c r="H125" s="15" t="s">
        <v>11</v>
      </c>
      <c r="I125" s="15">
        <v>4</v>
      </c>
      <c r="J125" s="15" t="s">
        <v>452</v>
      </c>
      <c r="K125" s="15">
        <v>5</v>
      </c>
    </row>
    <row r="126" spans="3:11">
      <c r="C126" t="s">
        <v>135</v>
      </c>
      <c r="D126" s="15">
        <v>6</v>
      </c>
      <c r="E126" s="15">
        <v>7</v>
      </c>
      <c r="F126" s="15">
        <v>6</v>
      </c>
      <c r="G126" s="15">
        <v>7</v>
      </c>
      <c r="H126" s="15" t="s">
        <v>11</v>
      </c>
      <c r="I126" s="15">
        <v>4</v>
      </c>
      <c r="J126" s="15">
        <v>5</v>
      </c>
      <c r="K126" s="15">
        <v>7</v>
      </c>
    </row>
    <row r="127" spans="3:11">
      <c r="C127" t="s">
        <v>136</v>
      </c>
      <c r="D127" s="15">
        <v>7</v>
      </c>
      <c r="E127" s="15">
        <v>7</v>
      </c>
      <c r="F127" s="15">
        <v>7</v>
      </c>
      <c r="G127" s="15">
        <v>7</v>
      </c>
      <c r="H127" s="15" t="s">
        <v>11</v>
      </c>
      <c r="I127" s="15">
        <v>7</v>
      </c>
      <c r="J127" s="15">
        <v>7</v>
      </c>
      <c r="K127" s="15">
        <v>7</v>
      </c>
    </row>
    <row r="128" spans="3:11">
      <c r="C128" t="s">
        <v>137</v>
      </c>
      <c r="D128" s="15">
        <v>1</v>
      </c>
      <c r="E128" s="15">
        <v>1</v>
      </c>
      <c r="F128" s="15">
        <v>1</v>
      </c>
      <c r="G128" s="15" t="s">
        <v>452</v>
      </c>
      <c r="H128" s="15" t="s">
        <v>804</v>
      </c>
      <c r="I128" s="15">
        <v>1</v>
      </c>
      <c r="J128" s="15" t="s">
        <v>452</v>
      </c>
      <c r="K128" s="15">
        <v>1</v>
      </c>
    </row>
    <row r="129" spans="3:11">
      <c r="C129" t="s">
        <v>138</v>
      </c>
      <c r="D129" s="15">
        <v>1</v>
      </c>
      <c r="E129" s="15">
        <v>1</v>
      </c>
      <c r="F129" s="15">
        <v>1</v>
      </c>
      <c r="G129" s="15">
        <v>0</v>
      </c>
      <c r="H129" s="15" t="s">
        <v>11</v>
      </c>
      <c r="I129" s="15">
        <v>2</v>
      </c>
      <c r="J129" s="15">
        <v>1</v>
      </c>
      <c r="K129" s="15">
        <v>1</v>
      </c>
    </row>
    <row r="130" spans="3:11">
      <c r="C130" t="s">
        <v>139</v>
      </c>
      <c r="D130" s="15">
        <v>1</v>
      </c>
      <c r="E130" s="15">
        <v>1</v>
      </c>
      <c r="F130" s="15">
        <v>1</v>
      </c>
      <c r="G130" s="15">
        <v>0</v>
      </c>
      <c r="H130" s="15" t="s">
        <v>11</v>
      </c>
      <c r="I130" s="15">
        <v>1</v>
      </c>
      <c r="J130" s="15">
        <v>1</v>
      </c>
      <c r="K130" s="15">
        <v>1</v>
      </c>
    </row>
    <row r="131" spans="3:11">
      <c r="C131" t="s">
        <v>656</v>
      </c>
      <c r="D131" s="15">
        <v>1</v>
      </c>
      <c r="E131" s="15">
        <v>2</v>
      </c>
      <c r="F131" s="15">
        <v>1</v>
      </c>
      <c r="G131" s="15">
        <v>2</v>
      </c>
      <c r="H131" s="15" t="s">
        <v>11</v>
      </c>
      <c r="I131" s="15">
        <v>1</v>
      </c>
      <c r="J131" s="15" t="s">
        <v>452</v>
      </c>
      <c r="K131" s="15">
        <v>2</v>
      </c>
    </row>
    <row r="132" spans="3:11">
      <c r="C132" t="s">
        <v>805</v>
      </c>
      <c r="D132" s="15">
        <v>3</v>
      </c>
      <c r="E132" s="15">
        <v>5</v>
      </c>
      <c r="F132" s="15">
        <v>4</v>
      </c>
      <c r="G132" s="15">
        <v>5</v>
      </c>
      <c r="H132" s="15" t="s">
        <v>11</v>
      </c>
      <c r="I132" s="15">
        <v>3</v>
      </c>
      <c r="J132" s="15">
        <v>3</v>
      </c>
      <c r="K132" s="15">
        <v>5</v>
      </c>
    </row>
    <row r="133" spans="3:11">
      <c r="C133" t="s">
        <v>141</v>
      </c>
      <c r="D133" s="15">
        <v>4</v>
      </c>
      <c r="E133" s="15">
        <v>6</v>
      </c>
      <c r="F133" s="15">
        <v>5</v>
      </c>
      <c r="G133" s="15">
        <v>7</v>
      </c>
      <c r="H133" s="15" t="s">
        <v>11</v>
      </c>
      <c r="I133" s="15">
        <v>3</v>
      </c>
      <c r="J133" s="15">
        <v>4</v>
      </c>
      <c r="K133" s="15">
        <v>6</v>
      </c>
    </row>
    <row r="134" spans="3:11">
      <c r="C134" t="s">
        <v>806</v>
      </c>
      <c r="D134" s="15">
        <v>1</v>
      </c>
      <c r="E134" s="15">
        <v>1</v>
      </c>
      <c r="F134" s="15">
        <v>1</v>
      </c>
      <c r="G134" s="15">
        <v>0</v>
      </c>
      <c r="H134" s="15" t="s">
        <v>11</v>
      </c>
      <c r="I134" s="15">
        <v>1</v>
      </c>
      <c r="J134" s="15">
        <v>1</v>
      </c>
      <c r="K134" s="15">
        <v>1</v>
      </c>
    </row>
    <row r="135" spans="3:11">
      <c r="C135" t="s">
        <v>142</v>
      </c>
      <c r="D135" s="15">
        <v>6</v>
      </c>
      <c r="E135" s="15">
        <v>7</v>
      </c>
      <c r="F135" s="15">
        <v>6</v>
      </c>
      <c r="G135" s="15">
        <v>7</v>
      </c>
      <c r="H135" s="15" t="s">
        <v>11</v>
      </c>
      <c r="I135" s="15">
        <v>3</v>
      </c>
      <c r="J135" s="15">
        <v>4</v>
      </c>
      <c r="K135" s="15">
        <v>7</v>
      </c>
    </row>
    <row r="136" spans="3:11">
      <c r="C136" t="s">
        <v>143</v>
      </c>
      <c r="D136" s="15">
        <v>2</v>
      </c>
      <c r="E136" s="15">
        <v>2</v>
      </c>
      <c r="F136" s="15">
        <v>2</v>
      </c>
      <c r="G136" s="15">
        <v>2</v>
      </c>
      <c r="H136" s="15" t="s">
        <v>25</v>
      </c>
      <c r="I136" s="15">
        <v>2</v>
      </c>
      <c r="J136" s="15">
        <v>2</v>
      </c>
      <c r="K136" s="15">
        <v>2</v>
      </c>
    </row>
    <row r="137" spans="3:11">
      <c r="C137" t="s">
        <v>144</v>
      </c>
      <c r="D137" s="15">
        <v>6</v>
      </c>
      <c r="E137" s="15">
        <v>6</v>
      </c>
      <c r="F137" s="15">
        <v>6</v>
      </c>
      <c r="G137" s="15">
        <v>7</v>
      </c>
      <c r="H137" s="15" t="s">
        <v>11</v>
      </c>
      <c r="I137" s="15">
        <v>2</v>
      </c>
      <c r="J137" s="15">
        <v>4</v>
      </c>
      <c r="K137" s="15">
        <v>6</v>
      </c>
    </row>
    <row r="138" spans="3:11">
      <c r="C138" t="s">
        <v>145</v>
      </c>
      <c r="D138" s="15">
        <v>5</v>
      </c>
      <c r="E138" s="15">
        <v>7</v>
      </c>
      <c r="F138" s="15">
        <v>6</v>
      </c>
      <c r="G138" s="15">
        <v>7</v>
      </c>
      <c r="H138" s="15" t="s">
        <v>11</v>
      </c>
      <c r="I138" s="15">
        <v>6</v>
      </c>
      <c r="J138" s="15">
        <v>5</v>
      </c>
      <c r="K138" s="15">
        <v>7</v>
      </c>
    </row>
    <row r="139" spans="3:11">
      <c r="C139" t="s">
        <v>146</v>
      </c>
      <c r="D139" s="15">
        <v>1</v>
      </c>
      <c r="E139" s="15">
        <v>1</v>
      </c>
      <c r="F139" s="15">
        <v>1</v>
      </c>
      <c r="G139" s="15">
        <v>0</v>
      </c>
      <c r="H139" s="15" t="s">
        <v>11</v>
      </c>
      <c r="I139" s="15">
        <v>1</v>
      </c>
      <c r="J139" s="15">
        <v>1</v>
      </c>
      <c r="K139" s="15">
        <v>1</v>
      </c>
    </row>
    <row r="140" spans="3:11">
      <c r="C140" t="s">
        <v>807</v>
      </c>
      <c r="D140" s="15">
        <v>1</v>
      </c>
      <c r="E140" s="15">
        <v>2</v>
      </c>
      <c r="F140" s="15">
        <v>1</v>
      </c>
      <c r="G140" s="15" t="s">
        <v>452</v>
      </c>
      <c r="H140" s="15" t="s">
        <v>11</v>
      </c>
      <c r="I140" s="15">
        <v>1</v>
      </c>
      <c r="J140" s="15" t="s">
        <v>452</v>
      </c>
      <c r="K140" s="15">
        <v>2</v>
      </c>
    </row>
    <row r="141" spans="3:11">
      <c r="C141" t="s">
        <v>808</v>
      </c>
      <c r="D141" s="15">
        <v>2</v>
      </c>
      <c r="E141" s="15">
        <v>3</v>
      </c>
      <c r="F141" s="15">
        <v>2</v>
      </c>
      <c r="G141" s="15" t="s">
        <v>452</v>
      </c>
      <c r="H141" s="15" t="s">
        <v>11</v>
      </c>
      <c r="I141" s="15">
        <v>2</v>
      </c>
      <c r="J141" s="15" t="s">
        <v>452</v>
      </c>
      <c r="K141" s="15">
        <v>3</v>
      </c>
    </row>
    <row r="142" spans="3:11">
      <c r="C142" t="s">
        <v>147</v>
      </c>
      <c r="D142" s="15">
        <v>6</v>
      </c>
      <c r="E142" s="15">
        <v>7</v>
      </c>
      <c r="F142" s="15">
        <v>6</v>
      </c>
      <c r="G142" s="15" t="s">
        <v>452</v>
      </c>
      <c r="H142" s="15" t="s">
        <v>11</v>
      </c>
      <c r="I142" s="15">
        <v>2</v>
      </c>
      <c r="J142" s="15" t="s">
        <v>452</v>
      </c>
      <c r="K142" s="15">
        <v>7</v>
      </c>
    </row>
    <row r="143" spans="3:11">
      <c r="C143" t="s">
        <v>148</v>
      </c>
      <c r="D143" s="15">
        <v>1</v>
      </c>
      <c r="E143" s="15">
        <v>2</v>
      </c>
      <c r="F143" s="15">
        <v>1</v>
      </c>
      <c r="G143" s="15" t="s">
        <v>452</v>
      </c>
      <c r="H143" s="15" t="s">
        <v>11</v>
      </c>
      <c r="I143" s="15">
        <v>2</v>
      </c>
      <c r="J143" s="15" t="s">
        <v>452</v>
      </c>
      <c r="K143" s="15">
        <v>2</v>
      </c>
    </row>
    <row r="144" spans="3:11">
      <c r="C144" t="s">
        <v>149</v>
      </c>
      <c r="D144" s="15">
        <v>5</v>
      </c>
      <c r="E144" s="15">
        <v>7</v>
      </c>
      <c r="F144" s="15">
        <v>6</v>
      </c>
      <c r="G144" s="15">
        <v>7</v>
      </c>
      <c r="H144" s="15" t="s">
        <v>11</v>
      </c>
      <c r="I144" s="15">
        <v>4</v>
      </c>
      <c r="J144" s="15">
        <v>5</v>
      </c>
      <c r="K144" s="15">
        <v>7</v>
      </c>
    </row>
    <row r="145" spans="3:11">
      <c r="C145" t="s">
        <v>150</v>
      </c>
      <c r="D145" s="15">
        <v>2</v>
      </c>
      <c r="E145" s="15">
        <v>3</v>
      </c>
      <c r="F145" s="15">
        <v>2</v>
      </c>
      <c r="G145" s="15">
        <v>3</v>
      </c>
      <c r="H145" s="15" t="s">
        <v>11</v>
      </c>
      <c r="I145" s="15">
        <v>1</v>
      </c>
      <c r="J145" s="15">
        <v>1</v>
      </c>
      <c r="K145" s="15">
        <v>3</v>
      </c>
    </row>
    <row r="146" spans="3:11">
      <c r="C146" t="s">
        <v>151</v>
      </c>
      <c r="D146" s="15">
        <v>1</v>
      </c>
      <c r="E146" s="15">
        <v>4</v>
      </c>
      <c r="F146" s="15">
        <v>2</v>
      </c>
      <c r="G146" s="15" t="s">
        <v>452</v>
      </c>
      <c r="H146" s="15" t="s">
        <v>11</v>
      </c>
      <c r="I146" s="15">
        <v>3</v>
      </c>
      <c r="J146" s="15">
        <v>2</v>
      </c>
      <c r="K146" s="15">
        <v>4</v>
      </c>
    </row>
    <row r="147" spans="3:11">
      <c r="C147" t="s">
        <v>152</v>
      </c>
      <c r="D147" s="15">
        <v>2</v>
      </c>
      <c r="E147" s="15">
        <v>3</v>
      </c>
      <c r="F147" s="15">
        <v>2</v>
      </c>
      <c r="G147" s="15">
        <v>3</v>
      </c>
      <c r="H147" s="15" t="s">
        <v>11</v>
      </c>
      <c r="I147" s="15">
        <v>3</v>
      </c>
      <c r="J147" s="15">
        <v>4</v>
      </c>
      <c r="K147" s="15">
        <v>3</v>
      </c>
    </row>
    <row r="148" spans="3:11">
      <c r="C148" t="s">
        <v>153</v>
      </c>
      <c r="D148" s="15">
        <v>2</v>
      </c>
      <c r="E148" s="15">
        <v>6</v>
      </c>
      <c r="F148" s="15">
        <v>4</v>
      </c>
      <c r="G148" s="15" t="s">
        <v>452</v>
      </c>
      <c r="H148" s="15" t="s">
        <v>11</v>
      </c>
      <c r="I148" s="15">
        <v>2</v>
      </c>
      <c r="J148" s="15" t="s">
        <v>452</v>
      </c>
      <c r="K148" s="15">
        <v>6</v>
      </c>
    </row>
    <row r="149" spans="3:11">
      <c r="C149" t="s">
        <v>154</v>
      </c>
      <c r="D149" s="15">
        <v>4</v>
      </c>
      <c r="E149" s="15">
        <v>6</v>
      </c>
      <c r="F149" s="15">
        <v>5</v>
      </c>
      <c r="G149" s="15">
        <v>7</v>
      </c>
      <c r="H149" s="15" t="s">
        <v>11</v>
      </c>
      <c r="I149" s="15">
        <v>4</v>
      </c>
      <c r="J149" s="15">
        <v>3</v>
      </c>
      <c r="K149" s="15">
        <v>6</v>
      </c>
    </row>
    <row r="150" spans="3:11">
      <c r="C150" t="s">
        <v>155</v>
      </c>
      <c r="D150" s="15">
        <v>1</v>
      </c>
      <c r="E150" s="15">
        <v>1</v>
      </c>
      <c r="F150" s="15">
        <v>1</v>
      </c>
      <c r="G150" s="15">
        <v>0</v>
      </c>
      <c r="H150" s="15" t="s">
        <v>11</v>
      </c>
      <c r="I150" s="15">
        <v>1</v>
      </c>
      <c r="J150" s="15" t="s">
        <v>452</v>
      </c>
      <c r="K150" s="15">
        <v>1</v>
      </c>
    </row>
    <row r="151" spans="3:11">
      <c r="C151" t="s">
        <v>156</v>
      </c>
      <c r="D151" s="15">
        <v>5</v>
      </c>
      <c r="E151" s="15">
        <v>7</v>
      </c>
      <c r="F151" s="15">
        <v>6</v>
      </c>
      <c r="G151" s="15">
        <v>7</v>
      </c>
      <c r="H151" s="15" t="s">
        <v>11</v>
      </c>
      <c r="I151" s="15">
        <v>1</v>
      </c>
      <c r="J151" s="15">
        <v>4</v>
      </c>
      <c r="K151" s="15">
        <v>7</v>
      </c>
    </row>
    <row r="152" spans="3:11">
      <c r="C152" t="s">
        <v>157</v>
      </c>
      <c r="D152" s="15">
        <v>2</v>
      </c>
      <c r="E152" s="15">
        <v>6</v>
      </c>
      <c r="F152" s="15">
        <v>4</v>
      </c>
      <c r="G152" s="15">
        <v>7</v>
      </c>
      <c r="H152" s="15" t="s">
        <v>11</v>
      </c>
      <c r="I152" s="15">
        <v>2</v>
      </c>
      <c r="J152" s="15">
        <v>3</v>
      </c>
      <c r="K152" s="15">
        <v>6</v>
      </c>
    </row>
    <row r="153" spans="3:11">
      <c r="C153" t="s">
        <v>158</v>
      </c>
      <c r="D153" s="15">
        <v>4</v>
      </c>
      <c r="E153" s="15">
        <v>7</v>
      </c>
      <c r="F153" s="15">
        <v>5</v>
      </c>
      <c r="G153" s="15" t="s">
        <v>452</v>
      </c>
      <c r="H153" s="15" t="s">
        <v>11</v>
      </c>
      <c r="I153" s="15">
        <v>2</v>
      </c>
      <c r="J153" s="15" t="s">
        <v>452</v>
      </c>
      <c r="K153" s="15">
        <v>7</v>
      </c>
    </row>
    <row r="154" spans="3:11">
      <c r="C154" t="s">
        <v>159</v>
      </c>
      <c r="D154" s="15">
        <v>2</v>
      </c>
      <c r="E154" s="15">
        <v>4</v>
      </c>
      <c r="F154" s="15">
        <v>3</v>
      </c>
      <c r="G154" s="15">
        <v>3</v>
      </c>
      <c r="H154" s="15" t="s">
        <v>11</v>
      </c>
      <c r="I154" s="15">
        <v>3</v>
      </c>
      <c r="J154" s="15">
        <v>3</v>
      </c>
      <c r="K154" s="15">
        <v>4</v>
      </c>
    </row>
    <row r="155" spans="3:11">
      <c r="C155" t="s">
        <v>160</v>
      </c>
      <c r="D155" s="15">
        <v>7</v>
      </c>
      <c r="E155" s="15">
        <v>7</v>
      </c>
      <c r="F155" s="15">
        <v>7</v>
      </c>
      <c r="G155" s="15">
        <v>7</v>
      </c>
      <c r="H155" s="15" t="s">
        <v>11</v>
      </c>
      <c r="I155" s="15">
        <v>5</v>
      </c>
      <c r="J155" s="15">
        <v>5</v>
      </c>
      <c r="K155" s="15">
        <v>7</v>
      </c>
    </row>
    <row r="156" spans="3:11">
      <c r="C156" t="s">
        <v>450</v>
      </c>
      <c r="D156" s="15">
        <v>4</v>
      </c>
      <c r="E156" s="15">
        <v>6</v>
      </c>
      <c r="F156" s="15">
        <v>5</v>
      </c>
      <c r="G156" s="15">
        <v>6</v>
      </c>
      <c r="H156" s="15" t="s">
        <v>11</v>
      </c>
      <c r="I156" s="15">
        <v>5</v>
      </c>
      <c r="J156" s="15">
        <v>5</v>
      </c>
      <c r="K156" s="15">
        <v>6</v>
      </c>
    </row>
    <row r="157" spans="3:11">
      <c r="C157" t="s">
        <v>162</v>
      </c>
      <c r="D157" s="15">
        <v>3</v>
      </c>
      <c r="E157" s="15">
        <v>6</v>
      </c>
      <c r="F157" s="15">
        <v>4</v>
      </c>
      <c r="G157" s="15">
        <v>6</v>
      </c>
      <c r="H157" s="15" t="s">
        <v>11</v>
      </c>
      <c r="I157" s="15">
        <v>2</v>
      </c>
      <c r="J157" s="15">
        <v>3</v>
      </c>
      <c r="K157" s="15">
        <v>6</v>
      </c>
    </row>
    <row r="158" spans="3:11">
      <c r="C158" t="s">
        <v>163</v>
      </c>
      <c r="D158" s="15">
        <v>3</v>
      </c>
      <c r="E158" s="15">
        <v>5</v>
      </c>
      <c r="F158" s="15">
        <v>4</v>
      </c>
      <c r="G158" s="15" t="s">
        <v>452</v>
      </c>
      <c r="H158" s="15" t="s">
        <v>11</v>
      </c>
      <c r="I158" s="15">
        <v>3</v>
      </c>
      <c r="J158" s="15" t="s">
        <v>452</v>
      </c>
      <c r="K158" s="15">
        <v>5</v>
      </c>
    </row>
    <row r="159" spans="3:11">
      <c r="C159" t="s">
        <v>164</v>
      </c>
      <c r="D159" s="15">
        <v>3</v>
      </c>
      <c r="E159" s="15">
        <v>6</v>
      </c>
      <c r="F159" s="15">
        <v>4</v>
      </c>
      <c r="G159" s="15">
        <v>6</v>
      </c>
      <c r="H159" s="15" t="s">
        <v>11</v>
      </c>
      <c r="I159" s="15">
        <v>4</v>
      </c>
      <c r="J159" s="15">
        <v>5</v>
      </c>
      <c r="K159" s="15">
        <v>6</v>
      </c>
    </row>
    <row r="160" spans="3:11">
      <c r="C160" t="s">
        <v>165</v>
      </c>
      <c r="D160" s="15">
        <v>1</v>
      </c>
      <c r="E160" s="15">
        <v>1</v>
      </c>
      <c r="F160" s="15">
        <v>1</v>
      </c>
      <c r="G160" s="15">
        <v>0</v>
      </c>
      <c r="H160" s="15" t="s">
        <v>11</v>
      </c>
      <c r="I160" s="15">
        <v>1</v>
      </c>
      <c r="J160" s="15">
        <v>1</v>
      </c>
      <c r="K160" s="15">
        <v>1</v>
      </c>
    </row>
    <row r="161" spans="3:11">
      <c r="C161" t="s">
        <v>166</v>
      </c>
      <c r="D161" s="15">
        <v>2</v>
      </c>
      <c r="E161" s="15">
        <v>4</v>
      </c>
      <c r="F161" s="15">
        <v>3</v>
      </c>
      <c r="G161" s="15" t="s">
        <v>452</v>
      </c>
      <c r="H161" s="15" t="s">
        <v>11</v>
      </c>
      <c r="I161" s="15">
        <v>2</v>
      </c>
      <c r="J161" s="15">
        <v>2</v>
      </c>
      <c r="K161" s="15">
        <v>4</v>
      </c>
    </row>
    <row r="162" spans="3:11">
      <c r="C162" t="s">
        <v>167</v>
      </c>
      <c r="D162" s="15">
        <v>1</v>
      </c>
      <c r="E162" s="15">
        <v>1</v>
      </c>
      <c r="F162" s="15">
        <v>1</v>
      </c>
      <c r="G162" s="15">
        <v>0</v>
      </c>
      <c r="H162" s="15" t="s">
        <v>11</v>
      </c>
      <c r="I162" s="15">
        <v>1</v>
      </c>
      <c r="J162" s="15">
        <v>1</v>
      </c>
      <c r="K162" s="15">
        <v>1</v>
      </c>
    </row>
    <row r="163" spans="3:11">
      <c r="C163" t="s">
        <v>168</v>
      </c>
      <c r="D163" s="15">
        <v>5</v>
      </c>
      <c r="E163" s="15">
        <v>6</v>
      </c>
      <c r="F163" s="15">
        <v>5</v>
      </c>
      <c r="G163" s="15">
        <v>7</v>
      </c>
      <c r="H163" s="15" t="s">
        <v>11</v>
      </c>
      <c r="I163" s="15">
        <v>4</v>
      </c>
      <c r="J163" s="15">
        <v>5</v>
      </c>
      <c r="K163" s="15">
        <v>6</v>
      </c>
    </row>
    <row r="164" spans="3:11">
      <c r="C164" t="s">
        <v>169</v>
      </c>
      <c r="D164" s="15">
        <v>5</v>
      </c>
      <c r="E164" s="15">
        <v>7</v>
      </c>
      <c r="F164" s="15">
        <v>6</v>
      </c>
      <c r="G164" s="15">
        <v>7</v>
      </c>
      <c r="H164" s="15" t="s">
        <v>11</v>
      </c>
      <c r="I164" s="15">
        <v>5</v>
      </c>
      <c r="J164" s="15">
        <v>5</v>
      </c>
      <c r="K164" s="15">
        <v>7</v>
      </c>
    </row>
    <row r="165" spans="3:11">
      <c r="C165" t="s">
        <v>170</v>
      </c>
      <c r="D165" s="15">
        <v>5</v>
      </c>
      <c r="E165" s="15">
        <v>6</v>
      </c>
      <c r="F165" s="15">
        <v>5</v>
      </c>
      <c r="G165" s="15">
        <v>6</v>
      </c>
      <c r="H165" s="15" t="s">
        <v>11</v>
      </c>
      <c r="I165" s="15">
        <v>6</v>
      </c>
      <c r="J165" s="15">
        <v>6</v>
      </c>
      <c r="K165" s="15">
        <v>6</v>
      </c>
    </row>
    <row r="166" spans="3:11">
      <c r="C166" t="s">
        <v>171</v>
      </c>
      <c r="D166" s="15">
        <v>2</v>
      </c>
      <c r="E166" s="15">
        <v>5</v>
      </c>
      <c r="F166" s="15">
        <v>3</v>
      </c>
      <c r="G166" s="15" t="s">
        <v>452</v>
      </c>
      <c r="H166" s="15" t="s">
        <v>11</v>
      </c>
      <c r="I166" s="15">
        <v>2</v>
      </c>
      <c r="J166" s="15" t="s">
        <v>452</v>
      </c>
      <c r="K166" s="15">
        <v>5</v>
      </c>
    </row>
    <row r="167" spans="3:11">
      <c r="C167" t="s">
        <v>809</v>
      </c>
      <c r="D167" s="15">
        <v>2</v>
      </c>
      <c r="E167" s="15">
        <v>3</v>
      </c>
      <c r="F167" s="15">
        <v>2</v>
      </c>
      <c r="G167" s="15" t="s">
        <v>452</v>
      </c>
      <c r="H167" s="15" t="s">
        <v>11</v>
      </c>
      <c r="I167" s="15">
        <v>2</v>
      </c>
      <c r="J167" s="15" t="s">
        <v>452</v>
      </c>
      <c r="K167" s="15">
        <v>3</v>
      </c>
    </row>
    <row r="168" spans="3:11">
      <c r="C168" t="s">
        <v>176</v>
      </c>
      <c r="D168" s="15">
        <v>1</v>
      </c>
      <c r="E168" s="15">
        <v>1</v>
      </c>
      <c r="F168" s="15">
        <v>1</v>
      </c>
      <c r="G168" s="15">
        <v>0</v>
      </c>
      <c r="H168" s="15" t="s">
        <v>11</v>
      </c>
      <c r="I168" s="15">
        <v>1</v>
      </c>
      <c r="J168" s="15">
        <v>1</v>
      </c>
      <c r="K168" s="15">
        <v>1</v>
      </c>
    </row>
    <row r="169" spans="3:11">
      <c r="C169" t="s">
        <v>177</v>
      </c>
      <c r="D169" s="15">
        <v>5</v>
      </c>
      <c r="E169" s="15">
        <v>6</v>
      </c>
      <c r="F169" s="15">
        <v>5</v>
      </c>
      <c r="G169" s="15">
        <v>6</v>
      </c>
      <c r="H169" s="15" t="s">
        <v>11</v>
      </c>
      <c r="I169" s="15">
        <v>3</v>
      </c>
      <c r="J169" s="15">
        <v>2</v>
      </c>
      <c r="K169" s="15">
        <v>6</v>
      </c>
    </row>
    <row r="170" spans="3:11">
      <c r="C170" t="s">
        <v>178</v>
      </c>
      <c r="D170" s="15">
        <v>4</v>
      </c>
      <c r="E170" s="15">
        <v>6</v>
      </c>
      <c r="F170" s="15">
        <v>5</v>
      </c>
      <c r="G170" s="15">
        <v>7</v>
      </c>
      <c r="H170" s="15" t="s">
        <v>11</v>
      </c>
      <c r="I170" s="15">
        <v>6</v>
      </c>
      <c r="J170" s="15">
        <v>5</v>
      </c>
      <c r="K170" s="15">
        <v>6</v>
      </c>
    </row>
    <row r="171" spans="3:11">
      <c r="C171" t="s">
        <v>179</v>
      </c>
      <c r="D171" s="15">
        <v>6</v>
      </c>
      <c r="E171" s="15">
        <v>6</v>
      </c>
      <c r="F171" s="15">
        <v>6</v>
      </c>
      <c r="G171" s="15" t="s">
        <v>452</v>
      </c>
      <c r="H171" s="15" t="s">
        <v>11</v>
      </c>
      <c r="I171" s="15">
        <v>2</v>
      </c>
      <c r="J171" s="15">
        <v>3</v>
      </c>
      <c r="K171" s="15">
        <v>6</v>
      </c>
    </row>
    <row r="172" spans="3:11">
      <c r="C172" t="s">
        <v>698</v>
      </c>
      <c r="D172" s="15">
        <v>7</v>
      </c>
      <c r="E172" s="15">
        <v>7</v>
      </c>
      <c r="F172" s="15">
        <v>7</v>
      </c>
      <c r="G172" s="15">
        <v>7</v>
      </c>
      <c r="H172" s="15" t="s">
        <v>11</v>
      </c>
      <c r="I172" s="15">
        <v>7</v>
      </c>
      <c r="J172" s="15">
        <v>7</v>
      </c>
      <c r="K172" s="15">
        <v>7</v>
      </c>
    </row>
    <row r="173" spans="3:11">
      <c r="C173" t="s">
        <v>180</v>
      </c>
      <c r="D173" s="15">
        <v>2</v>
      </c>
      <c r="E173" s="15">
        <v>4</v>
      </c>
      <c r="F173" s="15">
        <v>3</v>
      </c>
      <c r="G173" s="15">
        <v>4</v>
      </c>
      <c r="H173" s="15" t="s">
        <v>11</v>
      </c>
      <c r="I173" s="15">
        <v>1</v>
      </c>
      <c r="J173" s="15">
        <v>3</v>
      </c>
      <c r="K173" s="15">
        <v>4</v>
      </c>
    </row>
    <row r="174" spans="3:11">
      <c r="C174" t="s">
        <v>181</v>
      </c>
      <c r="D174" s="15">
        <v>4</v>
      </c>
      <c r="E174" s="15">
        <v>5</v>
      </c>
      <c r="F174" s="15">
        <v>4</v>
      </c>
      <c r="G174" s="15">
        <v>6</v>
      </c>
      <c r="H174" s="15" t="s">
        <v>11</v>
      </c>
      <c r="I174" s="15">
        <v>4</v>
      </c>
      <c r="J174" s="15">
        <v>4</v>
      </c>
      <c r="K174" s="15">
        <v>5</v>
      </c>
    </row>
    <row r="175" spans="3:11">
      <c r="C175" t="s">
        <v>182</v>
      </c>
      <c r="D175" s="15">
        <v>4</v>
      </c>
      <c r="E175" s="15">
        <v>4</v>
      </c>
      <c r="F175" s="15">
        <v>4</v>
      </c>
      <c r="G175" s="15">
        <v>5</v>
      </c>
      <c r="H175" s="15" t="s">
        <v>11</v>
      </c>
      <c r="I175" s="15">
        <v>3</v>
      </c>
      <c r="J175" s="15">
        <v>4</v>
      </c>
      <c r="K175" s="15">
        <v>4</v>
      </c>
    </row>
    <row r="176" spans="3:11">
      <c r="C176" t="s">
        <v>183</v>
      </c>
      <c r="D176" s="15">
        <v>1</v>
      </c>
      <c r="E176" s="15">
        <v>3</v>
      </c>
      <c r="F176" s="15">
        <v>2</v>
      </c>
      <c r="G176" s="15">
        <v>3</v>
      </c>
      <c r="H176" s="15" t="s">
        <v>11</v>
      </c>
      <c r="I176" s="15">
        <v>3</v>
      </c>
      <c r="J176" s="15">
        <v>3</v>
      </c>
      <c r="K176" s="15">
        <v>3</v>
      </c>
    </row>
    <row r="177" spans="3:11">
      <c r="C177" t="s">
        <v>184</v>
      </c>
      <c r="D177" s="15">
        <v>2</v>
      </c>
      <c r="E177" s="15">
        <v>3</v>
      </c>
      <c r="F177" s="15">
        <v>2</v>
      </c>
      <c r="G177" s="15">
        <v>3</v>
      </c>
      <c r="H177" s="15" t="s">
        <v>11</v>
      </c>
      <c r="I177" s="15">
        <v>4</v>
      </c>
      <c r="J177" s="15">
        <v>3</v>
      </c>
      <c r="K177" s="15">
        <v>3</v>
      </c>
    </row>
    <row r="178" spans="3:11">
      <c r="C178" t="s">
        <v>810</v>
      </c>
      <c r="D178" s="15">
        <v>2</v>
      </c>
      <c r="E178" s="15">
        <v>3</v>
      </c>
      <c r="F178" s="15">
        <v>2</v>
      </c>
      <c r="G178" s="15" t="s">
        <v>452</v>
      </c>
      <c r="H178" s="15" t="s">
        <v>11</v>
      </c>
      <c r="I178" s="15">
        <v>2</v>
      </c>
      <c r="J178" s="15" t="s">
        <v>452</v>
      </c>
      <c r="K178" s="15">
        <v>3</v>
      </c>
    </row>
    <row r="179" spans="3:11">
      <c r="C179" t="s">
        <v>186</v>
      </c>
      <c r="D179" s="15">
        <v>1</v>
      </c>
      <c r="E179" s="15">
        <v>2</v>
      </c>
      <c r="F179" s="15">
        <v>1</v>
      </c>
      <c r="G179" s="15">
        <v>0</v>
      </c>
      <c r="H179" s="15" t="s">
        <v>11</v>
      </c>
      <c r="I179" s="15">
        <v>1</v>
      </c>
      <c r="J179" s="15">
        <v>2</v>
      </c>
      <c r="K179" s="15">
        <v>2</v>
      </c>
    </row>
    <row r="180" spans="3:11">
      <c r="C180" t="s">
        <v>187</v>
      </c>
      <c r="D180" s="15">
        <v>1</v>
      </c>
      <c r="E180" s="15">
        <v>1</v>
      </c>
      <c r="F180" s="15">
        <v>1</v>
      </c>
      <c r="G180" s="15">
        <v>0</v>
      </c>
      <c r="H180" s="15" t="s">
        <v>11</v>
      </c>
      <c r="I180" s="15">
        <v>1</v>
      </c>
      <c r="J180" s="15">
        <v>1</v>
      </c>
      <c r="K180" s="15">
        <v>1</v>
      </c>
    </row>
    <row r="181" spans="3:11">
      <c r="C181" t="s">
        <v>188</v>
      </c>
      <c r="D181" s="15">
        <v>2</v>
      </c>
      <c r="E181" s="15">
        <v>2</v>
      </c>
      <c r="F181" s="15">
        <v>2</v>
      </c>
      <c r="G181" s="15" t="s">
        <v>452</v>
      </c>
      <c r="H181" s="15" t="s">
        <v>11</v>
      </c>
      <c r="I181" s="15">
        <v>2</v>
      </c>
      <c r="J181" s="15" t="s">
        <v>452</v>
      </c>
      <c r="K181" s="15">
        <v>2</v>
      </c>
    </row>
    <row r="182" spans="3:11">
      <c r="C182" t="s">
        <v>189</v>
      </c>
      <c r="D182" s="15">
        <v>2</v>
      </c>
      <c r="E182" s="15">
        <v>4</v>
      </c>
      <c r="F182" s="15">
        <v>3</v>
      </c>
      <c r="G182" s="15">
        <v>3</v>
      </c>
      <c r="H182" s="15" t="s">
        <v>11</v>
      </c>
      <c r="I182" s="15">
        <v>4</v>
      </c>
      <c r="J182" s="15">
        <v>3</v>
      </c>
      <c r="K182" s="15">
        <v>4</v>
      </c>
    </row>
    <row r="183" spans="3:11">
      <c r="C183" t="s">
        <v>190</v>
      </c>
      <c r="D183" s="15">
        <v>1</v>
      </c>
      <c r="E183" s="15">
        <v>2</v>
      </c>
      <c r="F183" s="15">
        <v>1</v>
      </c>
      <c r="G183" s="15" t="s">
        <v>452</v>
      </c>
      <c r="H183" s="15" t="s">
        <v>11</v>
      </c>
      <c r="I183" s="15">
        <v>1</v>
      </c>
      <c r="J183" s="15" t="s">
        <v>452</v>
      </c>
      <c r="K183" s="15">
        <v>2</v>
      </c>
    </row>
    <row r="184" spans="3:11">
      <c r="C184" t="s">
        <v>191</v>
      </c>
      <c r="D184" s="15">
        <v>1</v>
      </c>
      <c r="E184" s="15">
        <v>2</v>
      </c>
      <c r="F184" s="15">
        <v>1</v>
      </c>
      <c r="G184" s="15">
        <v>3</v>
      </c>
      <c r="H184" s="15" t="s">
        <v>11</v>
      </c>
      <c r="I184" s="15">
        <v>1</v>
      </c>
      <c r="J184" s="15">
        <v>1</v>
      </c>
      <c r="K184" s="15">
        <v>2</v>
      </c>
    </row>
    <row r="185" spans="3:11">
      <c r="C185" t="s">
        <v>192</v>
      </c>
      <c r="D185" s="15">
        <v>3</v>
      </c>
      <c r="E185" s="15">
        <v>4</v>
      </c>
      <c r="F185" s="15">
        <v>3</v>
      </c>
      <c r="G185" s="15">
        <v>4</v>
      </c>
      <c r="H185" s="15" t="s">
        <v>11</v>
      </c>
      <c r="I185" s="15">
        <v>4</v>
      </c>
      <c r="J185" s="15">
        <v>5</v>
      </c>
      <c r="K185" s="15">
        <v>4</v>
      </c>
    </row>
    <row r="186" spans="3:11">
      <c r="C186" t="s">
        <v>193</v>
      </c>
      <c r="D186" s="15">
        <v>4</v>
      </c>
      <c r="E186" s="15">
        <v>6</v>
      </c>
      <c r="F186" s="15">
        <v>5</v>
      </c>
      <c r="G186" s="15">
        <v>6</v>
      </c>
      <c r="H186" s="15" t="s">
        <v>11</v>
      </c>
      <c r="I186" s="15">
        <v>5</v>
      </c>
      <c r="J186" s="15">
        <v>3</v>
      </c>
      <c r="K186" s="15">
        <v>6</v>
      </c>
    </row>
    <row r="187" spans="3:11">
      <c r="C187" t="s">
        <v>811</v>
      </c>
      <c r="D187" s="15">
        <v>2</v>
      </c>
      <c r="E187" s="15">
        <v>3</v>
      </c>
      <c r="F187" s="15">
        <v>2</v>
      </c>
      <c r="G187" s="15" t="s">
        <v>452</v>
      </c>
      <c r="H187" s="15" t="s">
        <v>11</v>
      </c>
      <c r="I187" s="15">
        <v>2</v>
      </c>
      <c r="J187" s="15" t="s">
        <v>452</v>
      </c>
      <c r="K187" s="15">
        <v>3</v>
      </c>
    </row>
    <row r="188" spans="3:11">
      <c r="C188" t="s">
        <v>812</v>
      </c>
      <c r="D188" s="15">
        <v>4</v>
      </c>
      <c r="E188" s="15">
        <v>6</v>
      </c>
      <c r="F188" s="15">
        <v>5</v>
      </c>
      <c r="G188" s="15" t="s">
        <v>452</v>
      </c>
      <c r="H188" s="15" t="s">
        <v>11</v>
      </c>
      <c r="I188" s="15">
        <v>1</v>
      </c>
      <c r="J188" s="15" t="s">
        <v>452</v>
      </c>
      <c r="K188" s="15">
        <v>6</v>
      </c>
    </row>
    <row r="189" spans="3:11">
      <c r="C189" t="s">
        <v>195</v>
      </c>
      <c r="D189" s="15">
        <v>2</v>
      </c>
      <c r="E189" s="15">
        <v>1</v>
      </c>
      <c r="F189" s="15">
        <v>2</v>
      </c>
      <c r="G189" s="15">
        <v>0</v>
      </c>
      <c r="H189" s="15" t="s">
        <v>11</v>
      </c>
      <c r="I189" s="15">
        <v>1</v>
      </c>
      <c r="J189" s="15" t="s">
        <v>452</v>
      </c>
      <c r="K189" s="15">
        <v>1</v>
      </c>
    </row>
    <row r="190" spans="3:11">
      <c r="C190" t="s">
        <v>729</v>
      </c>
      <c r="D190" s="15">
        <v>7</v>
      </c>
      <c r="E190" s="15">
        <v>7</v>
      </c>
      <c r="F190" s="15">
        <v>7</v>
      </c>
      <c r="G190" s="15" t="s">
        <v>452</v>
      </c>
      <c r="H190" s="15" t="s">
        <v>11</v>
      </c>
      <c r="I190" s="15">
        <v>2</v>
      </c>
      <c r="J190" s="15">
        <v>4</v>
      </c>
      <c r="K190" s="15">
        <v>7</v>
      </c>
    </row>
    <row r="191" spans="3:11">
      <c r="C191" t="s">
        <v>197</v>
      </c>
      <c r="D191" s="15">
        <v>2</v>
      </c>
      <c r="E191" s="15">
        <v>3</v>
      </c>
      <c r="F191" s="15">
        <v>2</v>
      </c>
      <c r="G191" s="15">
        <v>2</v>
      </c>
      <c r="H191" s="15" t="s">
        <v>11</v>
      </c>
      <c r="I191" s="15">
        <v>4</v>
      </c>
      <c r="J191" s="15">
        <v>4</v>
      </c>
      <c r="K191" s="15">
        <v>3</v>
      </c>
    </row>
    <row r="192" spans="3:11">
      <c r="C192" t="s">
        <v>198</v>
      </c>
      <c r="D192" s="15">
        <v>5</v>
      </c>
      <c r="E192" s="15">
        <v>5</v>
      </c>
      <c r="F192" s="15">
        <v>5</v>
      </c>
      <c r="G192" s="15">
        <v>5</v>
      </c>
      <c r="H192" s="15" t="s">
        <v>11</v>
      </c>
      <c r="I192" s="15">
        <v>3</v>
      </c>
      <c r="J192" s="15">
        <v>3</v>
      </c>
      <c r="K192" s="15">
        <v>5</v>
      </c>
    </row>
    <row r="193" spans="3:11">
      <c r="C193" t="s">
        <v>199</v>
      </c>
      <c r="D193" s="15">
        <v>2</v>
      </c>
      <c r="E193" s="15">
        <v>4</v>
      </c>
      <c r="F193" s="15">
        <v>3</v>
      </c>
      <c r="G193" s="15">
        <v>4</v>
      </c>
      <c r="H193" s="15" t="s">
        <v>11</v>
      </c>
      <c r="I193" s="15">
        <v>3</v>
      </c>
      <c r="J193" s="15">
        <v>3</v>
      </c>
      <c r="K193" s="15">
        <v>4</v>
      </c>
    </row>
    <row r="194" spans="3:11">
      <c r="C194" t="s">
        <v>200</v>
      </c>
      <c r="D194" s="15">
        <v>4</v>
      </c>
      <c r="E194" s="15">
        <v>5</v>
      </c>
      <c r="F194" s="15">
        <v>4</v>
      </c>
      <c r="G194" s="15" t="s">
        <v>452</v>
      </c>
      <c r="H194" s="15" t="s">
        <v>11</v>
      </c>
      <c r="I194" s="15">
        <v>2</v>
      </c>
      <c r="J194" s="15">
        <v>1</v>
      </c>
      <c r="K194" s="15">
        <v>5</v>
      </c>
    </row>
    <row r="195" spans="3:11">
      <c r="C195" t="s">
        <v>201</v>
      </c>
      <c r="D195" s="15">
        <v>5</v>
      </c>
      <c r="E195" s="15">
        <v>7</v>
      </c>
      <c r="F195" s="15">
        <v>6</v>
      </c>
      <c r="G195" s="15">
        <v>7</v>
      </c>
      <c r="H195" s="15" t="s">
        <v>11</v>
      </c>
      <c r="I195" s="15">
        <v>3</v>
      </c>
      <c r="J195" s="15">
        <v>4</v>
      </c>
      <c r="K195" s="15">
        <v>7</v>
      </c>
    </row>
    <row r="196" spans="3:11">
      <c r="C196" t="s">
        <v>202</v>
      </c>
      <c r="D196" s="15">
        <v>1</v>
      </c>
      <c r="E196" s="15">
        <v>1</v>
      </c>
      <c r="F196" s="15">
        <v>1</v>
      </c>
      <c r="G196" s="15">
        <v>0</v>
      </c>
      <c r="H196" s="15" t="s">
        <v>25</v>
      </c>
      <c r="I196" s="15">
        <v>1</v>
      </c>
      <c r="J196" s="15">
        <v>1</v>
      </c>
      <c r="K196" s="15">
        <v>1</v>
      </c>
    </row>
    <row r="197" spans="3:11">
      <c r="C197" t="s">
        <v>203</v>
      </c>
      <c r="D197" s="15">
        <v>1</v>
      </c>
      <c r="E197" s="15">
        <v>1</v>
      </c>
      <c r="F197" s="15">
        <v>1</v>
      </c>
      <c r="G197" s="15">
        <v>0</v>
      </c>
      <c r="H197" s="15" t="s">
        <v>11</v>
      </c>
      <c r="I197" s="15">
        <v>1</v>
      </c>
      <c r="J197" s="15">
        <v>1</v>
      </c>
      <c r="K197" s="15">
        <v>1</v>
      </c>
    </row>
    <row r="198" spans="3:11">
      <c r="C198" t="s">
        <v>204</v>
      </c>
      <c r="D198" s="15">
        <v>1</v>
      </c>
      <c r="E198" s="15">
        <v>1</v>
      </c>
      <c r="F198" s="15">
        <v>1</v>
      </c>
      <c r="G198" s="15">
        <v>0</v>
      </c>
      <c r="H198" s="15" t="s">
        <v>11</v>
      </c>
      <c r="I198" s="15">
        <v>1</v>
      </c>
      <c r="J198" s="15">
        <v>1</v>
      </c>
      <c r="K198" s="15">
        <v>1</v>
      </c>
    </row>
    <row r="199" spans="3:11">
      <c r="C199" t="s">
        <v>205</v>
      </c>
      <c r="D199" s="15">
        <v>3</v>
      </c>
      <c r="E199" s="15">
        <v>6</v>
      </c>
      <c r="F199" s="15">
        <v>4</v>
      </c>
      <c r="G199" s="15" t="s">
        <v>452</v>
      </c>
      <c r="H199" s="15" t="s">
        <v>11</v>
      </c>
      <c r="I199" s="15">
        <v>4</v>
      </c>
      <c r="J199" s="15" t="s">
        <v>452</v>
      </c>
      <c r="K199" s="15">
        <v>6</v>
      </c>
    </row>
    <row r="200" spans="3:11">
      <c r="C200" t="s">
        <v>206</v>
      </c>
      <c r="D200" s="15">
        <v>7</v>
      </c>
      <c r="E200" s="15">
        <v>7</v>
      </c>
      <c r="F200" s="15">
        <v>7</v>
      </c>
      <c r="G200" s="15">
        <v>7</v>
      </c>
      <c r="H200" s="15" t="s">
        <v>11</v>
      </c>
      <c r="I200" s="15">
        <v>7</v>
      </c>
      <c r="J200" s="15">
        <v>7</v>
      </c>
      <c r="K200" s="15">
        <v>7</v>
      </c>
    </row>
    <row r="201" spans="3:11">
      <c r="C201" t="s">
        <v>207</v>
      </c>
      <c r="D201" s="15">
        <v>3</v>
      </c>
      <c r="E201" s="15">
        <v>4</v>
      </c>
      <c r="F201" s="15">
        <v>3</v>
      </c>
      <c r="G201" s="15">
        <v>4</v>
      </c>
      <c r="H201" s="15" t="s">
        <v>11</v>
      </c>
      <c r="I201" s="15">
        <v>2</v>
      </c>
      <c r="J201" s="15">
        <v>4</v>
      </c>
      <c r="K201" s="15">
        <v>4</v>
      </c>
    </row>
    <row r="202" spans="3:11">
      <c r="C202" t="s">
        <v>211</v>
      </c>
      <c r="D202" s="15">
        <v>1</v>
      </c>
      <c r="E202" s="15">
        <v>1</v>
      </c>
      <c r="F202" s="15">
        <v>1</v>
      </c>
      <c r="G202" s="15">
        <v>0</v>
      </c>
      <c r="H202" s="15" t="s">
        <v>11</v>
      </c>
      <c r="I202" s="15">
        <v>1</v>
      </c>
      <c r="J202" s="15">
        <v>1</v>
      </c>
      <c r="K202" s="15">
        <v>1</v>
      </c>
    </row>
    <row r="203" spans="3:11">
      <c r="C203" t="s">
        <v>212</v>
      </c>
      <c r="D203" s="15">
        <v>5</v>
      </c>
      <c r="E203" s="15">
        <v>5</v>
      </c>
      <c r="F203" s="15">
        <v>5</v>
      </c>
      <c r="G203" s="15">
        <v>6</v>
      </c>
      <c r="H203" s="15" t="s">
        <v>11</v>
      </c>
      <c r="I203" s="15">
        <v>3</v>
      </c>
      <c r="J203" s="15">
        <v>4</v>
      </c>
      <c r="K203" s="15">
        <v>5</v>
      </c>
    </row>
    <row r="204" spans="3:11">
      <c r="C204" t="s">
        <v>813</v>
      </c>
      <c r="D204" s="15">
        <v>2</v>
      </c>
      <c r="E204" s="15">
        <v>2</v>
      </c>
      <c r="F204" s="15">
        <v>2</v>
      </c>
      <c r="G204" s="15" t="s">
        <v>452</v>
      </c>
      <c r="H204" s="15" t="s">
        <v>11</v>
      </c>
      <c r="I204" s="15">
        <v>2</v>
      </c>
      <c r="J204" s="15" t="s">
        <v>452</v>
      </c>
      <c r="K204" s="15">
        <v>2</v>
      </c>
    </row>
    <row r="205" spans="3:11">
      <c r="C205" t="s">
        <v>814</v>
      </c>
      <c r="D205" s="15">
        <v>2</v>
      </c>
      <c r="E205" s="15">
        <v>3</v>
      </c>
      <c r="F205" s="15">
        <v>2</v>
      </c>
      <c r="G205" s="15" t="s">
        <v>452</v>
      </c>
      <c r="H205" s="15" t="s">
        <v>11</v>
      </c>
      <c r="I205" s="15">
        <v>1</v>
      </c>
      <c r="J205" s="15" t="s">
        <v>452</v>
      </c>
      <c r="K205" s="15">
        <v>3</v>
      </c>
    </row>
    <row r="206" spans="3:11">
      <c r="C206" t="s">
        <v>815</v>
      </c>
      <c r="D206" s="15">
        <v>4</v>
      </c>
      <c r="E206" s="15">
        <v>5</v>
      </c>
      <c r="F206" s="15">
        <v>4</v>
      </c>
      <c r="G206" s="15" t="s">
        <v>452</v>
      </c>
      <c r="H206" s="15" t="s">
        <v>11</v>
      </c>
      <c r="I206" s="15">
        <v>2</v>
      </c>
      <c r="J206" s="15" t="s">
        <v>452</v>
      </c>
      <c r="K206" s="15">
        <v>5</v>
      </c>
    </row>
    <row r="207" spans="3:11">
      <c r="C207" t="s">
        <v>816</v>
      </c>
      <c r="D207" s="15">
        <v>5</v>
      </c>
      <c r="E207" s="15">
        <v>6</v>
      </c>
      <c r="F207" s="15">
        <v>5</v>
      </c>
      <c r="G207" s="15" t="s">
        <v>452</v>
      </c>
      <c r="H207" s="15" t="s">
        <v>11</v>
      </c>
      <c r="I207" s="15">
        <v>2</v>
      </c>
      <c r="J207" s="15" t="s">
        <v>452</v>
      </c>
      <c r="K207" s="15">
        <v>6</v>
      </c>
    </row>
    <row r="208" spans="3:11">
      <c r="C208" t="s">
        <v>817</v>
      </c>
      <c r="D208" s="15">
        <v>1</v>
      </c>
      <c r="E208" s="15">
        <v>2</v>
      </c>
      <c r="F208" s="15">
        <v>1</v>
      </c>
      <c r="G208" s="15" t="s">
        <v>452</v>
      </c>
      <c r="H208" s="15" t="s">
        <v>11</v>
      </c>
      <c r="I208" s="15">
        <v>2</v>
      </c>
      <c r="J208" s="15" t="s">
        <v>452</v>
      </c>
      <c r="K208" s="15">
        <v>2</v>
      </c>
    </row>
    <row r="209" spans="3:11">
      <c r="C209" t="s">
        <v>818</v>
      </c>
      <c r="D209" s="15">
        <v>4</v>
      </c>
      <c r="E209" s="15">
        <v>5</v>
      </c>
      <c r="F209" s="15">
        <v>4</v>
      </c>
      <c r="G209" s="15" t="s">
        <v>452</v>
      </c>
      <c r="H209" s="15" t="s">
        <v>11</v>
      </c>
      <c r="I209" s="15">
        <v>2</v>
      </c>
      <c r="J209" s="15" t="s">
        <v>452</v>
      </c>
      <c r="K209" s="15">
        <v>5</v>
      </c>
    </row>
    <row r="210" spans="3:11">
      <c r="C210" t="s">
        <v>819</v>
      </c>
      <c r="D210" s="15">
        <v>1</v>
      </c>
      <c r="E210" s="15">
        <v>3</v>
      </c>
      <c r="F210" s="15">
        <v>2</v>
      </c>
      <c r="G210" s="15" t="s">
        <v>452</v>
      </c>
      <c r="H210" s="15" t="s">
        <v>11</v>
      </c>
      <c r="I210" s="15">
        <v>1</v>
      </c>
      <c r="J210" s="15" t="s">
        <v>452</v>
      </c>
      <c r="K210" s="15">
        <v>3</v>
      </c>
    </row>
    <row r="211" spans="3:11">
      <c r="C211" t="s">
        <v>820</v>
      </c>
      <c r="D211" s="15">
        <v>5</v>
      </c>
      <c r="E211" s="15">
        <v>6</v>
      </c>
      <c r="F211" s="15">
        <v>5</v>
      </c>
      <c r="G211" s="15" t="s">
        <v>452</v>
      </c>
      <c r="H211" s="15" t="s">
        <v>11</v>
      </c>
      <c r="I211" s="15">
        <v>2</v>
      </c>
      <c r="J211" s="15" t="s">
        <v>452</v>
      </c>
      <c r="K211" s="15">
        <v>6</v>
      </c>
    </row>
    <row r="212" spans="3:11">
      <c r="C212" t="s">
        <v>219</v>
      </c>
      <c r="D212" s="15">
        <v>7</v>
      </c>
      <c r="E212" s="15">
        <v>7</v>
      </c>
      <c r="F212" s="15">
        <v>7</v>
      </c>
      <c r="G212" s="15">
        <v>7</v>
      </c>
      <c r="H212" s="15" t="s">
        <v>11</v>
      </c>
      <c r="I212" s="15">
        <v>6</v>
      </c>
      <c r="J212" s="15">
        <v>6</v>
      </c>
      <c r="K212" s="15">
        <v>7</v>
      </c>
    </row>
    <row r="213" spans="3:11">
      <c r="C213" t="s">
        <v>821</v>
      </c>
      <c r="D213" s="15">
        <v>7</v>
      </c>
      <c r="E213" s="15">
        <v>7</v>
      </c>
      <c r="F213" s="15">
        <v>7</v>
      </c>
      <c r="G213" s="15">
        <v>7</v>
      </c>
      <c r="H213" s="15" t="s">
        <v>11</v>
      </c>
      <c r="I213" s="15">
        <v>7</v>
      </c>
      <c r="J213" s="15" t="s">
        <v>452</v>
      </c>
      <c r="K213" s="15">
        <v>7</v>
      </c>
    </row>
    <row r="214" spans="3:11">
      <c r="C214" t="s">
        <v>220</v>
      </c>
      <c r="D214" s="15">
        <v>5</v>
      </c>
      <c r="E214" s="15">
        <v>6</v>
      </c>
      <c r="F214" s="15">
        <v>5</v>
      </c>
      <c r="G214" s="15">
        <v>7</v>
      </c>
      <c r="H214" s="15" t="s">
        <v>11</v>
      </c>
      <c r="I214" s="15">
        <v>3</v>
      </c>
      <c r="J214" s="15">
        <v>4</v>
      </c>
      <c r="K214" s="15">
        <v>6</v>
      </c>
    </row>
    <row r="215" spans="3:11">
      <c r="C215" t="s">
        <v>822</v>
      </c>
      <c r="D215" s="15">
        <v>5</v>
      </c>
      <c r="E215" s="15">
        <v>5</v>
      </c>
      <c r="F215" s="15">
        <v>5</v>
      </c>
      <c r="G215" s="15">
        <v>6</v>
      </c>
      <c r="H215" s="15" t="s">
        <v>11</v>
      </c>
      <c r="I215" s="15">
        <v>4</v>
      </c>
      <c r="J215" s="15">
        <v>4</v>
      </c>
      <c r="K215" s="15">
        <v>5</v>
      </c>
    </row>
    <row r="216" spans="3:11">
      <c r="C216" t="s">
        <v>222</v>
      </c>
      <c r="D216" s="15">
        <v>1</v>
      </c>
      <c r="E216" s="15">
        <v>1</v>
      </c>
      <c r="F216" s="15">
        <v>1</v>
      </c>
      <c r="G216" s="15">
        <v>0</v>
      </c>
      <c r="H216" s="15" t="s">
        <v>11</v>
      </c>
      <c r="I216" s="15">
        <v>1</v>
      </c>
      <c r="J216" s="15">
        <v>1</v>
      </c>
      <c r="K216" s="15">
        <v>1</v>
      </c>
    </row>
    <row r="217" spans="3:11">
      <c r="C217" t="s">
        <v>223</v>
      </c>
      <c r="D217" s="15">
        <v>1</v>
      </c>
      <c r="E217" s="15">
        <v>1</v>
      </c>
      <c r="F217" s="15">
        <v>1</v>
      </c>
      <c r="G217" s="15">
        <v>0</v>
      </c>
      <c r="H217" s="15" t="s">
        <v>11</v>
      </c>
      <c r="I217" s="15">
        <v>1</v>
      </c>
      <c r="J217" s="15">
        <v>1</v>
      </c>
      <c r="K217" s="15">
        <v>1</v>
      </c>
    </row>
    <row r="218" spans="3:11">
      <c r="C218" t="s">
        <v>224</v>
      </c>
      <c r="D218" s="15">
        <v>7</v>
      </c>
      <c r="E218" s="15">
        <v>7</v>
      </c>
      <c r="F218" s="15">
        <v>7</v>
      </c>
      <c r="G218" s="15">
        <v>7</v>
      </c>
      <c r="H218" s="15" t="s">
        <v>11</v>
      </c>
      <c r="I218" s="15">
        <v>7</v>
      </c>
      <c r="J218" s="15">
        <v>7</v>
      </c>
      <c r="K218" s="15">
        <v>7</v>
      </c>
    </row>
    <row r="219" spans="3:11">
      <c r="C219" t="s">
        <v>225</v>
      </c>
      <c r="D219" s="15">
        <v>1</v>
      </c>
      <c r="E219" s="15">
        <v>1</v>
      </c>
      <c r="F219" s="15">
        <v>1</v>
      </c>
      <c r="G219" s="15">
        <v>1</v>
      </c>
      <c r="H219" s="15" t="s">
        <v>25</v>
      </c>
      <c r="I219" s="15">
        <v>3</v>
      </c>
      <c r="J219" s="15">
        <v>1</v>
      </c>
      <c r="K219" s="15">
        <v>1</v>
      </c>
    </row>
    <row r="220" spans="3:11">
      <c r="C220" t="s">
        <v>226</v>
      </c>
      <c r="D220" s="15">
        <v>6</v>
      </c>
      <c r="E220" s="15">
        <v>7</v>
      </c>
      <c r="F220" s="15">
        <v>6</v>
      </c>
      <c r="G220" s="15">
        <v>7</v>
      </c>
      <c r="H220" s="15" t="s">
        <v>11</v>
      </c>
      <c r="I220" s="15">
        <v>5</v>
      </c>
      <c r="J220" s="15">
        <v>5</v>
      </c>
      <c r="K220" s="15">
        <v>7</v>
      </c>
    </row>
    <row r="221" spans="3:11">
      <c r="C221" t="s">
        <v>227</v>
      </c>
      <c r="D221" s="15">
        <v>4</v>
      </c>
      <c r="E221" s="15">
        <v>5</v>
      </c>
      <c r="F221" s="15">
        <v>4</v>
      </c>
      <c r="G221" s="15">
        <v>6</v>
      </c>
      <c r="H221" s="15" t="s">
        <v>11</v>
      </c>
      <c r="I221" s="15">
        <v>4</v>
      </c>
      <c r="J221" s="15">
        <v>5</v>
      </c>
      <c r="K221" s="15">
        <v>5</v>
      </c>
    </row>
    <row r="222" spans="3:11">
      <c r="C222" t="s">
        <v>228</v>
      </c>
      <c r="D222" s="15">
        <v>2</v>
      </c>
      <c r="E222" s="15">
        <v>3</v>
      </c>
      <c r="F222" s="15">
        <v>2</v>
      </c>
      <c r="G222" s="15">
        <v>3</v>
      </c>
      <c r="H222" s="15" t="s">
        <v>11</v>
      </c>
      <c r="I222" s="15">
        <v>4</v>
      </c>
      <c r="J222" s="15">
        <v>4</v>
      </c>
      <c r="K222" s="15">
        <v>3</v>
      </c>
    </row>
    <row r="223" spans="3:11">
      <c r="C223" t="s">
        <v>493</v>
      </c>
      <c r="D223" s="15">
        <v>3</v>
      </c>
      <c r="E223" s="15">
        <v>6</v>
      </c>
      <c r="F223" s="15">
        <v>4</v>
      </c>
      <c r="G223" s="15">
        <v>6</v>
      </c>
      <c r="H223" s="15" t="s">
        <v>11</v>
      </c>
      <c r="I223" s="15">
        <v>2</v>
      </c>
      <c r="J223" s="15">
        <v>5</v>
      </c>
      <c r="K223" s="15">
        <v>6</v>
      </c>
    </row>
    <row r="224" spans="3:11">
      <c r="C224" t="s">
        <v>230</v>
      </c>
      <c r="D224" s="15">
        <v>5</v>
      </c>
      <c r="E224" s="15">
        <v>6</v>
      </c>
      <c r="F224" s="15">
        <v>5</v>
      </c>
      <c r="G224" s="15">
        <v>6</v>
      </c>
      <c r="H224" s="15" t="s">
        <v>11</v>
      </c>
      <c r="I224" s="15">
        <v>4</v>
      </c>
      <c r="J224" s="15">
        <v>5</v>
      </c>
      <c r="K224" s="15">
        <v>6</v>
      </c>
    </row>
    <row r="225" spans="3:11">
      <c r="C225" t="s">
        <v>231</v>
      </c>
      <c r="D225" s="15">
        <v>2</v>
      </c>
      <c r="E225" s="15">
        <v>3</v>
      </c>
      <c r="F225" s="15">
        <v>2</v>
      </c>
      <c r="G225" s="15" t="s">
        <v>452</v>
      </c>
      <c r="H225" s="15" t="s">
        <v>11</v>
      </c>
      <c r="I225" s="15">
        <v>2</v>
      </c>
      <c r="J225" s="15" t="s">
        <v>452</v>
      </c>
      <c r="K225" s="15">
        <v>3</v>
      </c>
    </row>
    <row r="226" spans="3:11">
      <c r="C226" t="s">
        <v>232</v>
      </c>
      <c r="D226" s="15">
        <v>4</v>
      </c>
      <c r="E226" s="15">
        <v>6</v>
      </c>
      <c r="F226" s="15">
        <v>5</v>
      </c>
      <c r="G226" s="15" t="s">
        <v>452</v>
      </c>
      <c r="H226" s="15" t="s">
        <v>11</v>
      </c>
      <c r="I226" s="15">
        <v>3</v>
      </c>
      <c r="J226" s="15" t="s">
        <v>452</v>
      </c>
      <c r="K226" s="15">
        <v>6</v>
      </c>
    </row>
    <row r="227" spans="3:11">
      <c r="C227" t="s">
        <v>761</v>
      </c>
      <c r="D227" s="15">
        <v>4</v>
      </c>
      <c r="E227" s="15">
        <v>3</v>
      </c>
      <c r="F227" s="15">
        <v>4</v>
      </c>
      <c r="G227" s="15">
        <v>3</v>
      </c>
      <c r="H227" s="15" t="s">
        <v>11</v>
      </c>
      <c r="I227" s="15">
        <v>2</v>
      </c>
      <c r="J227" s="15">
        <v>3</v>
      </c>
      <c r="K227" s="15">
        <v>3</v>
      </c>
    </row>
    <row r="228" spans="3:11">
      <c r="C228" t="s">
        <v>234</v>
      </c>
      <c r="D228" s="15">
        <v>5</v>
      </c>
      <c r="E228" s="15">
        <v>6</v>
      </c>
      <c r="F228" s="15">
        <v>5</v>
      </c>
      <c r="G228" s="15">
        <v>6</v>
      </c>
      <c r="H228" s="15" t="s">
        <v>11</v>
      </c>
      <c r="I228" s="15">
        <v>4</v>
      </c>
      <c r="J228" s="15">
        <v>3</v>
      </c>
      <c r="K228" s="15">
        <v>6</v>
      </c>
    </row>
    <row r="229" spans="3:11">
      <c r="C229" t="s">
        <v>235</v>
      </c>
      <c r="D229" s="15">
        <v>5</v>
      </c>
      <c r="E229" s="15">
        <v>5</v>
      </c>
      <c r="F229" s="15">
        <v>5</v>
      </c>
      <c r="G229" s="15">
        <v>5</v>
      </c>
      <c r="H229" s="15" t="s">
        <v>11</v>
      </c>
      <c r="I229" s="15">
        <v>4</v>
      </c>
      <c r="J229" s="15">
        <v>5</v>
      </c>
      <c r="K229" s="15">
        <v>5</v>
      </c>
    </row>
    <row r="230" spans="3:11">
      <c r="C230" t="s">
        <v>236</v>
      </c>
      <c r="D230" s="15">
        <v>6</v>
      </c>
      <c r="E230" s="15">
        <v>6</v>
      </c>
      <c r="F230" s="15">
        <v>6</v>
      </c>
      <c r="G230" s="15">
        <v>7</v>
      </c>
      <c r="H230" s="15" t="s">
        <v>11</v>
      </c>
      <c r="I230" s="15">
        <v>4</v>
      </c>
      <c r="J230" s="15">
        <v>6</v>
      </c>
      <c r="K230" s="15">
        <v>6</v>
      </c>
    </row>
    <row r="231" spans="3:11">
      <c r="C231" t="s">
        <v>766</v>
      </c>
      <c r="D231" s="15">
        <v>2</v>
      </c>
      <c r="E231" s="15">
        <v>2</v>
      </c>
      <c r="F231" s="15">
        <v>2</v>
      </c>
      <c r="G231" s="15" t="s">
        <v>452</v>
      </c>
      <c r="H231" s="15" t="s">
        <v>11</v>
      </c>
      <c r="I231" s="15">
        <v>2</v>
      </c>
      <c r="J231" s="15">
        <v>2</v>
      </c>
      <c r="K231" s="15">
        <v>2</v>
      </c>
    </row>
    <row r="232" spans="3:11">
      <c r="C232" t="s">
        <v>238</v>
      </c>
      <c r="D232" s="15">
        <v>4</v>
      </c>
      <c r="E232" s="15">
        <v>7</v>
      </c>
      <c r="F232" s="15">
        <v>5</v>
      </c>
      <c r="G232" s="15" t="s">
        <v>452</v>
      </c>
      <c r="H232" s="15" t="s">
        <v>25</v>
      </c>
      <c r="I232" s="15">
        <v>2</v>
      </c>
      <c r="J232" s="15" t="s">
        <v>452</v>
      </c>
      <c r="K232" s="15">
        <v>7</v>
      </c>
    </row>
    <row r="233" spans="3:11">
      <c r="C233" t="s">
        <v>415</v>
      </c>
      <c r="D233" s="15">
        <v>2</v>
      </c>
      <c r="E233" s="15">
        <v>3</v>
      </c>
      <c r="F233" s="15">
        <v>2</v>
      </c>
      <c r="G233" s="15">
        <v>2</v>
      </c>
      <c r="H233" s="15" t="s">
        <v>11</v>
      </c>
      <c r="I233" s="15">
        <v>3</v>
      </c>
      <c r="J233" s="15">
        <v>2</v>
      </c>
      <c r="K233" s="15">
        <v>3</v>
      </c>
    </row>
    <row r="234" spans="3:11">
      <c r="C234" t="s">
        <v>239</v>
      </c>
      <c r="D234" s="15">
        <v>4</v>
      </c>
      <c r="E234" s="15">
        <v>6</v>
      </c>
      <c r="F234" s="15">
        <v>5</v>
      </c>
      <c r="G234" s="15">
        <v>6</v>
      </c>
      <c r="H234" s="15" t="s">
        <v>11</v>
      </c>
      <c r="I234" s="15">
        <v>5</v>
      </c>
      <c r="J234" s="15">
        <v>4</v>
      </c>
      <c r="K234" s="15">
        <v>6</v>
      </c>
    </row>
    <row r="235" spans="3:11">
      <c r="C235" t="s">
        <v>240</v>
      </c>
      <c r="D235" s="15">
        <v>4</v>
      </c>
      <c r="E235" s="15">
        <v>6</v>
      </c>
      <c r="F235" s="15">
        <v>5</v>
      </c>
      <c r="G235" s="15">
        <v>6</v>
      </c>
      <c r="H235" s="15" t="s">
        <v>11</v>
      </c>
      <c r="I235" s="15">
        <v>6</v>
      </c>
      <c r="J235" s="15">
        <v>4</v>
      </c>
      <c r="K235" s="15">
        <v>6</v>
      </c>
    </row>
    <row r="236" spans="3:11">
      <c r="C236" t="s">
        <v>242</v>
      </c>
      <c r="D236" s="15">
        <v>1</v>
      </c>
      <c r="E236" s="15">
        <v>1</v>
      </c>
      <c r="F236" s="15">
        <v>1</v>
      </c>
      <c r="G236" s="15">
        <v>0</v>
      </c>
      <c r="H236" s="15" t="s">
        <v>11</v>
      </c>
      <c r="I236" s="15">
        <v>1</v>
      </c>
      <c r="J236" s="15">
        <v>1</v>
      </c>
      <c r="K236" s="15">
        <v>1</v>
      </c>
    </row>
    <row r="237" spans="3:11">
      <c r="C237" t="s">
        <v>243</v>
      </c>
      <c r="D237" s="15">
        <v>1</v>
      </c>
      <c r="E237" s="15">
        <v>1</v>
      </c>
      <c r="F237" s="15">
        <v>1</v>
      </c>
      <c r="G237" s="15">
        <v>0</v>
      </c>
      <c r="H237" s="15" t="s">
        <v>11</v>
      </c>
      <c r="I237" s="15">
        <v>1</v>
      </c>
      <c r="J237" s="15">
        <v>1</v>
      </c>
      <c r="K237" s="15">
        <v>1</v>
      </c>
    </row>
    <row r="238" spans="3:11">
      <c r="C238" t="s">
        <v>244</v>
      </c>
      <c r="D238" s="15">
        <v>3</v>
      </c>
      <c r="E238" s="15">
        <v>3</v>
      </c>
      <c r="F238" s="15">
        <v>3</v>
      </c>
      <c r="G238" s="15">
        <v>3</v>
      </c>
      <c r="H238" s="15" t="s">
        <v>11</v>
      </c>
      <c r="I238" s="15">
        <v>1</v>
      </c>
      <c r="J238" s="15">
        <v>1</v>
      </c>
      <c r="K238" s="15">
        <v>3</v>
      </c>
    </row>
    <row r="239" spans="3:11">
      <c r="C239" t="s">
        <v>247</v>
      </c>
      <c r="D239" s="15">
        <v>3</v>
      </c>
      <c r="E239" s="15">
        <v>5</v>
      </c>
      <c r="F239" s="15">
        <v>4</v>
      </c>
      <c r="G239" s="15">
        <v>5</v>
      </c>
      <c r="H239" s="15" t="s">
        <v>11</v>
      </c>
      <c r="I239" s="15">
        <v>5</v>
      </c>
      <c r="J239" s="15">
        <v>5</v>
      </c>
      <c r="K239" s="15">
        <v>5</v>
      </c>
    </row>
    <row r="240" spans="3:11">
      <c r="C240" t="s">
        <v>248</v>
      </c>
      <c r="D240" s="15">
        <v>4</v>
      </c>
      <c r="E240" s="15">
        <v>6</v>
      </c>
      <c r="F240" s="15">
        <v>5</v>
      </c>
      <c r="G240" s="15" t="s">
        <v>452</v>
      </c>
      <c r="H240" s="15" t="s">
        <v>11</v>
      </c>
      <c r="I240" s="15">
        <v>3</v>
      </c>
      <c r="J240" s="15" t="s">
        <v>452</v>
      </c>
      <c r="K240" s="15">
        <v>6</v>
      </c>
    </row>
    <row r="241" spans="3:11">
      <c r="C241" t="s">
        <v>249</v>
      </c>
      <c r="D241" s="15">
        <v>1</v>
      </c>
      <c r="E241" s="15">
        <v>1</v>
      </c>
      <c r="F241" s="15">
        <v>1</v>
      </c>
      <c r="G241" s="15" t="s">
        <v>452</v>
      </c>
      <c r="H241" s="15" t="s">
        <v>11</v>
      </c>
      <c r="I241" s="15">
        <v>1</v>
      </c>
      <c r="J241" s="15" t="s">
        <v>452</v>
      </c>
      <c r="K241" s="15">
        <v>1</v>
      </c>
    </row>
    <row r="242" spans="3:11">
      <c r="C242" t="s">
        <v>250</v>
      </c>
      <c r="D242" s="15">
        <v>7</v>
      </c>
      <c r="E242" s="15">
        <v>7</v>
      </c>
      <c r="F242" s="15">
        <v>7</v>
      </c>
      <c r="G242" s="15">
        <v>7</v>
      </c>
      <c r="H242" s="15" t="s">
        <v>11</v>
      </c>
      <c r="I242" s="15">
        <v>6</v>
      </c>
      <c r="J242" s="15">
        <v>7</v>
      </c>
      <c r="K242" s="15">
        <v>7</v>
      </c>
    </row>
    <row r="243" spans="3:11">
      <c r="C243" t="s">
        <v>824</v>
      </c>
      <c r="D243" s="15">
        <v>2</v>
      </c>
      <c r="E243" s="15">
        <v>4</v>
      </c>
      <c r="F243" s="15">
        <v>3</v>
      </c>
      <c r="G243" s="15">
        <v>4</v>
      </c>
      <c r="H243" s="15" t="s">
        <v>25</v>
      </c>
      <c r="I243" s="15">
        <v>3</v>
      </c>
      <c r="J243" s="15">
        <v>3</v>
      </c>
      <c r="K243" s="15">
        <v>4</v>
      </c>
    </row>
    <row r="244" spans="3:11">
      <c r="C244" t="s">
        <v>825</v>
      </c>
      <c r="D244" s="15">
        <v>2</v>
      </c>
      <c r="E244" s="15">
        <v>2</v>
      </c>
      <c r="F244" s="15">
        <v>2</v>
      </c>
      <c r="G244" s="15" t="s">
        <v>452</v>
      </c>
      <c r="H244" s="15" t="s">
        <v>11</v>
      </c>
      <c r="I244" s="15">
        <v>1</v>
      </c>
      <c r="J244" s="15" t="s">
        <v>452</v>
      </c>
      <c r="K244" s="15">
        <v>2</v>
      </c>
    </row>
    <row r="245" spans="3:11">
      <c r="C245" t="s">
        <v>826</v>
      </c>
      <c r="D245" s="15">
        <v>2</v>
      </c>
      <c r="E245" s="15">
        <v>2</v>
      </c>
      <c r="F245" s="15">
        <v>2</v>
      </c>
      <c r="G245" s="15" t="s">
        <v>452</v>
      </c>
      <c r="H245" s="15" t="s">
        <v>11</v>
      </c>
      <c r="I245" s="15">
        <v>1</v>
      </c>
      <c r="J245" s="15">
        <v>2</v>
      </c>
      <c r="K245" s="15">
        <v>2</v>
      </c>
    </row>
    <row r="246" spans="3:11">
      <c r="C246" t="s">
        <v>827</v>
      </c>
      <c r="D246" s="15">
        <v>2</v>
      </c>
      <c r="E246" s="15">
        <v>4</v>
      </c>
      <c r="F246" s="15">
        <v>3</v>
      </c>
      <c r="G246" s="15" t="s">
        <v>452</v>
      </c>
      <c r="H246" s="15" t="s">
        <v>11</v>
      </c>
      <c r="I246" s="15">
        <v>2</v>
      </c>
      <c r="J246" s="15" t="s">
        <v>452</v>
      </c>
      <c r="K246" s="15">
        <v>4</v>
      </c>
    </row>
    <row r="247" spans="3:11">
      <c r="C247" t="s">
        <v>782</v>
      </c>
      <c r="D247" s="15">
        <v>2</v>
      </c>
      <c r="E247" s="15">
        <v>4</v>
      </c>
      <c r="F247" s="15">
        <v>3</v>
      </c>
      <c r="G247" s="15">
        <v>3</v>
      </c>
      <c r="H247" s="15" t="s">
        <v>11</v>
      </c>
      <c r="I247" s="15">
        <v>5</v>
      </c>
      <c r="J247" s="15">
        <v>4</v>
      </c>
      <c r="K247" s="15">
        <v>4</v>
      </c>
    </row>
    <row r="248" spans="3:11">
      <c r="C248" t="s">
        <v>253</v>
      </c>
      <c r="D248" s="15">
        <v>7</v>
      </c>
      <c r="E248" s="15">
        <v>7</v>
      </c>
      <c r="F248" s="15">
        <v>7</v>
      </c>
      <c r="G248" s="15">
        <v>7</v>
      </c>
      <c r="H248" s="15" t="s">
        <v>11</v>
      </c>
      <c r="I248" s="15">
        <v>7</v>
      </c>
      <c r="J248" s="15">
        <v>7</v>
      </c>
      <c r="K248" s="15">
        <v>7</v>
      </c>
    </row>
    <row r="249" spans="3:11">
      <c r="C249" t="s">
        <v>254</v>
      </c>
      <c r="D249" s="15">
        <v>6</v>
      </c>
      <c r="E249" s="15">
        <v>7</v>
      </c>
      <c r="F249" s="15">
        <v>6</v>
      </c>
      <c r="G249" s="15">
        <v>7</v>
      </c>
      <c r="H249" s="15" t="s">
        <v>11</v>
      </c>
      <c r="I249" s="15">
        <v>4</v>
      </c>
      <c r="J249" s="15">
        <v>6</v>
      </c>
      <c r="K249" s="15">
        <v>7</v>
      </c>
    </row>
    <row r="250" spans="3:11">
      <c r="C250" t="s">
        <v>255</v>
      </c>
      <c r="D250" s="15">
        <v>7</v>
      </c>
      <c r="E250" s="15">
        <v>7</v>
      </c>
      <c r="F250" s="15">
        <v>7</v>
      </c>
      <c r="G250" s="15">
        <v>7</v>
      </c>
      <c r="H250" s="15" t="s">
        <v>11</v>
      </c>
      <c r="I250" s="15">
        <v>6</v>
      </c>
      <c r="J250" s="15">
        <v>6</v>
      </c>
      <c r="K250" s="15">
        <v>7</v>
      </c>
    </row>
    <row r="251" spans="3:11">
      <c r="D251" s="156">
        <f>AVERAGE(D5:D250)</f>
        <v>3.2479674796747968</v>
      </c>
      <c r="J251" s="156">
        <f>AVERAGE(J5:J250)</f>
        <v>3.3510638297872339</v>
      </c>
    </row>
  </sheetData>
  <autoFilter ref="C4:K250" xr:uid="{C1443897-DB2C-4BB5-810B-3A249D575118}"/>
  <mergeCells count="2">
    <mergeCell ref="D2:G3"/>
    <mergeCell ref="I2:K3"/>
  </mergeCells>
  <pageMargins left="0.7" right="0.7" top="0.75" bottom="0.75" header="0.3" footer="0.3"/>
  <pageSetup paperSize="9" scale="2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AD7E4-1E4C-4FCB-B160-120DE9385F34}">
  <sheetPr codeName="Sheet11">
    <tabColor theme="0"/>
  </sheetPr>
  <dimension ref="B1:I168"/>
  <sheetViews>
    <sheetView topLeftCell="A67" workbookViewId="0">
      <selection activeCell="C22" sqref="C22"/>
    </sheetView>
  </sheetViews>
  <sheetFormatPr defaultRowHeight="15"/>
  <cols>
    <col min="1" max="1" width="1.42578125" customWidth="1"/>
    <col min="2" max="9" width="13.28515625" customWidth="1"/>
  </cols>
  <sheetData>
    <row r="1" spans="2:9" ht="39.75" customHeight="1">
      <c r="B1" s="406" t="s">
        <v>829</v>
      </c>
      <c r="C1" s="406"/>
      <c r="D1" s="406"/>
      <c r="E1" s="406"/>
      <c r="F1" s="406"/>
      <c r="G1" s="66"/>
      <c r="H1" s="67"/>
      <c r="I1" s="68"/>
    </row>
    <row r="2" spans="2:9" ht="74.25" customHeight="1">
      <c r="B2" s="69" t="s">
        <v>2</v>
      </c>
      <c r="C2" s="69" t="s">
        <v>830</v>
      </c>
      <c r="D2" s="69" t="s">
        <v>831</v>
      </c>
      <c r="E2" s="69" t="s">
        <v>832</v>
      </c>
      <c r="F2" s="69" t="s">
        <v>833</v>
      </c>
      <c r="G2" s="69" t="s">
        <v>834</v>
      </c>
      <c r="H2" s="70" t="s">
        <v>835</v>
      </c>
      <c r="I2" s="69" t="s">
        <v>836</v>
      </c>
    </row>
    <row r="3" spans="2:9" ht="12.75" customHeight="1">
      <c r="B3" s="71" t="s">
        <v>5</v>
      </c>
      <c r="C3" s="72" t="s">
        <v>837</v>
      </c>
      <c r="D3" s="72" t="s">
        <v>262</v>
      </c>
      <c r="E3" s="72" t="s">
        <v>838</v>
      </c>
      <c r="F3" s="72" t="s">
        <v>838</v>
      </c>
      <c r="G3" s="72">
        <v>7</v>
      </c>
      <c r="H3" s="72">
        <v>7</v>
      </c>
      <c r="I3" s="72">
        <v>7</v>
      </c>
    </row>
    <row r="4" spans="2:9" ht="12.75" customHeight="1">
      <c r="B4" s="73" t="s">
        <v>8</v>
      </c>
      <c r="C4" s="74" t="s">
        <v>839</v>
      </c>
      <c r="D4" s="74" t="s">
        <v>6</v>
      </c>
      <c r="E4" s="74" t="s">
        <v>840</v>
      </c>
      <c r="F4" s="74" t="s">
        <v>838</v>
      </c>
      <c r="G4" s="74">
        <v>4</v>
      </c>
      <c r="H4" s="74">
        <v>6</v>
      </c>
      <c r="I4" s="74">
        <v>5</v>
      </c>
    </row>
    <row r="5" spans="2:9" ht="12.75" customHeight="1">
      <c r="B5" s="71" t="s">
        <v>10</v>
      </c>
      <c r="C5" s="72" t="s">
        <v>839</v>
      </c>
      <c r="D5" s="72" t="s">
        <v>6</v>
      </c>
      <c r="E5" s="72" t="s">
        <v>838</v>
      </c>
      <c r="F5" s="72" t="s">
        <v>838</v>
      </c>
      <c r="G5" s="72">
        <v>3</v>
      </c>
      <c r="H5" s="72">
        <v>5</v>
      </c>
      <c r="I5" s="72">
        <v>6</v>
      </c>
    </row>
    <row r="6" spans="2:9" ht="12.75" customHeight="1">
      <c r="B6" s="73" t="s">
        <v>17</v>
      </c>
      <c r="C6" s="74" t="s">
        <v>839</v>
      </c>
      <c r="D6" s="74" t="s">
        <v>6</v>
      </c>
      <c r="E6" s="74" t="s">
        <v>841</v>
      </c>
      <c r="F6" s="74" t="s">
        <v>842</v>
      </c>
      <c r="G6" s="74">
        <v>6</v>
      </c>
      <c r="H6" s="74">
        <v>6</v>
      </c>
      <c r="I6" s="74">
        <v>6</v>
      </c>
    </row>
    <row r="7" spans="2:9" ht="12.75" customHeight="1">
      <c r="B7" s="71" t="s">
        <v>18</v>
      </c>
      <c r="C7" s="72" t="s">
        <v>843</v>
      </c>
      <c r="D7" s="72" t="s">
        <v>838</v>
      </c>
      <c r="E7" s="72" t="s">
        <v>838</v>
      </c>
      <c r="F7" s="72" t="s">
        <v>838</v>
      </c>
      <c r="G7" s="72">
        <v>4</v>
      </c>
      <c r="H7" s="72">
        <v>6</v>
      </c>
      <c r="I7" s="72" t="s">
        <v>844</v>
      </c>
    </row>
    <row r="8" spans="2:9" ht="12.75" customHeight="1">
      <c r="B8" s="73" t="s">
        <v>845</v>
      </c>
      <c r="C8" s="74" t="s">
        <v>839</v>
      </c>
      <c r="D8" s="74" t="s">
        <v>838</v>
      </c>
      <c r="E8" s="74" t="s">
        <v>838</v>
      </c>
      <c r="F8" s="74" t="s">
        <v>838</v>
      </c>
      <c r="G8" s="74">
        <v>5</v>
      </c>
      <c r="H8" s="74">
        <v>7</v>
      </c>
      <c r="I8" s="74" t="s">
        <v>844</v>
      </c>
    </row>
    <row r="9" spans="2:9" ht="12.75" customHeight="1">
      <c r="B9" s="71" t="s">
        <v>22</v>
      </c>
      <c r="C9" s="72" t="s">
        <v>839</v>
      </c>
      <c r="D9" s="72" t="s">
        <v>6</v>
      </c>
      <c r="E9" s="72" t="s">
        <v>846</v>
      </c>
      <c r="F9" s="72" t="s">
        <v>842</v>
      </c>
      <c r="G9" s="72">
        <v>6</v>
      </c>
      <c r="H9" s="72">
        <v>7</v>
      </c>
      <c r="I9" s="72">
        <v>5</v>
      </c>
    </row>
    <row r="10" spans="2:9" ht="12.75" customHeight="1">
      <c r="B10" s="73" t="s">
        <v>23</v>
      </c>
      <c r="C10" s="74" t="s">
        <v>837</v>
      </c>
      <c r="D10" s="74" t="s">
        <v>6</v>
      </c>
      <c r="E10" s="74" t="s">
        <v>847</v>
      </c>
      <c r="F10" s="74" t="s">
        <v>848</v>
      </c>
      <c r="G10" s="74">
        <v>3</v>
      </c>
      <c r="H10" s="74">
        <v>6</v>
      </c>
      <c r="I10" s="74" t="s">
        <v>844</v>
      </c>
    </row>
    <row r="11" spans="2:9" ht="12.75" customHeight="1">
      <c r="B11" s="71" t="s">
        <v>24</v>
      </c>
      <c r="C11" s="72" t="s">
        <v>843</v>
      </c>
      <c r="D11" s="72" t="s">
        <v>838</v>
      </c>
      <c r="E11" s="72" t="s">
        <v>838</v>
      </c>
      <c r="F11" s="72" t="s">
        <v>849</v>
      </c>
      <c r="G11" s="72">
        <v>2</v>
      </c>
      <c r="H11" s="72">
        <v>5</v>
      </c>
      <c r="I11" s="72" t="s">
        <v>844</v>
      </c>
    </row>
    <row r="12" spans="2:9" ht="12.75" customHeight="1">
      <c r="B12" s="73" t="s">
        <v>29</v>
      </c>
      <c r="C12" s="74" t="s">
        <v>843</v>
      </c>
      <c r="D12" s="74" t="s">
        <v>11</v>
      </c>
      <c r="E12" s="74" t="s">
        <v>850</v>
      </c>
      <c r="F12" s="74" t="s">
        <v>851</v>
      </c>
      <c r="G12" s="74">
        <v>3</v>
      </c>
      <c r="H12" s="74">
        <v>5</v>
      </c>
      <c r="I12" s="74">
        <v>5</v>
      </c>
    </row>
    <row r="13" spans="2:9" ht="12.75" customHeight="1">
      <c r="B13" s="71" t="s">
        <v>30</v>
      </c>
      <c r="C13" s="72" t="s">
        <v>843</v>
      </c>
      <c r="D13" s="72" t="s">
        <v>838</v>
      </c>
      <c r="E13" s="72" t="s">
        <v>852</v>
      </c>
      <c r="F13" s="72" t="s">
        <v>838</v>
      </c>
      <c r="G13" s="72">
        <v>4</v>
      </c>
      <c r="H13" s="72">
        <v>4</v>
      </c>
      <c r="I13" s="72" t="s">
        <v>844</v>
      </c>
    </row>
    <row r="14" spans="2:9" ht="12.75" customHeight="1">
      <c r="B14" s="73" t="s">
        <v>31</v>
      </c>
      <c r="C14" s="74" t="s">
        <v>843</v>
      </c>
      <c r="D14" s="74" t="s">
        <v>6</v>
      </c>
      <c r="E14" s="74" t="s">
        <v>853</v>
      </c>
      <c r="F14" s="74" t="s">
        <v>851</v>
      </c>
      <c r="G14" s="74">
        <v>3</v>
      </c>
      <c r="H14" s="74">
        <v>6</v>
      </c>
      <c r="I14" s="74">
        <v>5</v>
      </c>
    </row>
    <row r="15" spans="2:9" ht="12.75" customHeight="1">
      <c r="B15" s="71" t="s">
        <v>32</v>
      </c>
      <c r="C15" s="72" t="s">
        <v>843</v>
      </c>
      <c r="D15" s="72" t="s">
        <v>11</v>
      </c>
      <c r="E15" s="72" t="s">
        <v>847</v>
      </c>
      <c r="F15" s="72" t="s">
        <v>25</v>
      </c>
      <c r="G15" s="72">
        <v>3</v>
      </c>
      <c r="H15" s="72">
        <v>4</v>
      </c>
      <c r="I15" s="72">
        <v>6</v>
      </c>
    </row>
    <row r="16" spans="2:9" ht="12.75" customHeight="1">
      <c r="B16" s="73" t="s">
        <v>33</v>
      </c>
      <c r="C16" s="74" t="s">
        <v>839</v>
      </c>
      <c r="D16" s="74" t="s">
        <v>838</v>
      </c>
      <c r="E16" s="74" t="s">
        <v>854</v>
      </c>
      <c r="F16" s="74" t="s">
        <v>838</v>
      </c>
      <c r="G16" s="74">
        <v>4</v>
      </c>
      <c r="H16" s="74">
        <v>4</v>
      </c>
      <c r="I16" s="74" t="s">
        <v>844</v>
      </c>
    </row>
    <row r="17" spans="2:9" ht="12.75" customHeight="1">
      <c r="B17" s="71" t="s">
        <v>34</v>
      </c>
      <c r="C17" s="72" t="s">
        <v>855</v>
      </c>
      <c r="D17" s="72" t="s">
        <v>6</v>
      </c>
      <c r="E17" s="72" t="s">
        <v>841</v>
      </c>
      <c r="F17" s="72" t="s">
        <v>25</v>
      </c>
      <c r="G17" s="72">
        <v>5</v>
      </c>
      <c r="H17" s="72">
        <v>6</v>
      </c>
      <c r="I17" s="72">
        <v>6</v>
      </c>
    </row>
    <row r="18" spans="2:9" ht="12.75" customHeight="1">
      <c r="B18" s="73" t="s">
        <v>36</v>
      </c>
      <c r="C18" s="74" t="s">
        <v>839</v>
      </c>
      <c r="D18" s="74" t="s">
        <v>6</v>
      </c>
      <c r="E18" s="74" t="s">
        <v>856</v>
      </c>
      <c r="F18" s="74" t="s">
        <v>838</v>
      </c>
      <c r="G18" s="74">
        <v>5</v>
      </c>
      <c r="H18" s="74">
        <v>7</v>
      </c>
      <c r="I18" s="74" t="s">
        <v>844</v>
      </c>
    </row>
    <row r="19" spans="2:9" ht="12.75" customHeight="1">
      <c r="B19" s="71" t="s">
        <v>37</v>
      </c>
      <c r="C19" s="72" t="s">
        <v>839</v>
      </c>
      <c r="D19" s="72" t="s">
        <v>25</v>
      </c>
      <c r="E19" s="72" t="s">
        <v>853</v>
      </c>
      <c r="F19" s="72" t="s">
        <v>857</v>
      </c>
      <c r="G19" s="72">
        <v>5</v>
      </c>
      <c r="H19" s="72">
        <v>6</v>
      </c>
      <c r="I19" s="72" t="s">
        <v>844</v>
      </c>
    </row>
    <row r="20" spans="2:9" ht="12.75" customHeight="1">
      <c r="B20" s="73" t="s">
        <v>38</v>
      </c>
      <c r="C20" s="74" t="s">
        <v>858</v>
      </c>
      <c r="D20" s="74" t="s">
        <v>838</v>
      </c>
      <c r="E20" s="74" t="s">
        <v>268</v>
      </c>
      <c r="F20" s="74" t="s">
        <v>16</v>
      </c>
      <c r="G20" s="74">
        <v>2</v>
      </c>
      <c r="H20" s="74">
        <v>3</v>
      </c>
      <c r="I20" s="74" t="s">
        <v>844</v>
      </c>
    </row>
    <row r="21" spans="2:9" ht="12.75" customHeight="1">
      <c r="B21" s="71" t="s">
        <v>41</v>
      </c>
      <c r="C21" s="72" t="s">
        <v>843</v>
      </c>
      <c r="D21" s="72" t="s">
        <v>11</v>
      </c>
      <c r="E21" s="72" t="s">
        <v>853</v>
      </c>
      <c r="F21" s="72" t="s">
        <v>25</v>
      </c>
      <c r="G21" s="72">
        <v>4</v>
      </c>
      <c r="H21" s="72">
        <v>5</v>
      </c>
      <c r="I21" s="72">
        <v>6</v>
      </c>
    </row>
    <row r="22" spans="2:9" ht="12.75" customHeight="1">
      <c r="B22" s="73" t="s">
        <v>42</v>
      </c>
      <c r="C22" s="74" t="s">
        <v>839</v>
      </c>
      <c r="D22" s="74" t="s">
        <v>6</v>
      </c>
      <c r="E22" s="74" t="s">
        <v>841</v>
      </c>
      <c r="F22" s="74" t="s">
        <v>838</v>
      </c>
      <c r="G22" s="74">
        <v>5</v>
      </c>
      <c r="H22" s="74">
        <v>6</v>
      </c>
      <c r="I22" s="74">
        <v>6</v>
      </c>
    </row>
    <row r="23" spans="2:9" ht="12.75" customHeight="1">
      <c r="B23" s="71" t="s">
        <v>43</v>
      </c>
      <c r="C23" s="72" t="s">
        <v>859</v>
      </c>
      <c r="D23" s="72" t="s">
        <v>25</v>
      </c>
      <c r="E23" s="72" t="s">
        <v>268</v>
      </c>
      <c r="F23" s="72" t="s">
        <v>838</v>
      </c>
      <c r="G23" s="72">
        <v>1</v>
      </c>
      <c r="H23" s="72">
        <v>3</v>
      </c>
      <c r="I23" s="72">
        <v>3</v>
      </c>
    </row>
    <row r="24" spans="2:9" ht="12.75" customHeight="1">
      <c r="B24" s="73" t="s">
        <v>45</v>
      </c>
      <c r="C24" s="74" t="s">
        <v>843</v>
      </c>
      <c r="D24" s="74" t="s">
        <v>11</v>
      </c>
      <c r="E24" s="74" t="s">
        <v>850</v>
      </c>
      <c r="F24" s="74" t="s">
        <v>19</v>
      </c>
      <c r="G24" s="74">
        <v>3</v>
      </c>
      <c r="H24" s="74">
        <v>5</v>
      </c>
      <c r="I24" s="74">
        <v>5</v>
      </c>
    </row>
    <row r="25" spans="2:9" ht="12.75" customHeight="1">
      <c r="B25" s="71" t="s">
        <v>48</v>
      </c>
      <c r="C25" s="72" t="s">
        <v>843</v>
      </c>
      <c r="D25" s="72" t="s">
        <v>838</v>
      </c>
      <c r="E25" s="72" t="s">
        <v>838</v>
      </c>
      <c r="F25" s="72" t="s">
        <v>838</v>
      </c>
      <c r="G25" s="72">
        <v>2</v>
      </c>
      <c r="H25" s="72">
        <v>2</v>
      </c>
      <c r="I25" s="72" t="s">
        <v>844</v>
      </c>
    </row>
    <row r="26" spans="2:9" ht="12.75" customHeight="1">
      <c r="B26" s="73" t="s">
        <v>860</v>
      </c>
      <c r="C26" s="74" t="s">
        <v>859</v>
      </c>
      <c r="D26" s="74" t="s">
        <v>25</v>
      </c>
      <c r="E26" s="74" t="s">
        <v>861</v>
      </c>
      <c r="F26" s="74" t="s">
        <v>862</v>
      </c>
      <c r="G26" s="74">
        <v>1</v>
      </c>
      <c r="H26" s="74">
        <v>2</v>
      </c>
      <c r="I26" s="74">
        <v>3</v>
      </c>
    </row>
    <row r="27" spans="2:9" ht="12.75" customHeight="1">
      <c r="B27" s="71" t="s">
        <v>50</v>
      </c>
      <c r="C27" s="72" t="s">
        <v>843</v>
      </c>
      <c r="D27" s="72" t="s">
        <v>11</v>
      </c>
      <c r="E27" s="72" t="s">
        <v>838</v>
      </c>
      <c r="F27" s="72" t="s">
        <v>838</v>
      </c>
      <c r="G27" s="72">
        <v>5</v>
      </c>
      <c r="H27" s="72">
        <v>6</v>
      </c>
      <c r="I27" s="72" t="s">
        <v>844</v>
      </c>
    </row>
    <row r="28" spans="2:9" ht="12.75" customHeight="1">
      <c r="B28" s="73" t="s">
        <v>51</v>
      </c>
      <c r="C28" s="74" t="s">
        <v>839</v>
      </c>
      <c r="D28" s="74" t="s">
        <v>262</v>
      </c>
      <c r="E28" s="74" t="s">
        <v>838</v>
      </c>
      <c r="F28" s="74" t="s">
        <v>838</v>
      </c>
      <c r="G28" s="74">
        <v>7</v>
      </c>
      <c r="H28" s="74">
        <v>7</v>
      </c>
      <c r="I28" s="74" t="s">
        <v>844</v>
      </c>
    </row>
    <row r="29" spans="2:9" ht="12.75" customHeight="1">
      <c r="B29" s="71" t="s">
        <v>52</v>
      </c>
      <c r="C29" s="72" t="s">
        <v>839</v>
      </c>
      <c r="D29" s="72" t="s">
        <v>11</v>
      </c>
      <c r="E29" s="72" t="s">
        <v>853</v>
      </c>
      <c r="F29" s="72" t="s">
        <v>838</v>
      </c>
      <c r="G29" s="72">
        <v>3</v>
      </c>
      <c r="H29" s="72">
        <v>6</v>
      </c>
      <c r="I29" s="72">
        <v>6</v>
      </c>
    </row>
    <row r="30" spans="2:9" ht="12.75" customHeight="1">
      <c r="B30" s="73" t="s">
        <v>53</v>
      </c>
      <c r="C30" s="74" t="s">
        <v>839</v>
      </c>
      <c r="D30" s="74" t="s">
        <v>11</v>
      </c>
      <c r="E30" s="74" t="s">
        <v>853</v>
      </c>
      <c r="F30" s="74" t="s">
        <v>857</v>
      </c>
      <c r="G30" s="74">
        <v>5</v>
      </c>
      <c r="H30" s="74">
        <v>6</v>
      </c>
      <c r="I30" s="74">
        <v>6</v>
      </c>
    </row>
    <row r="31" spans="2:9" ht="12.75" customHeight="1">
      <c r="B31" s="71" t="s">
        <v>56</v>
      </c>
      <c r="C31" s="72" t="s">
        <v>863</v>
      </c>
      <c r="D31" s="72" t="s">
        <v>838</v>
      </c>
      <c r="E31" s="72" t="s">
        <v>864</v>
      </c>
      <c r="F31" s="72" t="s">
        <v>838</v>
      </c>
      <c r="G31" s="72">
        <v>2</v>
      </c>
      <c r="H31" s="72">
        <v>3</v>
      </c>
      <c r="I31" s="72" t="s">
        <v>844</v>
      </c>
    </row>
    <row r="32" spans="2:9" ht="12.75" customHeight="1">
      <c r="B32" s="73" t="s">
        <v>57</v>
      </c>
      <c r="C32" s="74" t="s">
        <v>837</v>
      </c>
      <c r="D32" s="74" t="s">
        <v>262</v>
      </c>
      <c r="E32" s="74" t="s">
        <v>838</v>
      </c>
      <c r="F32" s="74" t="s">
        <v>838</v>
      </c>
      <c r="G32" s="74">
        <v>7</v>
      </c>
      <c r="H32" s="74">
        <v>7</v>
      </c>
      <c r="I32" s="74" t="s">
        <v>844</v>
      </c>
    </row>
    <row r="33" spans="2:9" ht="12.75" customHeight="1">
      <c r="B33" s="71" t="s">
        <v>58</v>
      </c>
      <c r="C33" s="72" t="s">
        <v>839</v>
      </c>
      <c r="D33" s="72" t="s">
        <v>6</v>
      </c>
      <c r="E33" s="72" t="s">
        <v>838</v>
      </c>
      <c r="F33" s="72" t="s">
        <v>838</v>
      </c>
      <c r="G33" s="72">
        <v>5</v>
      </c>
      <c r="H33" s="72">
        <v>7</v>
      </c>
      <c r="I33" s="72" t="s">
        <v>844</v>
      </c>
    </row>
    <row r="34" spans="2:9" ht="12.75" customHeight="1">
      <c r="B34" s="73" t="s">
        <v>59</v>
      </c>
      <c r="C34" s="74" t="s">
        <v>859</v>
      </c>
      <c r="D34" s="74" t="s">
        <v>284</v>
      </c>
      <c r="E34" s="74" t="s">
        <v>269</v>
      </c>
      <c r="F34" s="74" t="s">
        <v>865</v>
      </c>
      <c r="G34" s="74">
        <v>3</v>
      </c>
      <c r="H34" s="74">
        <v>3</v>
      </c>
      <c r="I34" s="74">
        <v>4</v>
      </c>
    </row>
    <row r="35" spans="2:9" ht="12.75" customHeight="1">
      <c r="B35" s="71" t="s">
        <v>60</v>
      </c>
      <c r="C35" s="72" t="s">
        <v>843</v>
      </c>
      <c r="D35" s="72" t="s">
        <v>25</v>
      </c>
      <c r="E35" s="72" t="s">
        <v>269</v>
      </c>
      <c r="F35" s="72" t="s">
        <v>865</v>
      </c>
      <c r="G35" s="72">
        <v>1</v>
      </c>
      <c r="H35" s="72">
        <v>2</v>
      </c>
      <c r="I35" s="72">
        <v>4</v>
      </c>
    </row>
    <row r="36" spans="2:9" ht="12.75" customHeight="1">
      <c r="B36" s="73" t="s">
        <v>63</v>
      </c>
      <c r="C36" s="74" t="s">
        <v>843</v>
      </c>
      <c r="D36" s="74" t="s">
        <v>273</v>
      </c>
      <c r="E36" s="74" t="s">
        <v>852</v>
      </c>
      <c r="F36" s="74" t="s">
        <v>849</v>
      </c>
      <c r="G36" s="74">
        <v>3</v>
      </c>
      <c r="H36" s="74">
        <v>5</v>
      </c>
      <c r="I36" s="74">
        <v>4</v>
      </c>
    </row>
    <row r="37" spans="2:9" ht="12.75" customHeight="1">
      <c r="B37" s="71" t="s">
        <v>64</v>
      </c>
      <c r="C37" s="72" t="s">
        <v>839</v>
      </c>
      <c r="D37" s="72" t="s">
        <v>838</v>
      </c>
      <c r="E37" s="72" t="s">
        <v>838</v>
      </c>
      <c r="F37" s="72" t="s">
        <v>838</v>
      </c>
      <c r="G37" s="72">
        <v>4</v>
      </c>
      <c r="H37" s="72">
        <v>7</v>
      </c>
      <c r="I37" s="72" t="s">
        <v>844</v>
      </c>
    </row>
    <row r="38" spans="2:9" ht="12.75" customHeight="1">
      <c r="B38" s="73" t="s">
        <v>866</v>
      </c>
      <c r="C38" s="74" t="s">
        <v>839</v>
      </c>
      <c r="D38" s="74" t="s">
        <v>6</v>
      </c>
      <c r="E38" s="74" t="s">
        <v>854</v>
      </c>
      <c r="F38" s="74" t="s">
        <v>842</v>
      </c>
      <c r="G38" s="74">
        <v>5</v>
      </c>
      <c r="H38" s="74">
        <v>7</v>
      </c>
      <c r="I38" s="74">
        <v>6</v>
      </c>
    </row>
    <row r="39" spans="2:9" ht="12.75" customHeight="1">
      <c r="B39" s="71" t="s">
        <v>68</v>
      </c>
      <c r="C39" s="72" t="s">
        <v>843</v>
      </c>
      <c r="D39" s="72" t="s">
        <v>11</v>
      </c>
      <c r="E39" s="72" t="s">
        <v>841</v>
      </c>
      <c r="F39" s="72" t="s">
        <v>857</v>
      </c>
      <c r="G39" s="72">
        <v>3</v>
      </c>
      <c r="H39" s="72">
        <v>4</v>
      </c>
      <c r="I39" s="72">
        <v>5</v>
      </c>
    </row>
    <row r="40" spans="2:9" ht="12.75" customHeight="1">
      <c r="B40" s="73" t="s">
        <v>867</v>
      </c>
      <c r="C40" s="74" t="s">
        <v>839</v>
      </c>
      <c r="D40" s="74" t="s">
        <v>25</v>
      </c>
      <c r="E40" s="74" t="s">
        <v>847</v>
      </c>
      <c r="F40" s="74" t="s">
        <v>848</v>
      </c>
      <c r="G40" s="74">
        <v>4</v>
      </c>
      <c r="H40" s="74">
        <v>5</v>
      </c>
      <c r="I40" s="74">
        <v>5</v>
      </c>
    </row>
    <row r="41" spans="2:9" ht="12.75" customHeight="1">
      <c r="B41" s="71" t="s">
        <v>70</v>
      </c>
      <c r="C41" s="72" t="s">
        <v>859</v>
      </c>
      <c r="D41" s="72" t="s">
        <v>25</v>
      </c>
      <c r="E41" s="72" t="s">
        <v>868</v>
      </c>
      <c r="F41" s="72" t="s">
        <v>869</v>
      </c>
      <c r="G41" s="72">
        <v>1</v>
      </c>
      <c r="H41" s="72">
        <v>3</v>
      </c>
      <c r="I41" s="72">
        <v>4</v>
      </c>
    </row>
    <row r="42" spans="2:9" ht="12.75" customHeight="1">
      <c r="B42" s="73" t="s">
        <v>71</v>
      </c>
      <c r="C42" s="74" t="s">
        <v>839</v>
      </c>
      <c r="D42" s="74" t="s">
        <v>262</v>
      </c>
      <c r="E42" s="74" t="s">
        <v>870</v>
      </c>
      <c r="F42" s="74" t="s">
        <v>838</v>
      </c>
      <c r="G42" s="74">
        <v>7</v>
      </c>
      <c r="H42" s="74">
        <v>7</v>
      </c>
      <c r="I42" s="74">
        <v>6</v>
      </c>
    </row>
    <row r="43" spans="2:9" ht="12.75" customHeight="1">
      <c r="B43" s="71" t="s">
        <v>76</v>
      </c>
      <c r="C43" s="72" t="s">
        <v>839</v>
      </c>
      <c r="D43" s="72" t="s">
        <v>11</v>
      </c>
      <c r="E43" s="72" t="s">
        <v>838</v>
      </c>
      <c r="F43" s="72" t="s">
        <v>838</v>
      </c>
      <c r="G43" s="72">
        <v>3</v>
      </c>
      <c r="H43" s="72">
        <v>7</v>
      </c>
      <c r="I43" s="72" t="s">
        <v>844</v>
      </c>
    </row>
    <row r="44" spans="2:9" ht="12.75" customHeight="1">
      <c r="B44" s="73" t="s">
        <v>77</v>
      </c>
      <c r="C44" s="74" t="s">
        <v>843</v>
      </c>
      <c r="D44" s="74" t="s">
        <v>838</v>
      </c>
      <c r="E44" s="74" t="s">
        <v>838</v>
      </c>
      <c r="F44" s="74" t="s">
        <v>838</v>
      </c>
      <c r="G44" s="74">
        <v>5</v>
      </c>
      <c r="H44" s="74">
        <v>6</v>
      </c>
      <c r="I44" s="74" t="s">
        <v>844</v>
      </c>
    </row>
    <row r="45" spans="2:9" ht="12.75" customHeight="1">
      <c r="B45" s="71" t="s">
        <v>78</v>
      </c>
      <c r="C45" s="72" t="s">
        <v>843</v>
      </c>
      <c r="D45" s="72" t="s">
        <v>25</v>
      </c>
      <c r="E45" s="72" t="s">
        <v>847</v>
      </c>
      <c r="F45" s="72" t="s">
        <v>848</v>
      </c>
      <c r="G45" s="72">
        <v>3</v>
      </c>
      <c r="H45" s="72">
        <v>4</v>
      </c>
      <c r="I45" s="72">
        <v>4</v>
      </c>
    </row>
    <row r="46" spans="2:9" ht="12.75" customHeight="1">
      <c r="B46" s="73" t="s">
        <v>871</v>
      </c>
      <c r="C46" s="74" t="s">
        <v>839</v>
      </c>
      <c r="D46" s="74" t="s">
        <v>6</v>
      </c>
      <c r="E46" s="74" t="s">
        <v>841</v>
      </c>
      <c r="F46" s="74" t="s">
        <v>838</v>
      </c>
      <c r="G46" s="74">
        <v>6</v>
      </c>
      <c r="H46" s="74">
        <v>7</v>
      </c>
      <c r="I46" s="74"/>
    </row>
    <row r="47" spans="2:9" ht="12.75" customHeight="1">
      <c r="B47" s="71" t="s">
        <v>79</v>
      </c>
      <c r="C47" s="72" t="s">
        <v>839</v>
      </c>
      <c r="D47" s="72" t="s">
        <v>6</v>
      </c>
      <c r="E47" s="72" t="s">
        <v>841</v>
      </c>
      <c r="F47" s="72" t="s">
        <v>842</v>
      </c>
      <c r="G47" s="72">
        <v>6</v>
      </c>
      <c r="H47" s="72">
        <v>7</v>
      </c>
      <c r="I47" s="72">
        <v>6</v>
      </c>
    </row>
    <row r="48" spans="2:9" ht="12.75" customHeight="1">
      <c r="B48" s="73" t="s">
        <v>80</v>
      </c>
      <c r="C48" s="74" t="s">
        <v>843</v>
      </c>
      <c r="D48" s="74" t="s">
        <v>11</v>
      </c>
      <c r="E48" s="74" t="s">
        <v>853</v>
      </c>
      <c r="F48" s="74" t="s">
        <v>857</v>
      </c>
      <c r="G48" s="74">
        <v>4</v>
      </c>
      <c r="H48" s="74">
        <v>5</v>
      </c>
      <c r="I48" s="74">
        <v>6</v>
      </c>
    </row>
    <row r="49" spans="2:9" ht="12.75" customHeight="1">
      <c r="B49" s="71" t="s">
        <v>81</v>
      </c>
      <c r="C49" s="72" t="s">
        <v>843</v>
      </c>
      <c r="D49" s="72" t="s">
        <v>6</v>
      </c>
      <c r="E49" s="72" t="s">
        <v>841</v>
      </c>
      <c r="F49" s="72" t="s">
        <v>25</v>
      </c>
      <c r="G49" s="72">
        <v>4</v>
      </c>
      <c r="H49" s="72">
        <v>4</v>
      </c>
      <c r="I49" s="72">
        <v>5</v>
      </c>
    </row>
    <row r="50" spans="2:9" ht="12.75" customHeight="1">
      <c r="B50" s="73" t="s">
        <v>82</v>
      </c>
      <c r="C50" s="74" t="s">
        <v>839</v>
      </c>
      <c r="D50" s="74" t="s">
        <v>6</v>
      </c>
      <c r="E50" s="74" t="s">
        <v>838</v>
      </c>
      <c r="F50" s="74" t="s">
        <v>838</v>
      </c>
      <c r="G50" s="74">
        <v>5</v>
      </c>
      <c r="H50" s="74">
        <v>7</v>
      </c>
      <c r="I50" s="74" t="s">
        <v>844</v>
      </c>
    </row>
    <row r="51" spans="2:9" ht="12.75" customHeight="1">
      <c r="B51" s="71" t="s">
        <v>83</v>
      </c>
      <c r="C51" s="72" t="s">
        <v>837</v>
      </c>
      <c r="D51" s="72" t="s">
        <v>262</v>
      </c>
      <c r="E51" s="72" t="s">
        <v>838</v>
      </c>
      <c r="F51" s="72" t="s">
        <v>838</v>
      </c>
      <c r="G51" s="72">
        <v>7</v>
      </c>
      <c r="H51" s="72">
        <v>7</v>
      </c>
      <c r="I51" s="72" t="s">
        <v>844</v>
      </c>
    </row>
    <row r="52" spans="2:9" ht="12.75" customHeight="1">
      <c r="B52" s="73" t="s">
        <v>84</v>
      </c>
      <c r="C52" s="74" t="s">
        <v>859</v>
      </c>
      <c r="D52" s="74" t="s">
        <v>284</v>
      </c>
      <c r="E52" s="74" t="s">
        <v>269</v>
      </c>
      <c r="F52" s="74" t="s">
        <v>872</v>
      </c>
      <c r="G52" s="74">
        <v>1</v>
      </c>
      <c r="H52" s="74">
        <v>1</v>
      </c>
      <c r="I52" s="74">
        <v>3</v>
      </c>
    </row>
    <row r="53" spans="2:9" ht="12.75" customHeight="1">
      <c r="B53" s="71" t="s">
        <v>86</v>
      </c>
      <c r="C53" s="72" t="s">
        <v>839</v>
      </c>
      <c r="D53" s="72" t="s">
        <v>11</v>
      </c>
      <c r="E53" s="72" t="s">
        <v>853</v>
      </c>
      <c r="F53" s="72" t="s">
        <v>842</v>
      </c>
      <c r="G53" s="72">
        <v>6</v>
      </c>
      <c r="H53" s="72">
        <v>6</v>
      </c>
      <c r="I53" s="72">
        <v>5</v>
      </c>
    </row>
    <row r="54" spans="2:9" ht="12.75" customHeight="1">
      <c r="B54" s="73" t="s">
        <v>89</v>
      </c>
      <c r="C54" s="74" t="s">
        <v>843</v>
      </c>
      <c r="D54" s="74" t="s">
        <v>838</v>
      </c>
      <c r="E54" s="74" t="s">
        <v>847</v>
      </c>
      <c r="F54" s="74" t="s">
        <v>838</v>
      </c>
      <c r="G54" s="74">
        <v>3</v>
      </c>
      <c r="H54" s="74">
        <v>5</v>
      </c>
      <c r="I54" s="74">
        <v>5</v>
      </c>
    </row>
    <row r="55" spans="2:9" ht="12.75" customHeight="1">
      <c r="B55" s="71" t="s">
        <v>95</v>
      </c>
      <c r="C55" s="72" t="s">
        <v>839</v>
      </c>
      <c r="D55" s="72" t="s">
        <v>11</v>
      </c>
      <c r="E55" s="72" t="s">
        <v>854</v>
      </c>
      <c r="F55" s="72" t="s">
        <v>842</v>
      </c>
      <c r="G55" s="72">
        <v>5</v>
      </c>
      <c r="H55" s="72">
        <v>6</v>
      </c>
      <c r="I55" s="72">
        <v>6</v>
      </c>
    </row>
    <row r="56" spans="2:9" ht="12.75" customHeight="1">
      <c r="B56" s="73" t="s">
        <v>96</v>
      </c>
      <c r="C56" s="74" t="s">
        <v>839</v>
      </c>
      <c r="D56" s="74" t="s">
        <v>838</v>
      </c>
      <c r="E56" s="74" t="s">
        <v>838</v>
      </c>
      <c r="F56" s="74" t="s">
        <v>838</v>
      </c>
      <c r="G56" s="74">
        <v>6</v>
      </c>
      <c r="H56" s="74">
        <v>7</v>
      </c>
      <c r="I56" s="74" t="s">
        <v>844</v>
      </c>
    </row>
    <row r="57" spans="2:9" ht="12.75" customHeight="1">
      <c r="B57" s="71" t="s">
        <v>97</v>
      </c>
      <c r="C57" s="72" t="s">
        <v>843</v>
      </c>
      <c r="D57" s="72" t="s">
        <v>11</v>
      </c>
      <c r="E57" s="72" t="s">
        <v>850</v>
      </c>
      <c r="F57" s="72" t="s">
        <v>873</v>
      </c>
      <c r="G57" s="72">
        <v>4</v>
      </c>
      <c r="H57" s="72">
        <v>6</v>
      </c>
      <c r="I57" s="72">
        <v>5</v>
      </c>
    </row>
    <row r="58" spans="2:9" ht="12.75" customHeight="1">
      <c r="B58" s="73" t="s">
        <v>99</v>
      </c>
      <c r="C58" s="74" t="s">
        <v>839</v>
      </c>
      <c r="D58" s="74" t="s">
        <v>25</v>
      </c>
      <c r="E58" s="74" t="s">
        <v>841</v>
      </c>
      <c r="F58" s="74" t="s">
        <v>25</v>
      </c>
      <c r="G58" s="74">
        <v>4</v>
      </c>
      <c r="H58" s="74">
        <v>5</v>
      </c>
      <c r="I58" s="74">
        <v>6</v>
      </c>
    </row>
    <row r="59" spans="2:9" ht="12.75" customHeight="1">
      <c r="B59" s="71" t="s">
        <v>101</v>
      </c>
      <c r="C59" s="72" t="s">
        <v>839</v>
      </c>
      <c r="D59" s="72" t="s">
        <v>25</v>
      </c>
      <c r="E59" s="72" t="s">
        <v>847</v>
      </c>
      <c r="F59" s="72" t="s">
        <v>869</v>
      </c>
      <c r="G59" s="72">
        <v>3</v>
      </c>
      <c r="H59" s="72">
        <v>5</v>
      </c>
      <c r="I59" s="72">
        <v>4</v>
      </c>
    </row>
    <row r="60" spans="2:9" ht="12.75" customHeight="1">
      <c r="B60" s="73" t="s">
        <v>103</v>
      </c>
      <c r="C60" s="74" t="s">
        <v>843</v>
      </c>
      <c r="D60" s="74" t="s">
        <v>838</v>
      </c>
      <c r="E60" s="74" t="s">
        <v>838</v>
      </c>
      <c r="F60" s="74" t="s">
        <v>838</v>
      </c>
      <c r="G60" s="74">
        <v>5</v>
      </c>
      <c r="H60" s="74">
        <v>6</v>
      </c>
      <c r="I60" s="74" t="s">
        <v>844</v>
      </c>
    </row>
    <row r="61" spans="2:9" ht="12.75" customHeight="1">
      <c r="B61" s="71" t="s">
        <v>106</v>
      </c>
      <c r="C61" s="72" t="s">
        <v>843</v>
      </c>
      <c r="D61" s="72" t="s">
        <v>6</v>
      </c>
      <c r="E61" s="72" t="s">
        <v>868</v>
      </c>
      <c r="F61" s="72" t="s">
        <v>19</v>
      </c>
      <c r="G61" s="72">
        <v>3</v>
      </c>
      <c r="H61" s="72">
        <v>4</v>
      </c>
      <c r="I61" s="72">
        <v>5</v>
      </c>
    </row>
    <row r="62" spans="2:9" ht="12.75" customHeight="1">
      <c r="B62" s="73" t="s">
        <v>446</v>
      </c>
      <c r="C62" s="74" t="s">
        <v>839</v>
      </c>
      <c r="D62" s="74" t="s">
        <v>6</v>
      </c>
      <c r="E62" s="74" t="s">
        <v>838</v>
      </c>
      <c r="F62" s="74" t="s">
        <v>838</v>
      </c>
      <c r="G62" s="74">
        <v>6</v>
      </c>
      <c r="H62" s="74">
        <v>7</v>
      </c>
      <c r="I62" s="74" t="s">
        <v>844</v>
      </c>
    </row>
    <row r="63" spans="2:9" ht="12.75" customHeight="1">
      <c r="B63" s="71" t="s">
        <v>447</v>
      </c>
      <c r="C63" s="72" t="s">
        <v>838</v>
      </c>
      <c r="D63" s="72" t="s">
        <v>838</v>
      </c>
      <c r="E63" s="72" t="s">
        <v>838</v>
      </c>
      <c r="F63" s="72" t="s">
        <v>838</v>
      </c>
      <c r="G63" s="72">
        <v>5</v>
      </c>
      <c r="H63" s="72">
        <v>7</v>
      </c>
      <c r="I63" s="72" t="s">
        <v>844</v>
      </c>
    </row>
    <row r="64" spans="2:9" ht="12.75" customHeight="1">
      <c r="B64" s="73" t="s">
        <v>109</v>
      </c>
      <c r="C64" s="74" t="s">
        <v>839</v>
      </c>
      <c r="D64" s="74" t="s">
        <v>838</v>
      </c>
      <c r="E64" s="74" t="s">
        <v>838</v>
      </c>
      <c r="F64" s="74" t="s">
        <v>838</v>
      </c>
      <c r="G64" s="74">
        <v>5</v>
      </c>
      <c r="H64" s="74">
        <v>6</v>
      </c>
      <c r="I64" s="74" t="s">
        <v>844</v>
      </c>
    </row>
    <row r="65" spans="2:9" ht="12.75" customHeight="1">
      <c r="B65" s="71" t="s">
        <v>110</v>
      </c>
      <c r="C65" s="72" t="s">
        <v>839</v>
      </c>
      <c r="D65" s="72" t="s">
        <v>6</v>
      </c>
      <c r="E65" s="72" t="s">
        <v>838</v>
      </c>
      <c r="F65" s="72" t="s">
        <v>838</v>
      </c>
      <c r="G65" s="72">
        <v>5</v>
      </c>
      <c r="H65" s="72">
        <v>7</v>
      </c>
      <c r="I65" s="72" t="s">
        <v>844</v>
      </c>
    </row>
    <row r="66" spans="2:9" ht="12.75" customHeight="1">
      <c r="B66" s="73" t="s">
        <v>112</v>
      </c>
      <c r="C66" s="74" t="s">
        <v>843</v>
      </c>
      <c r="D66" s="74" t="s">
        <v>6</v>
      </c>
      <c r="E66" s="74" t="s">
        <v>840</v>
      </c>
      <c r="F66" s="74" t="s">
        <v>838</v>
      </c>
      <c r="G66" s="74">
        <v>3</v>
      </c>
      <c r="H66" s="74">
        <v>4</v>
      </c>
      <c r="I66" s="74">
        <v>5</v>
      </c>
    </row>
    <row r="67" spans="2:9" ht="12.75" customHeight="1">
      <c r="B67" s="71" t="s">
        <v>113</v>
      </c>
      <c r="C67" s="72" t="s">
        <v>859</v>
      </c>
      <c r="D67" s="72" t="s">
        <v>273</v>
      </c>
      <c r="E67" s="72" t="s">
        <v>874</v>
      </c>
      <c r="F67" s="72" t="s">
        <v>875</v>
      </c>
      <c r="G67" s="72">
        <v>1</v>
      </c>
      <c r="H67" s="72">
        <v>3</v>
      </c>
      <c r="I67" s="72">
        <v>3</v>
      </c>
    </row>
    <row r="68" spans="2:9" ht="12.75" customHeight="1">
      <c r="B68" s="73" t="s">
        <v>114</v>
      </c>
      <c r="C68" s="74" t="s">
        <v>859</v>
      </c>
      <c r="D68" s="74" t="s">
        <v>273</v>
      </c>
      <c r="E68" s="74" t="s">
        <v>876</v>
      </c>
      <c r="F68" s="74" t="s">
        <v>13</v>
      </c>
      <c r="G68" s="74">
        <v>2</v>
      </c>
      <c r="H68" s="74">
        <v>4</v>
      </c>
      <c r="I68" s="74">
        <v>4</v>
      </c>
    </row>
    <row r="69" spans="2:9" ht="12.75" customHeight="1">
      <c r="B69" s="71" t="s">
        <v>116</v>
      </c>
      <c r="C69" s="72" t="s">
        <v>843</v>
      </c>
      <c r="D69" s="72" t="s">
        <v>11</v>
      </c>
      <c r="E69" s="72" t="s">
        <v>876</v>
      </c>
      <c r="F69" s="72" t="s">
        <v>877</v>
      </c>
      <c r="G69" s="72">
        <v>2</v>
      </c>
      <c r="H69" s="72">
        <v>3</v>
      </c>
      <c r="I69" s="72">
        <v>5</v>
      </c>
    </row>
    <row r="70" spans="2:9" ht="12.75" customHeight="1">
      <c r="B70" s="73" t="s">
        <v>117</v>
      </c>
      <c r="C70" s="74" t="s">
        <v>843</v>
      </c>
      <c r="D70" s="74" t="s">
        <v>273</v>
      </c>
      <c r="E70" s="74" t="s">
        <v>852</v>
      </c>
      <c r="F70" s="74" t="s">
        <v>849</v>
      </c>
      <c r="G70" s="74">
        <v>3</v>
      </c>
      <c r="H70" s="74">
        <v>3</v>
      </c>
      <c r="I70" s="74">
        <v>4</v>
      </c>
    </row>
    <row r="71" spans="2:9" ht="12.75" customHeight="1">
      <c r="B71" s="71" t="s">
        <v>118</v>
      </c>
      <c r="C71" s="72" t="s">
        <v>855</v>
      </c>
      <c r="D71" s="72" t="s">
        <v>262</v>
      </c>
      <c r="E71" s="72" t="s">
        <v>838</v>
      </c>
      <c r="F71" s="72" t="s">
        <v>838</v>
      </c>
      <c r="G71" s="72">
        <v>7</v>
      </c>
      <c r="H71" s="72">
        <v>7</v>
      </c>
      <c r="I71" s="72">
        <v>6</v>
      </c>
    </row>
    <row r="72" spans="2:9" ht="12.75" customHeight="1">
      <c r="B72" s="73" t="s">
        <v>119</v>
      </c>
      <c r="C72" s="74" t="s">
        <v>855</v>
      </c>
      <c r="D72" s="74" t="s">
        <v>262</v>
      </c>
      <c r="E72" s="74" t="s">
        <v>854</v>
      </c>
      <c r="F72" s="74" t="s">
        <v>878</v>
      </c>
      <c r="G72" s="74">
        <v>6</v>
      </c>
      <c r="H72" s="74">
        <v>6</v>
      </c>
      <c r="I72" s="74">
        <v>7</v>
      </c>
    </row>
    <row r="73" spans="2:9" ht="12.75" customHeight="1">
      <c r="B73" s="71" t="s">
        <v>121</v>
      </c>
      <c r="C73" s="72" t="s">
        <v>859</v>
      </c>
      <c r="D73" s="72" t="s">
        <v>284</v>
      </c>
      <c r="E73" s="72" t="s">
        <v>269</v>
      </c>
      <c r="F73" s="72" t="s">
        <v>16</v>
      </c>
      <c r="G73" s="72">
        <v>2</v>
      </c>
      <c r="H73" s="72">
        <v>3</v>
      </c>
      <c r="I73" s="72">
        <v>3</v>
      </c>
    </row>
    <row r="74" spans="2:9" ht="12.75" customHeight="1">
      <c r="B74" s="73" t="s">
        <v>123</v>
      </c>
      <c r="C74" s="74" t="s">
        <v>843</v>
      </c>
      <c r="D74" s="74" t="s">
        <v>11</v>
      </c>
      <c r="E74" s="74" t="s">
        <v>853</v>
      </c>
      <c r="F74" s="74" t="s">
        <v>25</v>
      </c>
      <c r="G74" s="74">
        <v>4</v>
      </c>
      <c r="H74" s="74">
        <v>5</v>
      </c>
      <c r="I74" s="74">
        <v>5</v>
      </c>
    </row>
    <row r="75" spans="2:9" ht="12.75" customHeight="1">
      <c r="B75" s="71" t="s">
        <v>125</v>
      </c>
      <c r="C75" s="72" t="s">
        <v>843</v>
      </c>
      <c r="D75" s="72" t="s">
        <v>11</v>
      </c>
      <c r="E75" s="72" t="s">
        <v>840</v>
      </c>
      <c r="F75" s="72" t="s">
        <v>19</v>
      </c>
      <c r="G75" s="72">
        <v>5</v>
      </c>
      <c r="H75" s="72">
        <v>5</v>
      </c>
      <c r="I75" s="72">
        <v>6</v>
      </c>
    </row>
    <row r="76" spans="2:9" ht="12.75" customHeight="1">
      <c r="B76" s="73" t="s">
        <v>126</v>
      </c>
      <c r="C76" s="74" t="s">
        <v>839</v>
      </c>
      <c r="D76" s="74" t="s">
        <v>25</v>
      </c>
      <c r="E76" s="74" t="s">
        <v>876</v>
      </c>
      <c r="F76" s="74" t="s">
        <v>869</v>
      </c>
      <c r="G76" s="74">
        <v>4</v>
      </c>
      <c r="H76" s="74">
        <v>5</v>
      </c>
      <c r="I76" s="74">
        <v>5</v>
      </c>
    </row>
    <row r="77" spans="2:9" ht="12.75" customHeight="1">
      <c r="B77" s="71" t="s">
        <v>127</v>
      </c>
      <c r="C77" s="72" t="s">
        <v>843</v>
      </c>
      <c r="D77" s="72" t="s">
        <v>25</v>
      </c>
      <c r="E77" s="72" t="s">
        <v>853</v>
      </c>
      <c r="F77" s="72" t="s">
        <v>879</v>
      </c>
      <c r="G77" s="72">
        <v>6</v>
      </c>
      <c r="H77" s="72">
        <v>7</v>
      </c>
      <c r="I77" s="72">
        <v>5</v>
      </c>
    </row>
    <row r="78" spans="2:9" ht="12.75" customHeight="1">
      <c r="B78" s="73" t="s">
        <v>640</v>
      </c>
      <c r="C78" s="74" t="s">
        <v>839</v>
      </c>
      <c r="D78" s="74" t="s">
        <v>838</v>
      </c>
      <c r="E78" s="74" t="s">
        <v>838</v>
      </c>
      <c r="F78" s="74" t="s">
        <v>838</v>
      </c>
      <c r="G78" s="74">
        <v>7</v>
      </c>
      <c r="H78" s="74">
        <v>7</v>
      </c>
      <c r="I78" s="74" t="s">
        <v>844</v>
      </c>
    </row>
    <row r="79" spans="2:9" ht="12.75" customHeight="1">
      <c r="B79" s="71" t="s">
        <v>642</v>
      </c>
      <c r="C79" s="72" t="s">
        <v>859</v>
      </c>
      <c r="D79" s="72" t="s">
        <v>284</v>
      </c>
      <c r="E79" s="72" t="s">
        <v>874</v>
      </c>
      <c r="F79" s="72" t="s">
        <v>880</v>
      </c>
      <c r="G79" s="72">
        <v>1</v>
      </c>
      <c r="H79" s="72">
        <v>1</v>
      </c>
      <c r="I79" s="72">
        <v>3</v>
      </c>
    </row>
    <row r="80" spans="2:9" ht="12.75" customHeight="1">
      <c r="B80" s="73" t="s">
        <v>479</v>
      </c>
      <c r="C80" s="74" t="s">
        <v>839</v>
      </c>
      <c r="D80" s="74" t="s">
        <v>838</v>
      </c>
      <c r="E80" s="74" t="s">
        <v>838</v>
      </c>
      <c r="F80" s="74" t="s">
        <v>838</v>
      </c>
      <c r="G80" s="74">
        <v>3</v>
      </c>
      <c r="H80" s="74">
        <v>6</v>
      </c>
      <c r="I80" s="74" t="s">
        <v>844</v>
      </c>
    </row>
    <row r="81" spans="2:9" ht="12.75" customHeight="1">
      <c r="B81" s="86" t="s">
        <v>129</v>
      </c>
      <c r="C81" s="87" t="s">
        <v>859</v>
      </c>
      <c r="D81" s="87" t="s">
        <v>273</v>
      </c>
      <c r="E81" s="87" t="s">
        <v>269</v>
      </c>
      <c r="F81" s="87" t="s">
        <v>880</v>
      </c>
      <c r="G81" s="87">
        <v>4</v>
      </c>
      <c r="H81" s="87">
        <v>3</v>
      </c>
      <c r="I81" s="87">
        <v>4</v>
      </c>
    </row>
    <row r="82" spans="2:9" ht="12.75" customHeight="1">
      <c r="B82" s="73" t="s">
        <v>130</v>
      </c>
      <c r="C82" s="74" t="s">
        <v>839</v>
      </c>
      <c r="D82" s="74" t="s">
        <v>6</v>
      </c>
      <c r="E82" s="74" t="s">
        <v>853</v>
      </c>
      <c r="F82" s="74" t="s">
        <v>838</v>
      </c>
      <c r="G82" s="74">
        <v>4</v>
      </c>
      <c r="H82" s="74">
        <v>6</v>
      </c>
      <c r="I82" s="74">
        <v>6</v>
      </c>
    </row>
    <row r="83" spans="2:9" ht="12.75" customHeight="1">
      <c r="B83" s="71" t="s">
        <v>131</v>
      </c>
      <c r="C83" s="72" t="s">
        <v>839</v>
      </c>
      <c r="D83" s="72" t="s">
        <v>6</v>
      </c>
      <c r="E83" s="72" t="s">
        <v>870</v>
      </c>
      <c r="F83" s="72" t="s">
        <v>842</v>
      </c>
      <c r="G83" s="72">
        <v>6</v>
      </c>
      <c r="H83" s="72">
        <v>7</v>
      </c>
      <c r="I83" s="72" t="s">
        <v>844</v>
      </c>
    </row>
    <row r="84" spans="2:9" ht="12.75" customHeight="1">
      <c r="B84" s="73" t="s">
        <v>132</v>
      </c>
      <c r="C84" s="74" t="s">
        <v>859</v>
      </c>
      <c r="D84" s="74" t="s">
        <v>273</v>
      </c>
      <c r="E84" s="74" t="s">
        <v>284</v>
      </c>
      <c r="F84" s="74" t="s">
        <v>872</v>
      </c>
      <c r="G84" s="74">
        <v>1</v>
      </c>
      <c r="H84" s="74">
        <v>2</v>
      </c>
      <c r="I84" s="74">
        <v>3</v>
      </c>
    </row>
    <row r="85" spans="2:9" ht="12.75" customHeight="1">
      <c r="B85" s="71" t="s">
        <v>133</v>
      </c>
      <c r="C85" s="72" t="s">
        <v>839</v>
      </c>
      <c r="D85" s="72" t="s">
        <v>11</v>
      </c>
      <c r="E85" s="72" t="s">
        <v>11</v>
      </c>
      <c r="F85" s="72" t="s">
        <v>881</v>
      </c>
      <c r="G85" s="72">
        <v>7</v>
      </c>
      <c r="H85" s="72">
        <v>7</v>
      </c>
      <c r="I85" s="72">
        <v>6</v>
      </c>
    </row>
    <row r="86" spans="2:9" ht="12.75" customHeight="1">
      <c r="B86" s="73" t="s">
        <v>135</v>
      </c>
      <c r="C86" s="74" t="s">
        <v>839</v>
      </c>
      <c r="D86" s="74" t="s">
        <v>6</v>
      </c>
      <c r="E86" s="74" t="s">
        <v>838</v>
      </c>
      <c r="F86" s="74" t="s">
        <v>838</v>
      </c>
      <c r="G86" s="74">
        <v>7</v>
      </c>
      <c r="H86" s="74">
        <v>7</v>
      </c>
      <c r="I86" s="74" t="s">
        <v>844</v>
      </c>
    </row>
    <row r="87" spans="2:9" ht="12.75" customHeight="1">
      <c r="B87" s="71" t="s">
        <v>136</v>
      </c>
      <c r="C87" s="72" t="s">
        <v>837</v>
      </c>
      <c r="D87" s="72" t="s">
        <v>262</v>
      </c>
      <c r="E87" s="72" t="s">
        <v>838</v>
      </c>
      <c r="F87" s="72" t="s">
        <v>838</v>
      </c>
      <c r="G87" s="72">
        <v>7</v>
      </c>
      <c r="H87" s="72">
        <v>7</v>
      </c>
      <c r="I87" s="72">
        <v>7</v>
      </c>
    </row>
    <row r="88" spans="2:9" ht="12.75" customHeight="1">
      <c r="B88" s="73" t="s">
        <v>138</v>
      </c>
      <c r="C88" s="74" t="s">
        <v>859</v>
      </c>
      <c r="D88" s="74" t="s">
        <v>273</v>
      </c>
      <c r="E88" s="74" t="s">
        <v>268</v>
      </c>
      <c r="F88" s="74" t="s">
        <v>872</v>
      </c>
      <c r="G88" s="74">
        <v>1</v>
      </c>
      <c r="H88" s="74">
        <v>1</v>
      </c>
      <c r="I88" s="74">
        <v>3</v>
      </c>
    </row>
    <row r="89" spans="2:9" ht="12.75" customHeight="1">
      <c r="B89" s="71" t="s">
        <v>656</v>
      </c>
      <c r="C89" s="72" t="s">
        <v>843</v>
      </c>
      <c r="D89" s="72" t="s">
        <v>838</v>
      </c>
      <c r="E89" s="72" t="s">
        <v>864</v>
      </c>
      <c r="F89" s="72" t="s">
        <v>872</v>
      </c>
      <c r="G89" s="72">
        <v>1</v>
      </c>
      <c r="H89" s="72">
        <v>2</v>
      </c>
      <c r="I89" s="72" t="s">
        <v>844</v>
      </c>
    </row>
    <row r="90" spans="2:9" ht="12.75" customHeight="1">
      <c r="B90" s="73" t="s">
        <v>882</v>
      </c>
      <c r="C90" s="74" t="s">
        <v>839</v>
      </c>
      <c r="D90" s="74" t="s">
        <v>11</v>
      </c>
      <c r="E90" s="74" t="s">
        <v>838</v>
      </c>
      <c r="F90" s="74" t="s">
        <v>873</v>
      </c>
      <c r="G90" s="74">
        <v>3</v>
      </c>
      <c r="H90" s="74">
        <v>5</v>
      </c>
      <c r="I90" s="74">
        <v>5</v>
      </c>
    </row>
    <row r="91" spans="2:9" ht="12.75" customHeight="1">
      <c r="B91" s="71" t="s">
        <v>141</v>
      </c>
      <c r="C91" s="72" t="s">
        <v>839</v>
      </c>
      <c r="D91" s="72" t="s">
        <v>6</v>
      </c>
      <c r="E91" s="72" t="s">
        <v>838</v>
      </c>
      <c r="F91" s="72" t="s">
        <v>838</v>
      </c>
      <c r="G91" s="72">
        <v>4</v>
      </c>
      <c r="H91" s="72">
        <v>7</v>
      </c>
      <c r="I91" s="72" t="s">
        <v>844</v>
      </c>
    </row>
    <row r="92" spans="2:9" ht="12.75" customHeight="1">
      <c r="B92" s="73" t="s">
        <v>142</v>
      </c>
      <c r="C92" s="74" t="s">
        <v>839</v>
      </c>
      <c r="D92" s="74" t="s">
        <v>6</v>
      </c>
      <c r="E92" s="74" t="s">
        <v>838</v>
      </c>
      <c r="F92" s="74" t="s">
        <v>838</v>
      </c>
      <c r="G92" s="74">
        <v>6</v>
      </c>
      <c r="H92" s="74">
        <v>7</v>
      </c>
      <c r="I92" s="74">
        <v>6</v>
      </c>
    </row>
    <row r="93" spans="2:9" ht="12.75" customHeight="1">
      <c r="B93" s="71" t="s">
        <v>143</v>
      </c>
      <c r="C93" s="72" t="s">
        <v>859</v>
      </c>
      <c r="D93" s="72" t="s">
        <v>273</v>
      </c>
      <c r="E93" s="72" t="s">
        <v>284</v>
      </c>
      <c r="F93" s="72" t="s">
        <v>13</v>
      </c>
      <c r="G93" s="72">
        <v>2</v>
      </c>
      <c r="H93" s="72">
        <v>2</v>
      </c>
      <c r="I93" s="72">
        <v>4</v>
      </c>
    </row>
    <row r="94" spans="2:9" ht="12.75" customHeight="1">
      <c r="B94" s="73" t="s">
        <v>145</v>
      </c>
      <c r="C94" s="74" t="s">
        <v>839</v>
      </c>
      <c r="D94" s="74" t="s">
        <v>6</v>
      </c>
      <c r="E94" s="74" t="s">
        <v>838</v>
      </c>
      <c r="F94" s="74" t="s">
        <v>838</v>
      </c>
      <c r="G94" s="74">
        <v>5</v>
      </c>
      <c r="H94" s="74">
        <v>7</v>
      </c>
      <c r="I94" s="74" t="s">
        <v>844</v>
      </c>
    </row>
    <row r="95" spans="2:9" ht="12.75" customHeight="1">
      <c r="B95" s="71" t="s">
        <v>149</v>
      </c>
      <c r="C95" s="72" t="s">
        <v>839</v>
      </c>
      <c r="D95" s="72" t="s">
        <v>6</v>
      </c>
      <c r="E95" s="72" t="s">
        <v>838</v>
      </c>
      <c r="F95" s="72" t="s">
        <v>838</v>
      </c>
      <c r="G95" s="72">
        <v>5</v>
      </c>
      <c r="H95" s="72">
        <v>7</v>
      </c>
      <c r="I95" s="72" t="s">
        <v>844</v>
      </c>
    </row>
    <row r="96" spans="2:9" ht="12.75" customHeight="1">
      <c r="B96" s="73" t="s">
        <v>150</v>
      </c>
      <c r="C96" s="74" t="s">
        <v>859</v>
      </c>
      <c r="D96" s="74" t="s">
        <v>25</v>
      </c>
      <c r="E96" s="74" t="s">
        <v>861</v>
      </c>
      <c r="F96" s="74" t="s">
        <v>838</v>
      </c>
      <c r="G96" s="74">
        <v>2</v>
      </c>
      <c r="H96" s="74">
        <v>3</v>
      </c>
      <c r="I96" s="74">
        <v>4</v>
      </c>
    </row>
    <row r="97" spans="2:9" ht="12.75" customHeight="1">
      <c r="B97" s="71" t="s">
        <v>152</v>
      </c>
      <c r="C97" s="72" t="s">
        <v>859</v>
      </c>
      <c r="D97" s="72" t="s">
        <v>25</v>
      </c>
      <c r="E97" s="72" t="s">
        <v>284</v>
      </c>
      <c r="F97" s="72" t="s">
        <v>869</v>
      </c>
      <c r="G97" s="72">
        <v>2</v>
      </c>
      <c r="H97" s="72">
        <v>3</v>
      </c>
      <c r="I97" s="72">
        <v>4</v>
      </c>
    </row>
    <row r="98" spans="2:9" ht="12.75" customHeight="1">
      <c r="B98" s="73" t="s">
        <v>154</v>
      </c>
      <c r="C98" s="74" t="s">
        <v>839</v>
      </c>
      <c r="D98" s="74" t="s">
        <v>11</v>
      </c>
      <c r="E98" s="74" t="s">
        <v>841</v>
      </c>
      <c r="F98" s="74" t="s">
        <v>838</v>
      </c>
      <c r="G98" s="74">
        <v>5</v>
      </c>
      <c r="H98" s="74">
        <v>6</v>
      </c>
      <c r="I98" s="74" t="s">
        <v>844</v>
      </c>
    </row>
    <row r="99" spans="2:9" ht="12.75" customHeight="1">
      <c r="B99" s="71" t="s">
        <v>156</v>
      </c>
      <c r="C99" s="72" t="s">
        <v>839</v>
      </c>
      <c r="D99" s="72" t="s">
        <v>11</v>
      </c>
      <c r="E99" s="72" t="s">
        <v>841</v>
      </c>
      <c r="F99" s="72" t="s">
        <v>857</v>
      </c>
      <c r="G99" s="72">
        <v>5</v>
      </c>
      <c r="H99" s="72">
        <v>7</v>
      </c>
      <c r="I99" s="72" t="s">
        <v>844</v>
      </c>
    </row>
    <row r="100" spans="2:9" ht="12.75" customHeight="1">
      <c r="B100" s="73" t="s">
        <v>157</v>
      </c>
      <c r="C100" s="74" t="s">
        <v>843</v>
      </c>
      <c r="D100" s="74" t="s">
        <v>11</v>
      </c>
      <c r="E100" s="74" t="s">
        <v>840</v>
      </c>
      <c r="F100" s="74" t="s">
        <v>838</v>
      </c>
      <c r="G100" s="74">
        <v>2</v>
      </c>
      <c r="H100" s="74">
        <v>6</v>
      </c>
      <c r="I100" s="74" t="s">
        <v>844</v>
      </c>
    </row>
    <row r="101" spans="2:9" ht="12.75" customHeight="1">
      <c r="B101" s="71" t="s">
        <v>158</v>
      </c>
      <c r="C101" s="72" t="s">
        <v>843</v>
      </c>
      <c r="D101" s="72" t="s">
        <v>838</v>
      </c>
      <c r="E101" s="72" t="s">
        <v>838</v>
      </c>
      <c r="F101" s="72" t="s">
        <v>838</v>
      </c>
      <c r="G101" s="72">
        <v>4</v>
      </c>
      <c r="H101" s="72">
        <v>7</v>
      </c>
      <c r="I101" s="72" t="s">
        <v>844</v>
      </c>
    </row>
    <row r="102" spans="2:9" ht="12.75" customHeight="1">
      <c r="B102" s="73" t="s">
        <v>159</v>
      </c>
      <c r="C102" s="74" t="s">
        <v>859</v>
      </c>
      <c r="D102" s="74" t="s">
        <v>25</v>
      </c>
      <c r="E102" s="74" t="s">
        <v>868</v>
      </c>
      <c r="F102" s="74" t="s">
        <v>851</v>
      </c>
      <c r="G102" s="74">
        <v>2</v>
      </c>
      <c r="H102" s="74">
        <v>4</v>
      </c>
      <c r="I102" s="74">
        <v>4</v>
      </c>
    </row>
    <row r="103" spans="2:9" ht="12.75" customHeight="1">
      <c r="B103" s="71" t="s">
        <v>160</v>
      </c>
      <c r="C103" s="72" t="s">
        <v>839</v>
      </c>
      <c r="D103" s="72" t="s">
        <v>262</v>
      </c>
      <c r="E103" s="72" t="s">
        <v>870</v>
      </c>
      <c r="F103" s="72" t="s">
        <v>842</v>
      </c>
      <c r="G103" s="72">
        <v>7</v>
      </c>
      <c r="H103" s="72">
        <v>7</v>
      </c>
      <c r="I103" s="72">
        <v>6</v>
      </c>
    </row>
    <row r="104" spans="2:9" ht="12.75" customHeight="1">
      <c r="B104" s="73" t="s">
        <v>161</v>
      </c>
      <c r="C104" s="74" t="s">
        <v>839</v>
      </c>
      <c r="D104" s="74" t="s">
        <v>6</v>
      </c>
      <c r="E104" s="74" t="s">
        <v>838</v>
      </c>
      <c r="F104" s="74" t="s">
        <v>838</v>
      </c>
      <c r="G104" s="74">
        <v>4</v>
      </c>
      <c r="H104" s="74">
        <v>6</v>
      </c>
      <c r="I104" s="74">
        <v>6</v>
      </c>
    </row>
    <row r="105" spans="2:9" ht="12.75" customHeight="1">
      <c r="B105" s="71" t="s">
        <v>162</v>
      </c>
      <c r="C105" s="72" t="s">
        <v>843</v>
      </c>
      <c r="D105" s="72" t="s">
        <v>11</v>
      </c>
      <c r="E105" s="72" t="s">
        <v>847</v>
      </c>
      <c r="F105" s="72" t="s">
        <v>851</v>
      </c>
      <c r="G105" s="72">
        <v>3</v>
      </c>
      <c r="H105" s="72">
        <v>6</v>
      </c>
      <c r="I105" s="72">
        <v>4</v>
      </c>
    </row>
    <row r="106" spans="2:9" ht="12.75" customHeight="1">
      <c r="B106" s="73" t="s">
        <v>163</v>
      </c>
      <c r="C106" s="74" t="s">
        <v>843</v>
      </c>
      <c r="D106" s="74" t="s">
        <v>838</v>
      </c>
      <c r="E106" s="74" t="s">
        <v>838</v>
      </c>
      <c r="F106" s="74" t="s">
        <v>838</v>
      </c>
      <c r="G106" s="74">
        <v>3</v>
      </c>
      <c r="H106" s="74">
        <v>5</v>
      </c>
      <c r="I106" s="74" t="s">
        <v>844</v>
      </c>
    </row>
    <row r="107" spans="2:9" ht="12.75" customHeight="1">
      <c r="B107" s="71" t="s">
        <v>164</v>
      </c>
      <c r="C107" s="72" t="s">
        <v>839</v>
      </c>
      <c r="D107" s="72" t="s">
        <v>6</v>
      </c>
      <c r="E107" s="72" t="s">
        <v>838</v>
      </c>
      <c r="F107" s="72" t="s">
        <v>838</v>
      </c>
      <c r="G107" s="72">
        <v>3</v>
      </c>
      <c r="H107" s="72">
        <v>6</v>
      </c>
      <c r="I107" s="72">
        <v>6</v>
      </c>
    </row>
    <row r="108" spans="2:9" ht="12.75" customHeight="1">
      <c r="B108" s="73" t="s">
        <v>883</v>
      </c>
      <c r="C108" s="74" t="s">
        <v>859</v>
      </c>
      <c r="D108" s="74" t="s">
        <v>838</v>
      </c>
      <c r="E108" s="74" t="s">
        <v>838</v>
      </c>
      <c r="F108" s="74" t="s">
        <v>838</v>
      </c>
      <c r="G108" s="74">
        <v>2</v>
      </c>
      <c r="H108" s="74">
        <v>5</v>
      </c>
      <c r="I108" s="74" t="s">
        <v>844</v>
      </c>
    </row>
    <row r="109" spans="2:9" ht="12.75" customHeight="1">
      <c r="B109" s="71" t="s">
        <v>166</v>
      </c>
      <c r="C109" s="72" t="s">
        <v>843</v>
      </c>
      <c r="D109" s="72" t="s">
        <v>838</v>
      </c>
      <c r="E109" s="72" t="s">
        <v>838</v>
      </c>
      <c r="F109" s="72" t="s">
        <v>838</v>
      </c>
      <c r="G109" s="72">
        <v>2</v>
      </c>
      <c r="H109" s="72">
        <v>4</v>
      </c>
      <c r="I109" s="72" t="s">
        <v>844</v>
      </c>
    </row>
    <row r="110" spans="2:9" ht="12.75" customHeight="1">
      <c r="B110" s="73" t="s">
        <v>168</v>
      </c>
      <c r="C110" s="74" t="s">
        <v>839</v>
      </c>
      <c r="D110" s="74" t="s">
        <v>11</v>
      </c>
      <c r="E110" s="74" t="s">
        <v>841</v>
      </c>
      <c r="F110" s="74" t="s">
        <v>25</v>
      </c>
      <c r="G110" s="74">
        <v>5</v>
      </c>
      <c r="H110" s="74">
        <v>6</v>
      </c>
      <c r="I110" s="74">
        <v>6</v>
      </c>
    </row>
    <row r="111" spans="2:9" ht="12.75" customHeight="1">
      <c r="B111" s="71" t="s">
        <v>169</v>
      </c>
      <c r="C111" s="72" t="s">
        <v>837</v>
      </c>
      <c r="D111" s="72" t="s">
        <v>6</v>
      </c>
      <c r="E111" s="72" t="s">
        <v>838</v>
      </c>
      <c r="F111" s="72" t="s">
        <v>838</v>
      </c>
      <c r="G111" s="72">
        <v>5</v>
      </c>
      <c r="H111" s="72">
        <v>7</v>
      </c>
      <c r="I111" s="72" t="s">
        <v>844</v>
      </c>
    </row>
    <row r="112" spans="2:9" ht="12.75" customHeight="1">
      <c r="B112" s="73" t="s">
        <v>170</v>
      </c>
      <c r="C112" s="74" t="s">
        <v>839</v>
      </c>
      <c r="D112" s="74" t="s">
        <v>11</v>
      </c>
      <c r="E112" s="74" t="s">
        <v>853</v>
      </c>
      <c r="F112" s="74" t="s">
        <v>25</v>
      </c>
      <c r="G112" s="74">
        <v>5</v>
      </c>
      <c r="H112" s="74">
        <v>6</v>
      </c>
      <c r="I112" s="74">
        <v>6</v>
      </c>
    </row>
    <row r="113" spans="2:9" ht="12.75" customHeight="1">
      <c r="B113" s="86" t="s">
        <v>177</v>
      </c>
      <c r="C113" s="87" t="s">
        <v>843</v>
      </c>
      <c r="D113" s="87" t="s">
        <v>11</v>
      </c>
      <c r="E113" s="87" t="s">
        <v>850</v>
      </c>
      <c r="F113" s="87" t="s">
        <v>873</v>
      </c>
      <c r="G113" s="87">
        <v>5</v>
      </c>
      <c r="H113" s="87">
        <v>6</v>
      </c>
      <c r="I113" s="87">
        <v>5</v>
      </c>
    </row>
    <row r="114" spans="2:9" ht="12.75" customHeight="1">
      <c r="B114" s="73" t="s">
        <v>178</v>
      </c>
      <c r="C114" s="74" t="s">
        <v>839</v>
      </c>
      <c r="D114" s="74" t="s">
        <v>11</v>
      </c>
      <c r="E114" s="74" t="s">
        <v>841</v>
      </c>
      <c r="F114" s="74" t="s">
        <v>842</v>
      </c>
      <c r="G114" s="74">
        <v>4</v>
      </c>
      <c r="H114" s="74">
        <v>6</v>
      </c>
      <c r="I114" s="74">
        <v>6</v>
      </c>
    </row>
    <row r="115" spans="2:9" ht="12.75" customHeight="1">
      <c r="B115" s="71" t="s">
        <v>179</v>
      </c>
      <c r="C115" s="72" t="s">
        <v>843</v>
      </c>
      <c r="D115" s="72" t="s">
        <v>838</v>
      </c>
      <c r="E115" s="72" t="s">
        <v>838</v>
      </c>
      <c r="F115" s="72" t="s">
        <v>838</v>
      </c>
      <c r="G115" s="72">
        <v>6</v>
      </c>
      <c r="H115" s="72">
        <v>4</v>
      </c>
      <c r="I115" s="72" t="s">
        <v>844</v>
      </c>
    </row>
    <row r="116" spans="2:9" ht="12.75" customHeight="1">
      <c r="B116" s="73" t="s">
        <v>698</v>
      </c>
      <c r="C116" s="74" t="s">
        <v>839</v>
      </c>
      <c r="D116" s="74" t="s">
        <v>838</v>
      </c>
      <c r="E116" s="74" t="s">
        <v>838</v>
      </c>
      <c r="F116" s="74" t="s">
        <v>838</v>
      </c>
      <c r="G116" s="74">
        <v>7</v>
      </c>
      <c r="H116" s="74">
        <v>7</v>
      </c>
      <c r="I116" s="74" t="s">
        <v>844</v>
      </c>
    </row>
    <row r="117" spans="2:9" ht="12.75" customHeight="1">
      <c r="B117" s="71" t="s">
        <v>180</v>
      </c>
      <c r="C117" s="72" t="s">
        <v>843</v>
      </c>
      <c r="D117" s="72" t="s">
        <v>25</v>
      </c>
      <c r="E117" s="72" t="s">
        <v>861</v>
      </c>
      <c r="F117" s="72" t="s">
        <v>862</v>
      </c>
      <c r="G117" s="72">
        <v>3</v>
      </c>
      <c r="H117" s="72">
        <v>4</v>
      </c>
      <c r="I117" s="72">
        <v>3</v>
      </c>
    </row>
    <row r="118" spans="2:9" ht="12.75" customHeight="1">
      <c r="B118" s="73" t="s">
        <v>181</v>
      </c>
      <c r="C118" s="74" t="s">
        <v>839</v>
      </c>
      <c r="D118" s="74" t="s">
        <v>25</v>
      </c>
      <c r="E118" s="74" t="s">
        <v>853</v>
      </c>
      <c r="F118" s="74" t="s">
        <v>838</v>
      </c>
      <c r="G118" s="74">
        <v>4</v>
      </c>
      <c r="H118" s="74">
        <v>5</v>
      </c>
      <c r="I118" s="74">
        <v>6</v>
      </c>
    </row>
    <row r="119" spans="2:9" ht="12.75" customHeight="1">
      <c r="B119" s="71" t="s">
        <v>182</v>
      </c>
      <c r="C119" s="72" t="s">
        <v>843</v>
      </c>
      <c r="D119" s="72" t="s">
        <v>11</v>
      </c>
      <c r="E119" s="72" t="s">
        <v>868</v>
      </c>
      <c r="F119" s="72" t="s">
        <v>851</v>
      </c>
      <c r="G119" s="72">
        <v>4</v>
      </c>
      <c r="H119" s="72">
        <v>4</v>
      </c>
      <c r="I119" s="72">
        <v>5</v>
      </c>
    </row>
    <row r="120" spans="2:9" ht="12.75" customHeight="1">
      <c r="B120" s="73" t="s">
        <v>183</v>
      </c>
      <c r="C120" s="74" t="s">
        <v>859</v>
      </c>
      <c r="D120" s="74" t="s">
        <v>273</v>
      </c>
      <c r="E120" s="74" t="s">
        <v>284</v>
      </c>
      <c r="F120" s="74" t="s">
        <v>862</v>
      </c>
      <c r="G120" s="74">
        <v>1</v>
      </c>
      <c r="H120" s="74">
        <v>3</v>
      </c>
      <c r="I120" s="74">
        <v>4</v>
      </c>
    </row>
    <row r="121" spans="2:9" ht="12.75" customHeight="1">
      <c r="B121" s="71" t="s">
        <v>184</v>
      </c>
      <c r="C121" s="72" t="s">
        <v>859</v>
      </c>
      <c r="D121" s="72" t="s">
        <v>25</v>
      </c>
      <c r="E121" s="72" t="s">
        <v>852</v>
      </c>
      <c r="F121" s="72" t="s">
        <v>869</v>
      </c>
      <c r="G121" s="72">
        <v>2</v>
      </c>
      <c r="H121" s="72">
        <v>3</v>
      </c>
      <c r="I121" s="72">
        <v>4</v>
      </c>
    </row>
    <row r="122" spans="2:9" ht="12.75" customHeight="1">
      <c r="B122" s="73" t="s">
        <v>188</v>
      </c>
      <c r="C122" s="74" t="s">
        <v>839</v>
      </c>
      <c r="D122" s="74" t="s">
        <v>838</v>
      </c>
      <c r="E122" s="74" t="s">
        <v>853</v>
      </c>
      <c r="F122" s="74" t="s">
        <v>19</v>
      </c>
      <c r="G122" s="74">
        <v>2</v>
      </c>
      <c r="H122" s="74">
        <v>2</v>
      </c>
      <c r="I122" s="74" t="s">
        <v>844</v>
      </c>
    </row>
    <row r="123" spans="2:9" ht="12.75" customHeight="1">
      <c r="B123" s="84" t="s">
        <v>189</v>
      </c>
      <c r="C123" s="85" t="s">
        <v>859</v>
      </c>
      <c r="D123" s="85" t="s">
        <v>273</v>
      </c>
      <c r="E123" s="85" t="s">
        <v>864</v>
      </c>
      <c r="F123" s="85" t="s">
        <v>16</v>
      </c>
      <c r="G123" s="85">
        <v>2</v>
      </c>
      <c r="H123" s="85">
        <v>4</v>
      </c>
      <c r="I123" s="85">
        <v>2</v>
      </c>
    </row>
    <row r="124" spans="2:9" ht="12.75" customHeight="1">
      <c r="B124" s="73" t="s">
        <v>191</v>
      </c>
      <c r="C124" s="74" t="s">
        <v>859</v>
      </c>
      <c r="D124" s="74" t="s">
        <v>25</v>
      </c>
      <c r="E124" s="74" t="s">
        <v>876</v>
      </c>
      <c r="F124" s="74" t="s">
        <v>869</v>
      </c>
      <c r="G124" s="74">
        <v>1</v>
      </c>
      <c r="H124" s="74">
        <v>2</v>
      </c>
      <c r="I124" s="74">
        <v>4</v>
      </c>
    </row>
    <row r="125" spans="2:9" ht="12.75" customHeight="1">
      <c r="B125" s="71" t="s">
        <v>192</v>
      </c>
      <c r="C125" s="72" t="s">
        <v>843</v>
      </c>
      <c r="D125" s="72" t="s">
        <v>11</v>
      </c>
      <c r="E125" s="72" t="s">
        <v>868</v>
      </c>
      <c r="F125" s="72" t="s">
        <v>849</v>
      </c>
      <c r="G125" s="72">
        <v>3</v>
      </c>
      <c r="H125" s="72">
        <v>4</v>
      </c>
      <c r="I125" s="72">
        <v>5</v>
      </c>
    </row>
    <row r="126" spans="2:9" ht="12.75" customHeight="1">
      <c r="B126" s="73" t="s">
        <v>193</v>
      </c>
      <c r="C126" s="74" t="s">
        <v>843</v>
      </c>
      <c r="D126" s="74" t="s">
        <v>11</v>
      </c>
      <c r="E126" s="74" t="s">
        <v>853</v>
      </c>
      <c r="F126" s="74" t="s">
        <v>857</v>
      </c>
      <c r="G126" s="74">
        <v>4</v>
      </c>
      <c r="H126" s="74">
        <v>6</v>
      </c>
      <c r="I126" s="74" t="s">
        <v>844</v>
      </c>
    </row>
    <row r="127" spans="2:9" ht="12.75" customHeight="1">
      <c r="B127" s="71" t="s">
        <v>197</v>
      </c>
      <c r="C127" s="72" t="s">
        <v>859</v>
      </c>
      <c r="D127" s="72" t="s">
        <v>11</v>
      </c>
      <c r="E127" s="72" t="s">
        <v>269</v>
      </c>
      <c r="F127" s="72" t="s">
        <v>865</v>
      </c>
      <c r="G127" s="72">
        <v>2</v>
      </c>
      <c r="H127" s="72">
        <v>3</v>
      </c>
      <c r="I127" s="72">
        <v>4</v>
      </c>
    </row>
    <row r="128" spans="2:9" ht="12.75" customHeight="1">
      <c r="B128" s="73" t="s">
        <v>198</v>
      </c>
      <c r="C128" s="74" t="s">
        <v>843</v>
      </c>
      <c r="D128" s="74" t="s">
        <v>25</v>
      </c>
      <c r="E128" s="74" t="s">
        <v>847</v>
      </c>
      <c r="F128" s="74" t="s">
        <v>838</v>
      </c>
      <c r="G128" s="74">
        <v>5</v>
      </c>
      <c r="H128" s="74">
        <v>5</v>
      </c>
      <c r="I128" s="74">
        <v>4</v>
      </c>
    </row>
    <row r="129" spans="2:9" ht="12.75" customHeight="1">
      <c r="B129" s="71" t="s">
        <v>199</v>
      </c>
      <c r="C129" s="72" t="s">
        <v>843</v>
      </c>
      <c r="D129" s="72" t="s">
        <v>25</v>
      </c>
      <c r="E129" s="72" t="s">
        <v>847</v>
      </c>
      <c r="F129" s="72" t="s">
        <v>873</v>
      </c>
      <c r="G129" s="72">
        <v>2</v>
      </c>
      <c r="H129" s="72">
        <v>4</v>
      </c>
      <c r="I129" s="72">
        <v>5</v>
      </c>
    </row>
    <row r="130" spans="2:9" ht="12.75" customHeight="1">
      <c r="B130" s="73" t="s">
        <v>200</v>
      </c>
      <c r="C130" s="74" t="s">
        <v>843</v>
      </c>
      <c r="D130" s="74" t="s">
        <v>838</v>
      </c>
      <c r="E130" s="74" t="s">
        <v>838</v>
      </c>
      <c r="F130" s="74" t="s">
        <v>848</v>
      </c>
      <c r="G130" s="74">
        <v>3</v>
      </c>
      <c r="H130" s="74">
        <v>5</v>
      </c>
      <c r="I130" s="74" t="s">
        <v>844</v>
      </c>
    </row>
    <row r="131" spans="2:9" ht="12.75" customHeight="1">
      <c r="B131" s="71" t="s">
        <v>201</v>
      </c>
      <c r="C131" s="72" t="s">
        <v>839</v>
      </c>
      <c r="D131" s="72" t="s">
        <v>838</v>
      </c>
      <c r="E131" s="72" t="s">
        <v>838</v>
      </c>
      <c r="F131" s="72" t="s">
        <v>838</v>
      </c>
      <c r="G131" s="72">
        <v>5</v>
      </c>
      <c r="H131" s="72">
        <v>7</v>
      </c>
      <c r="I131" s="72">
        <v>6</v>
      </c>
    </row>
    <row r="132" spans="2:9" ht="12.75" customHeight="1">
      <c r="B132" s="73" t="s">
        <v>202</v>
      </c>
      <c r="C132" s="74" t="s">
        <v>859</v>
      </c>
      <c r="D132" s="74" t="s">
        <v>284</v>
      </c>
      <c r="E132" s="74" t="s">
        <v>884</v>
      </c>
      <c r="F132" s="74" t="s">
        <v>872</v>
      </c>
      <c r="G132" s="74">
        <v>1</v>
      </c>
      <c r="H132" s="74">
        <v>1</v>
      </c>
      <c r="I132" s="74">
        <v>3</v>
      </c>
    </row>
    <row r="133" spans="2:9" ht="12.75" customHeight="1">
      <c r="B133" s="71" t="s">
        <v>207</v>
      </c>
      <c r="C133" s="72" t="s">
        <v>843</v>
      </c>
      <c r="D133" s="72" t="s">
        <v>11</v>
      </c>
      <c r="E133" s="72" t="s">
        <v>850</v>
      </c>
      <c r="F133" s="72" t="s">
        <v>848</v>
      </c>
      <c r="G133" s="72">
        <v>3</v>
      </c>
      <c r="H133" s="72">
        <v>4</v>
      </c>
      <c r="I133" s="72">
        <v>4</v>
      </c>
    </row>
    <row r="134" spans="2:9" ht="12.75" customHeight="1">
      <c r="B134" s="73" t="s">
        <v>212</v>
      </c>
      <c r="C134" s="74" t="s">
        <v>843</v>
      </c>
      <c r="D134" s="74" t="s">
        <v>11</v>
      </c>
      <c r="E134" s="74" t="s">
        <v>854</v>
      </c>
      <c r="F134" s="74" t="s">
        <v>842</v>
      </c>
      <c r="G134" s="74">
        <v>5</v>
      </c>
      <c r="H134" s="74">
        <v>5</v>
      </c>
      <c r="I134" s="74">
        <v>5</v>
      </c>
    </row>
    <row r="135" spans="2:9" ht="12.75" customHeight="1">
      <c r="B135" s="71" t="s">
        <v>885</v>
      </c>
      <c r="C135" s="72" t="s">
        <v>863</v>
      </c>
      <c r="D135" s="72" t="s">
        <v>838</v>
      </c>
      <c r="E135" s="72" t="s">
        <v>838</v>
      </c>
      <c r="F135" s="72" t="s">
        <v>838</v>
      </c>
      <c r="G135" s="72">
        <v>4</v>
      </c>
      <c r="H135" s="72">
        <v>5</v>
      </c>
      <c r="I135" s="72" t="s">
        <v>844</v>
      </c>
    </row>
    <row r="136" spans="2:9" ht="12.75" customHeight="1">
      <c r="B136" s="73" t="s">
        <v>886</v>
      </c>
      <c r="C136" s="74" t="s">
        <v>843</v>
      </c>
      <c r="D136" s="74" t="s">
        <v>838</v>
      </c>
      <c r="E136" s="74" t="s">
        <v>838</v>
      </c>
      <c r="F136" s="74" t="s">
        <v>838</v>
      </c>
      <c r="G136" s="74">
        <v>4</v>
      </c>
      <c r="H136" s="74">
        <v>7</v>
      </c>
      <c r="I136" s="74" t="s">
        <v>844</v>
      </c>
    </row>
    <row r="137" spans="2:9" ht="12.75" customHeight="1">
      <c r="B137" s="71" t="s">
        <v>887</v>
      </c>
      <c r="C137" s="72" t="s">
        <v>843</v>
      </c>
      <c r="D137" s="72" t="s">
        <v>838</v>
      </c>
      <c r="E137" s="72" t="s">
        <v>841</v>
      </c>
      <c r="F137" s="72" t="s">
        <v>838</v>
      </c>
      <c r="G137" s="72">
        <v>5</v>
      </c>
      <c r="H137" s="72">
        <v>5</v>
      </c>
      <c r="I137" s="72" t="s">
        <v>844</v>
      </c>
    </row>
    <row r="138" spans="2:9" ht="12.75" customHeight="1">
      <c r="B138" s="73" t="s">
        <v>219</v>
      </c>
      <c r="C138" s="74" t="s">
        <v>837</v>
      </c>
      <c r="D138" s="74" t="s">
        <v>262</v>
      </c>
      <c r="E138" s="74" t="s">
        <v>838</v>
      </c>
      <c r="F138" s="74" t="s">
        <v>838</v>
      </c>
      <c r="G138" s="74">
        <v>7</v>
      </c>
      <c r="H138" s="74">
        <v>7</v>
      </c>
      <c r="I138" s="74">
        <v>7</v>
      </c>
    </row>
    <row r="139" spans="2:9" ht="12.75" customHeight="1">
      <c r="B139" s="71" t="s">
        <v>220</v>
      </c>
      <c r="C139" s="72" t="s">
        <v>839</v>
      </c>
      <c r="D139" s="72" t="s">
        <v>838</v>
      </c>
      <c r="E139" s="72" t="s">
        <v>853</v>
      </c>
      <c r="F139" s="72" t="s">
        <v>881</v>
      </c>
      <c r="G139" s="72">
        <v>5</v>
      </c>
      <c r="H139" s="72">
        <v>7</v>
      </c>
      <c r="I139" s="72" t="s">
        <v>844</v>
      </c>
    </row>
    <row r="140" spans="2:9" ht="12.75" customHeight="1">
      <c r="B140" s="73" t="s">
        <v>822</v>
      </c>
      <c r="C140" s="74" t="s">
        <v>839</v>
      </c>
      <c r="D140" s="74" t="s">
        <v>838</v>
      </c>
      <c r="E140" s="74" t="s">
        <v>853</v>
      </c>
      <c r="F140" s="74" t="s">
        <v>838</v>
      </c>
      <c r="G140" s="74">
        <v>5</v>
      </c>
      <c r="H140" s="74">
        <v>6</v>
      </c>
      <c r="I140" s="74" t="s">
        <v>844</v>
      </c>
    </row>
    <row r="141" spans="2:9" ht="12.75" customHeight="1">
      <c r="B141" s="71" t="s">
        <v>224</v>
      </c>
      <c r="C141" s="72" t="s">
        <v>837</v>
      </c>
      <c r="D141" s="72" t="s">
        <v>262</v>
      </c>
      <c r="E141" s="72" t="s">
        <v>838</v>
      </c>
      <c r="F141" s="72" t="s">
        <v>838</v>
      </c>
      <c r="G141" s="72">
        <v>7</v>
      </c>
      <c r="H141" s="72">
        <v>7</v>
      </c>
      <c r="I141" s="72">
        <v>7</v>
      </c>
    </row>
    <row r="142" spans="2:9" ht="12.75" customHeight="1">
      <c r="B142" s="73" t="s">
        <v>226</v>
      </c>
      <c r="C142" s="74" t="s">
        <v>839</v>
      </c>
      <c r="D142" s="74" t="s">
        <v>6</v>
      </c>
      <c r="E142" s="74" t="s">
        <v>841</v>
      </c>
      <c r="F142" s="74" t="s">
        <v>838</v>
      </c>
      <c r="G142" s="74">
        <v>6</v>
      </c>
      <c r="H142" s="74">
        <v>7</v>
      </c>
      <c r="I142" s="74">
        <v>6</v>
      </c>
    </row>
    <row r="143" spans="2:9" ht="12.75" customHeight="1">
      <c r="B143" s="71" t="s">
        <v>227</v>
      </c>
      <c r="C143" s="72" t="s">
        <v>843</v>
      </c>
      <c r="D143" s="72" t="s">
        <v>11</v>
      </c>
      <c r="E143" s="72" t="s">
        <v>853</v>
      </c>
      <c r="F143" s="72" t="s">
        <v>838</v>
      </c>
      <c r="G143" s="72">
        <v>4</v>
      </c>
      <c r="H143" s="72">
        <v>6</v>
      </c>
      <c r="I143" s="72">
        <v>4</v>
      </c>
    </row>
    <row r="144" spans="2:9" ht="12.75" customHeight="1">
      <c r="B144" s="73" t="s">
        <v>228</v>
      </c>
      <c r="C144" s="74" t="s">
        <v>859</v>
      </c>
      <c r="D144" s="74" t="s">
        <v>273</v>
      </c>
      <c r="E144" s="74" t="s">
        <v>861</v>
      </c>
      <c r="F144" s="74" t="s">
        <v>862</v>
      </c>
      <c r="G144" s="74">
        <v>2</v>
      </c>
      <c r="H144" s="74">
        <v>3</v>
      </c>
      <c r="I144" s="74">
        <v>5</v>
      </c>
    </row>
    <row r="145" spans="2:9" ht="12.75" customHeight="1">
      <c r="B145" s="71" t="s">
        <v>230</v>
      </c>
      <c r="C145" s="72" t="s">
        <v>843</v>
      </c>
      <c r="D145" s="72" t="s">
        <v>11</v>
      </c>
      <c r="E145" s="72" t="s">
        <v>838</v>
      </c>
      <c r="F145" s="72" t="s">
        <v>838</v>
      </c>
      <c r="G145" s="72">
        <v>5</v>
      </c>
      <c r="H145" s="72">
        <v>6</v>
      </c>
      <c r="I145" s="72" t="s">
        <v>844</v>
      </c>
    </row>
    <row r="146" spans="2:9" ht="12.75" customHeight="1">
      <c r="B146" s="73" t="s">
        <v>233</v>
      </c>
      <c r="C146" s="74" t="s">
        <v>843</v>
      </c>
      <c r="D146" s="74" t="s">
        <v>273</v>
      </c>
      <c r="E146" s="74" t="s">
        <v>868</v>
      </c>
      <c r="F146" s="74" t="s">
        <v>838</v>
      </c>
      <c r="G146" s="74">
        <v>4</v>
      </c>
      <c r="H146" s="74">
        <v>3</v>
      </c>
      <c r="I146" s="74">
        <v>4</v>
      </c>
    </row>
    <row r="147" spans="2:9" ht="12.75" customHeight="1">
      <c r="B147" s="71" t="s">
        <v>234</v>
      </c>
      <c r="C147" s="72" t="s">
        <v>843</v>
      </c>
      <c r="D147" s="72" t="s">
        <v>11</v>
      </c>
      <c r="E147" s="72" t="s">
        <v>840</v>
      </c>
      <c r="F147" s="72" t="s">
        <v>857</v>
      </c>
      <c r="G147" s="72">
        <v>5</v>
      </c>
      <c r="H147" s="72">
        <v>6</v>
      </c>
      <c r="I147" s="72">
        <v>6</v>
      </c>
    </row>
    <row r="148" spans="2:9" ht="12.75" customHeight="1">
      <c r="B148" s="73" t="s">
        <v>235</v>
      </c>
      <c r="C148" s="74" t="s">
        <v>843</v>
      </c>
      <c r="D148" s="74" t="s">
        <v>11</v>
      </c>
      <c r="E148" s="74" t="s">
        <v>853</v>
      </c>
      <c r="F148" s="74" t="s">
        <v>848</v>
      </c>
      <c r="G148" s="74">
        <v>4</v>
      </c>
      <c r="H148" s="74">
        <v>5</v>
      </c>
      <c r="I148" s="74">
        <v>5</v>
      </c>
    </row>
    <row r="149" spans="2:9" ht="12.75" customHeight="1">
      <c r="B149" s="71" t="s">
        <v>236</v>
      </c>
      <c r="C149" s="72" t="s">
        <v>855</v>
      </c>
      <c r="D149" s="72" t="s">
        <v>6</v>
      </c>
      <c r="E149" s="72" t="s">
        <v>838</v>
      </c>
      <c r="F149" s="72" t="s">
        <v>838</v>
      </c>
      <c r="G149" s="72">
        <v>6</v>
      </c>
      <c r="H149" s="72">
        <v>7</v>
      </c>
      <c r="I149" s="72">
        <v>6</v>
      </c>
    </row>
    <row r="150" spans="2:9" ht="12.75" customHeight="1">
      <c r="B150" s="73" t="s">
        <v>888</v>
      </c>
      <c r="C150" s="74" t="s">
        <v>863</v>
      </c>
      <c r="D150" s="74" t="s">
        <v>838</v>
      </c>
      <c r="E150" s="74" t="s">
        <v>838</v>
      </c>
      <c r="F150" s="74" t="s">
        <v>838</v>
      </c>
      <c r="G150" s="74">
        <v>2</v>
      </c>
      <c r="H150" s="74">
        <v>2</v>
      </c>
      <c r="I150" s="74" t="s">
        <v>844</v>
      </c>
    </row>
    <row r="151" spans="2:9" ht="12.75" customHeight="1">
      <c r="B151" s="71" t="s">
        <v>239</v>
      </c>
      <c r="C151" s="72" t="s">
        <v>843</v>
      </c>
      <c r="D151" s="72" t="s">
        <v>11</v>
      </c>
      <c r="E151" s="72" t="s">
        <v>853</v>
      </c>
      <c r="F151" s="72" t="s">
        <v>857</v>
      </c>
      <c r="G151" s="72">
        <v>4</v>
      </c>
      <c r="H151" s="72">
        <v>6</v>
      </c>
      <c r="I151" s="72">
        <v>5</v>
      </c>
    </row>
    <row r="152" spans="2:9" ht="12.75" customHeight="1">
      <c r="B152" s="73" t="s">
        <v>240</v>
      </c>
      <c r="C152" s="74" t="s">
        <v>839</v>
      </c>
      <c r="D152" s="74" t="s">
        <v>6</v>
      </c>
      <c r="E152" s="74" t="s">
        <v>841</v>
      </c>
      <c r="F152" s="74" t="s">
        <v>25</v>
      </c>
      <c r="G152" s="74">
        <v>4</v>
      </c>
      <c r="H152" s="74">
        <v>6</v>
      </c>
      <c r="I152" s="74">
        <v>6</v>
      </c>
    </row>
    <row r="153" spans="2:9" ht="12.75" customHeight="1">
      <c r="B153" s="84" t="s">
        <v>415</v>
      </c>
      <c r="C153" s="85" t="s">
        <v>859</v>
      </c>
      <c r="D153" s="85" t="s">
        <v>273</v>
      </c>
      <c r="E153" s="85" t="s">
        <v>874</v>
      </c>
      <c r="F153" s="85" t="s">
        <v>880</v>
      </c>
      <c r="G153" s="85">
        <v>2</v>
      </c>
      <c r="H153" s="85">
        <v>3</v>
      </c>
      <c r="I153" s="85">
        <v>3</v>
      </c>
    </row>
    <row r="154" spans="2:9" ht="12.75" customHeight="1">
      <c r="B154" s="73" t="s">
        <v>244</v>
      </c>
      <c r="C154" s="74" t="s">
        <v>843</v>
      </c>
      <c r="D154" s="74" t="s">
        <v>273</v>
      </c>
      <c r="E154" s="74" t="s">
        <v>852</v>
      </c>
      <c r="F154" s="74" t="s">
        <v>869</v>
      </c>
      <c r="G154" s="74">
        <v>3</v>
      </c>
      <c r="H154" s="74">
        <v>3</v>
      </c>
      <c r="I154" s="74">
        <v>4</v>
      </c>
    </row>
    <row r="155" spans="2:9" ht="12.75" customHeight="1">
      <c r="B155" s="71" t="s">
        <v>247</v>
      </c>
      <c r="C155" s="72" t="s">
        <v>839</v>
      </c>
      <c r="D155" s="72" t="s">
        <v>25</v>
      </c>
      <c r="E155" s="72" t="s">
        <v>838</v>
      </c>
      <c r="F155" s="72" t="s">
        <v>848</v>
      </c>
      <c r="G155" s="72">
        <v>3</v>
      </c>
      <c r="H155" s="72">
        <v>5</v>
      </c>
      <c r="I155" s="72">
        <v>6</v>
      </c>
    </row>
    <row r="156" spans="2:9" ht="12.75" customHeight="1">
      <c r="B156" s="73" t="s">
        <v>248</v>
      </c>
      <c r="C156" s="74" t="s">
        <v>843</v>
      </c>
      <c r="D156" s="74" t="s">
        <v>838</v>
      </c>
      <c r="E156" s="74" t="s">
        <v>838</v>
      </c>
      <c r="F156" s="74" t="s">
        <v>838</v>
      </c>
      <c r="G156" s="74">
        <v>4</v>
      </c>
      <c r="H156" s="74">
        <v>4</v>
      </c>
      <c r="I156" s="74" t="s">
        <v>844</v>
      </c>
    </row>
    <row r="157" spans="2:9" ht="12.75" customHeight="1">
      <c r="B157" s="71" t="s">
        <v>250</v>
      </c>
      <c r="C157" s="72" t="s">
        <v>837</v>
      </c>
      <c r="D157" s="72" t="s">
        <v>262</v>
      </c>
      <c r="E157" s="72" t="s">
        <v>11</v>
      </c>
      <c r="F157" s="72" t="s">
        <v>889</v>
      </c>
      <c r="G157" s="72">
        <v>7</v>
      </c>
      <c r="H157" s="72">
        <v>7</v>
      </c>
      <c r="I157" s="72">
        <v>6</v>
      </c>
    </row>
    <row r="158" spans="2:9" ht="12.75" customHeight="1">
      <c r="B158" s="73" t="s">
        <v>251</v>
      </c>
      <c r="C158" s="74" t="s">
        <v>843</v>
      </c>
      <c r="D158" s="74" t="s">
        <v>25</v>
      </c>
      <c r="E158" s="74" t="s">
        <v>847</v>
      </c>
      <c r="F158" s="74" t="s">
        <v>19</v>
      </c>
      <c r="G158" s="74">
        <v>2</v>
      </c>
      <c r="H158" s="74">
        <v>4</v>
      </c>
      <c r="I158" s="74">
        <v>4</v>
      </c>
    </row>
    <row r="159" spans="2:9" ht="12.75" customHeight="1">
      <c r="B159" s="71" t="s">
        <v>253</v>
      </c>
      <c r="C159" s="72" t="s">
        <v>855</v>
      </c>
      <c r="D159" s="72" t="s">
        <v>262</v>
      </c>
      <c r="E159" s="72" t="s">
        <v>838</v>
      </c>
      <c r="F159" s="72" t="s">
        <v>838</v>
      </c>
      <c r="G159" s="72">
        <v>7</v>
      </c>
      <c r="H159" s="72">
        <v>7</v>
      </c>
      <c r="I159" s="72">
        <v>7</v>
      </c>
    </row>
    <row r="160" spans="2:9" ht="12.75" customHeight="1">
      <c r="B160" s="73" t="s">
        <v>254</v>
      </c>
      <c r="C160" s="74" t="s">
        <v>839</v>
      </c>
      <c r="D160" s="74" t="s">
        <v>6</v>
      </c>
      <c r="E160" s="74" t="s">
        <v>846</v>
      </c>
      <c r="F160" s="74" t="s">
        <v>11</v>
      </c>
      <c r="G160" s="74">
        <v>7</v>
      </c>
      <c r="H160" s="74">
        <v>6</v>
      </c>
      <c r="I160" s="74">
        <v>5</v>
      </c>
    </row>
    <row r="161" spans="2:9" ht="12.75" customHeight="1">
      <c r="B161" s="71" t="s">
        <v>255</v>
      </c>
      <c r="C161" s="72" t="s">
        <v>837</v>
      </c>
      <c r="D161" s="72" t="s">
        <v>262</v>
      </c>
      <c r="E161" s="72" t="s">
        <v>838</v>
      </c>
      <c r="F161" s="72" t="s">
        <v>838</v>
      </c>
      <c r="G161" s="72">
        <v>7</v>
      </c>
      <c r="H161" s="72">
        <v>7</v>
      </c>
      <c r="I161" s="72">
        <v>7</v>
      </c>
    </row>
    <row r="162" spans="2:9" ht="12.75" customHeight="1"/>
    <row r="163" spans="2:9" ht="12.75" customHeight="1"/>
    <row r="164" spans="2:9" ht="12.75" customHeight="1"/>
    <row r="165" spans="2:9" ht="12.75" customHeight="1"/>
    <row r="166" spans="2:9" ht="12.75" customHeight="1"/>
    <row r="167" spans="2:9" ht="12.75" customHeight="1"/>
    <row r="168" spans="2:9" ht="12.75" customHeight="1"/>
  </sheetData>
  <sheetProtection formatCells="0" formatColumns="0" formatRows="0" insertColumns="0" insertRows="0" insertHyperlinks="0" deleteColumns="0" deleteRows="0" sort="0" autoFilter="0" pivotTables="0"/>
  <autoFilter ref="B2:I2" xr:uid="{00000000-0009-0000-0000-000017000000}"/>
  <mergeCells count="1">
    <mergeCell ref="B1:F1"/>
  </mergeCells>
  <printOptions horizontalCentered="1" verticalCentered="1"/>
  <pageMargins left="0" right="0" top="0" bottom="0" header="0" footer="0"/>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EBAD9-1331-4A1F-A8B4-8F3D4B6C438D}">
  <sheetPr codeName="Sheet12">
    <tabColor theme="0"/>
  </sheetPr>
  <dimension ref="B1:I162"/>
  <sheetViews>
    <sheetView workbookViewId="0">
      <selection activeCell="C22" sqref="C22"/>
    </sheetView>
  </sheetViews>
  <sheetFormatPr defaultRowHeight="15"/>
  <cols>
    <col min="1" max="1" width="6.140625" customWidth="1"/>
    <col min="2" max="2" width="20.140625" customWidth="1"/>
    <col min="3" max="9" width="10.85546875" customWidth="1"/>
    <col min="15" max="15" width="22.7109375" bestFit="1" customWidth="1"/>
  </cols>
  <sheetData>
    <row r="1" spans="2:9" ht="39.75" customHeight="1">
      <c r="B1" s="406" t="s">
        <v>890</v>
      </c>
      <c r="C1" s="406"/>
      <c r="D1" s="406"/>
      <c r="E1" s="406"/>
      <c r="F1" s="406"/>
      <c r="G1" s="66"/>
      <c r="H1" s="67"/>
      <c r="I1" s="68"/>
    </row>
    <row r="2" spans="2:9" ht="102" customHeight="1">
      <c r="B2" s="75" t="s">
        <v>2</v>
      </c>
      <c r="C2" s="75" t="s">
        <v>830</v>
      </c>
      <c r="D2" s="75" t="s">
        <v>831</v>
      </c>
      <c r="E2" s="75" t="s">
        <v>832</v>
      </c>
      <c r="F2" s="75" t="s">
        <v>833</v>
      </c>
      <c r="G2" s="75" t="s">
        <v>834</v>
      </c>
      <c r="H2" s="76" t="s">
        <v>835</v>
      </c>
      <c r="I2" s="75" t="s">
        <v>836</v>
      </c>
    </row>
    <row r="3" spans="2:9" ht="15.75" customHeight="1">
      <c r="B3" s="77" t="s">
        <v>5</v>
      </c>
      <c r="C3" s="78" t="s">
        <v>837</v>
      </c>
      <c r="D3" s="78" t="s">
        <v>262</v>
      </c>
      <c r="E3" s="78" t="s">
        <v>838</v>
      </c>
      <c r="F3" s="78" t="s">
        <v>838</v>
      </c>
      <c r="G3" s="78">
        <v>7</v>
      </c>
      <c r="H3" s="78">
        <v>7</v>
      </c>
      <c r="I3" s="78">
        <v>7</v>
      </c>
    </row>
    <row r="4" spans="2:9" ht="15.75" customHeight="1">
      <c r="B4" s="77" t="s">
        <v>8</v>
      </c>
      <c r="C4" s="78" t="s">
        <v>839</v>
      </c>
      <c r="D4" s="78" t="s">
        <v>6</v>
      </c>
      <c r="E4" s="78" t="s">
        <v>840</v>
      </c>
      <c r="F4" s="78" t="s">
        <v>838</v>
      </c>
      <c r="G4" s="78">
        <v>4</v>
      </c>
      <c r="H4" s="78">
        <v>6</v>
      </c>
      <c r="I4" s="78">
        <v>5</v>
      </c>
    </row>
    <row r="5" spans="2:9" ht="15.75" customHeight="1">
      <c r="B5" s="79" t="s">
        <v>10</v>
      </c>
      <c r="C5" s="80" t="s">
        <v>839</v>
      </c>
      <c r="D5" s="80" t="s">
        <v>6</v>
      </c>
      <c r="E5" s="80" t="s">
        <v>838</v>
      </c>
      <c r="F5" s="80" t="s">
        <v>838</v>
      </c>
      <c r="G5" s="80">
        <v>3</v>
      </c>
      <c r="H5" s="80">
        <v>5</v>
      </c>
      <c r="I5" s="80">
        <v>6</v>
      </c>
    </row>
    <row r="6" spans="2:9" ht="15.75" customHeight="1">
      <c r="B6" s="77" t="s">
        <v>17</v>
      </c>
      <c r="C6" s="78" t="s">
        <v>839</v>
      </c>
      <c r="D6" s="78" t="s">
        <v>6</v>
      </c>
      <c r="E6" s="78" t="s">
        <v>841</v>
      </c>
      <c r="F6" s="78" t="s">
        <v>842</v>
      </c>
      <c r="G6" s="78">
        <v>5</v>
      </c>
      <c r="H6" s="78">
        <v>6</v>
      </c>
      <c r="I6" s="78">
        <v>6</v>
      </c>
    </row>
    <row r="7" spans="2:9" ht="15.75" customHeight="1">
      <c r="B7" s="77" t="s">
        <v>18</v>
      </c>
      <c r="C7" s="78" t="s">
        <v>843</v>
      </c>
      <c r="D7" s="78" t="s">
        <v>838</v>
      </c>
      <c r="E7" s="78" t="s">
        <v>838</v>
      </c>
      <c r="F7" s="78" t="s">
        <v>838</v>
      </c>
      <c r="G7" s="78">
        <v>5</v>
      </c>
      <c r="H7" s="78">
        <v>6</v>
      </c>
      <c r="I7" s="78" t="s">
        <v>844</v>
      </c>
    </row>
    <row r="8" spans="2:9" ht="15.75" customHeight="1">
      <c r="B8" s="77" t="s">
        <v>845</v>
      </c>
      <c r="C8" s="78" t="s">
        <v>839</v>
      </c>
      <c r="D8" s="78" t="s">
        <v>838</v>
      </c>
      <c r="E8" s="78" t="s">
        <v>838</v>
      </c>
      <c r="F8" s="78" t="s">
        <v>838</v>
      </c>
      <c r="G8" s="78">
        <v>6</v>
      </c>
      <c r="H8" s="78">
        <v>7</v>
      </c>
      <c r="I8" s="78" t="s">
        <v>844</v>
      </c>
    </row>
    <row r="9" spans="2:9" ht="15.75" customHeight="1">
      <c r="B9" s="77" t="s">
        <v>22</v>
      </c>
      <c r="C9" s="78" t="s">
        <v>839</v>
      </c>
      <c r="D9" s="78" t="s">
        <v>6</v>
      </c>
      <c r="E9" s="78" t="s">
        <v>846</v>
      </c>
      <c r="F9" s="78" t="s">
        <v>842</v>
      </c>
      <c r="G9" s="78">
        <v>6</v>
      </c>
      <c r="H9" s="78">
        <v>7</v>
      </c>
      <c r="I9" s="78">
        <v>5</v>
      </c>
    </row>
    <row r="10" spans="2:9" ht="15.75" customHeight="1">
      <c r="B10" s="77" t="s">
        <v>23</v>
      </c>
      <c r="C10" s="78" t="s">
        <v>837</v>
      </c>
      <c r="D10" s="78" t="s">
        <v>11</v>
      </c>
      <c r="E10" s="78" t="s">
        <v>847</v>
      </c>
      <c r="F10" s="78" t="s">
        <v>848</v>
      </c>
      <c r="G10" s="78">
        <v>3</v>
      </c>
      <c r="H10" s="78">
        <v>6</v>
      </c>
      <c r="I10" s="78" t="s">
        <v>844</v>
      </c>
    </row>
    <row r="11" spans="2:9" ht="15.75" customHeight="1">
      <c r="B11" s="77" t="s">
        <v>24</v>
      </c>
      <c r="C11" s="78" t="s">
        <v>843</v>
      </c>
      <c r="D11" s="78" t="s">
        <v>838</v>
      </c>
      <c r="E11" s="78" t="s">
        <v>838</v>
      </c>
      <c r="F11" s="78" t="s">
        <v>857</v>
      </c>
      <c r="G11" s="78">
        <v>2</v>
      </c>
      <c r="H11" s="78">
        <v>6</v>
      </c>
      <c r="I11" s="78" t="s">
        <v>844</v>
      </c>
    </row>
    <row r="12" spans="2:9" ht="15.75" customHeight="1">
      <c r="B12" s="77" t="s">
        <v>29</v>
      </c>
      <c r="C12" s="78" t="s">
        <v>843</v>
      </c>
      <c r="D12" s="78" t="s">
        <v>25</v>
      </c>
      <c r="E12" s="78" t="s">
        <v>850</v>
      </c>
      <c r="F12" s="78" t="s">
        <v>851</v>
      </c>
      <c r="G12" s="78">
        <v>3</v>
      </c>
      <c r="H12" s="78">
        <v>5</v>
      </c>
      <c r="I12" s="78">
        <v>5</v>
      </c>
    </row>
    <row r="13" spans="2:9" ht="15.75" customHeight="1">
      <c r="B13" s="77" t="s">
        <v>30</v>
      </c>
      <c r="C13" s="78" t="s">
        <v>843</v>
      </c>
      <c r="D13" s="78" t="s">
        <v>838</v>
      </c>
      <c r="E13" s="78" t="s">
        <v>847</v>
      </c>
      <c r="F13" s="78" t="s">
        <v>838</v>
      </c>
      <c r="G13" s="78">
        <v>4</v>
      </c>
      <c r="H13" s="78">
        <v>4</v>
      </c>
      <c r="I13" s="78" t="s">
        <v>844</v>
      </c>
    </row>
    <row r="14" spans="2:9" ht="15.75" customHeight="1">
      <c r="B14" s="79" t="s">
        <v>31</v>
      </c>
      <c r="C14" s="80" t="s">
        <v>843</v>
      </c>
      <c r="D14" s="80" t="s">
        <v>6</v>
      </c>
      <c r="E14" s="80" t="s">
        <v>853</v>
      </c>
      <c r="F14" s="80" t="s">
        <v>851</v>
      </c>
      <c r="G14" s="80">
        <v>3</v>
      </c>
      <c r="H14" s="80">
        <v>6</v>
      </c>
      <c r="I14" s="80">
        <v>5</v>
      </c>
    </row>
    <row r="15" spans="2:9" ht="15.75" customHeight="1">
      <c r="B15" s="77" t="s">
        <v>32</v>
      </c>
      <c r="C15" s="78" t="s">
        <v>843</v>
      </c>
      <c r="D15" s="78" t="s">
        <v>11</v>
      </c>
      <c r="E15" s="78" t="s">
        <v>847</v>
      </c>
      <c r="F15" s="78" t="s">
        <v>848</v>
      </c>
      <c r="G15" s="78">
        <v>3</v>
      </c>
      <c r="H15" s="78">
        <v>4</v>
      </c>
      <c r="I15" s="78">
        <v>6</v>
      </c>
    </row>
    <row r="16" spans="2:9" ht="15.75" customHeight="1">
      <c r="B16" s="77" t="s">
        <v>33</v>
      </c>
      <c r="C16" s="78" t="s">
        <v>839</v>
      </c>
      <c r="D16" s="78" t="s">
        <v>838</v>
      </c>
      <c r="E16" s="78" t="s">
        <v>854</v>
      </c>
      <c r="F16" s="78" t="s">
        <v>838</v>
      </c>
      <c r="G16" s="78">
        <v>4</v>
      </c>
      <c r="H16" s="78">
        <v>4</v>
      </c>
      <c r="I16" s="78" t="s">
        <v>844</v>
      </c>
    </row>
    <row r="17" spans="2:9" ht="15.75" customHeight="1">
      <c r="B17" s="77" t="s">
        <v>34</v>
      </c>
      <c r="C17" s="78" t="s">
        <v>855</v>
      </c>
      <c r="D17" s="78" t="s">
        <v>11</v>
      </c>
      <c r="E17" s="78" t="s">
        <v>841</v>
      </c>
      <c r="F17" s="78" t="s">
        <v>25</v>
      </c>
      <c r="G17" s="78">
        <v>5</v>
      </c>
      <c r="H17" s="78">
        <v>6</v>
      </c>
      <c r="I17" s="78">
        <v>6</v>
      </c>
    </row>
    <row r="18" spans="2:9" ht="15.75" customHeight="1">
      <c r="B18" s="77" t="s">
        <v>36</v>
      </c>
      <c r="C18" s="78" t="s">
        <v>839</v>
      </c>
      <c r="D18" s="78" t="s">
        <v>6</v>
      </c>
      <c r="E18" s="78" t="s">
        <v>856</v>
      </c>
      <c r="F18" s="78" t="s">
        <v>838</v>
      </c>
      <c r="G18" s="78">
        <v>5</v>
      </c>
      <c r="H18" s="78">
        <v>7</v>
      </c>
      <c r="I18" s="78" t="s">
        <v>844</v>
      </c>
    </row>
    <row r="19" spans="2:9" ht="15.75" customHeight="1">
      <c r="B19" s="77" t="s">
        <v>37</v>
      </c>
      <c r="C19" s="78" t="s">
        <v>843</v>
      </c>
      <c r="D19" s="78" t="s">
        <v>25</v>
      </c>
      <c r="E19" s="78" t="s">
        <v>840</v>
      </c>
      <c r="F19" s="78" t="s">
        <v>848</v>
      </c>
      <c r="G19" s="78">
        <v>5</v>
      </c>
      <c r="H19" s="78">
        <v>6</v>
      </c>
      <c r="I19" s="78" t="s">
        <v>844</v>
      </c>
    </row>
    <row r="20" spans="2:9" ht="15.75" customHeight="1">
      <c r="B20" s="77" t="s">
        <v>38</v>
      </c>
      <c r="C20" s="78" t="s">
        <v>858</v>
      </c>
      <c r="D20" s="78" t="s">
        <v>838</v>
      </c>
      <c r="E20" s="78" t="s">
        <v>268</v>
      </c>
      <c r="F20" s="78" t="s">
        <v>16</v>
      </c>
      <c r="G20" s="78">
        <v>2</v>
      </c>
      <c r="H20" s="78">
        <v>3</v>
      </c>
      <c r="I20" s="78" t="s">
        <v>844</v>
      </c>
    </row>
    <row r="21" spans="2:9" ht="15.75" customHeight="1">
      <c r="B21" s="77" t="s">
        <v>41</v>
      </c>
      <c r="C21" s="78" t="s">
        <v>843</v>
      </c>
      <c r="D21" s="78" t="s">
        <v>11</v>
      </c>
      <c r="E21" s="78" t="s">
        <v>853</v>
      </c>
      <c r="F21" s="78" t="s">
        <v>25</v>
      </c>
      <c r="G21" s="78">
        <v>4</v>
      </c>
      <c r="H21" s="78">
        <v>6</v>
      </c>
      <c r="I21" s="78">
        <v>6</v>
      </c>
    </row>
    <row r="22" spans="2:9" ht="15.75" customHeight="1">
      <c r="B22" s="77" t="s">
        <v>42</v>
      </c>
      <c r="C22" s="78" t="s">
        <v>839</v>
      </c>
      <c r="D22" s="78" t="s">
        <v>6</v>
      </c>
      <c r="E22" s="78" t="s">
        <v>841</v>
      </c>
      <c r="F22" s="78" t="s">
        <v>838</v>
      </c>
      <c r="G22" s="78">
        <v>5</v>
      </c>
      <c r="H22" s="78">
        <v>6</v>
      </c>
      <c r="I22" s="78">
        <v>6</v>
      </c>
    </row>
    <row r="23" spans="2:9" ht="15.75" customHeight="1">
      <c r="B23" s="77" t="s">
        <v>43</v>
      </c>
      <c r="C23" s="78" t="s">
        <v>859</v>
      </c>
      <c r="D23" s="78" t="s">
        <v>273</v>
      </c>
      <c r="E23" s="78" t="s">
        <v>284</v>
      </c>
      <c r="F23" s="78" t="s">
        <v>838</v>
      </c>
      <c r="G23" s="78">
        <v>1</v>
      </c>
      <c r="H23" s="78">
        <v>3</v>
      </c>
      <c r="I23" s="78">
        <v>3</v>
      </c>
    </row>
    <row r="24" spans="2:9" ht="15.75" customHeight="1">
      <c r="B24" s="77" t="s">
        <v>45</v>
      </c>
      <c r="C24" s="78" t="s">
        <v>843</v>
      </c>
      <c r="D24" s="78" t="s">
        <v>11</v>
      </c>
      <c r="E24" s="78" t="s">
        <v>850</v>
      </c>
      <c r="F24" s="78" t="s">
        <v>19</v>
      </c>
      <c r="G24" s="78">
        <v>2</v>
      </c>
      <c r="H24" s="78">
        <v>5</v>
      </c>
      <c r="I24" s="78">
        <v>4</v>
      </c>
    </row>
    <row r="25" spans="2:9" ht="15.75" customHeight="1">
      <c r="B25" s="77" t="s">
        <v>48</v>
      </c>
      <c r="C25" s="78" t="s">
        <v>843</v>
      </c>
      <c r="D25" s="78" t="s">
        <v>838</v>
      </c>
      <c r="E25" s="78" t="s">
        <v>838</v>
      </c>
      <c r="F25" s="78" t="s">
        <v>838</v>
      </c>
      <c r="G25" s="78">
        <v>2</v>
      </c>
      <c r="H25" s="78">
        <v>2</v>
      </c>
      <c r="I25" s="78" t="s">
        <v>844</v>
      </c>
    </row>
    <row r="26" spans="2:9" ht="15.75" customHeight="1">
      <c r="B26" s="77" t="s">
        <v>49</v>
      </c>
      <c r="C26" s="78" t="s">
        <v>859</v>
      </c>
      <c r="D26" s="78" t="s">
        <v>25</v>
      </c>
      <c r="E26" s="78" t="s">
        <v>861</v>
      </c>
      <c r="F26" s="78" t="s">
        <v>862</v>
      </c>
      <c r="G26" s="78">
        <v>1</v>
      </c>
      <c r="H26" s="78">
        <v>2</v>
      </c>
      <c r="I26" s="78">
        <v>4</v>
      </c>
    </row>
    <row r="27" spans="2:9" ht="15.75" customHeight="1">
      <c r="B27" s="77" t="s">
        <v>50</v>
      </c>
      <c r="C27" s="78" t="s">
        <v>843</v>
      </c>
      <c r="D27" s="78" t="s">
        <v>6</v>
      </c>
      <c r="E27" s="78" t="s">
        <v>838</v>
      </c>
      <c r="F27" s="78" t="s">
        <v>838</v>
      </c>
      <c r="G27" s="78">
        <v>5</v>
      </c>
      <c r="H27" s="78">
        <v>6</v>
      </c>
      <c r="I27" s="78" t="s">
        <v>844</v>
      </c>
    </row>
    <row r="28" spans="2:9" ht="15.75" customHeight="1">
      <c r="B28" s="77" t="s">
        <v>51</v>
      </c>
      <c r="C28" s="78" t="s">
        <v>839</v>
      </c>
      <c r="D28" s="78" t="s">
        <v>262</v>
      </c>
      <c r="E28" s="78" t="s">
        <v>838</v>
      </c>
      <c r="F28" s="78" t="s">
        <v>838</v>
      </c>
      <c r="G28" s="78">
        <v>7</v>
      </c>
      <c r="H28" s="78">
        <v>7</v>
      </c>
      <c r="I28" s="78" t="s">
        <v>844</v>
      </c>
    </row>
    <row r="29" spans="2:9" ht="15.75" customHeight="1">
      <c r="B29" s="77" t="s">
        <v>52</v>
      </c>
      <c r="C29" s="78" t="s">
        <v>839</v>
      </c>
      <c r="D29" s="78" t="s">
        <v>11</v>
      </c>
      <c r="E29" s="78" t="s">
        <v>853</v>
      </c>
      <c r="F29" s="78" t="s">
        <v>838</v>
      </c>
      <c r="G29" s="78">
        <v>3</v>
      </c>
      <c r="H29" s="78">
        <v>6</v>
      </c>
      <c r="I29" s="78">
        <v>6</v>
      </c>
    </row>
    <row r="30" spans="2:9" ht="15.75" customHeight="1">
      <c r="B30" s="77" t="s">
        <v>53</v>
      </c>
      <c r="C30" s="78" t="s">
        <v>839</v>
      </c>
      <c r="D30" s="78" t="s">
        <v>11</v>
      </c>
      <c r="E30" s="78" t="s">
        <v>853</v>
      </c>
      <c r="F30" s="78" t="s">
        <v>857</v>
      </c>
      <c r="G30" s="78">
        <v>5</v>
      </c>
      <c r="H30" s="78">
        <v>6</v>
      </c>
      <c r="I30" s="78">
        <v>6</v>
      </c>
    </row>
    <row r="31" spans="2:9" ht="15.75" customHeight="1">
      <c r="B31" s="77" t="s">
        <v>56</v>
      </c>
      <c r="C31" s="78" t="s">
        <v>863</v>
      </c>
      <c r="D31" s="78" t="s">
        <v>838</v>
      </c>
      <c r="E31" s="78" t="s">
        <v>864</v>
      </c>
      <c r="F31" s="78" t="s">
        <v>838</v>
      </c>
      <c r="G31" s="78">
        <v>2</v>
      </c>
      <c r="H31" s="78">
        <v>3</v>
      </c>
      <c r="I31" s="78" t="s">
        <v>844</v>
      </c>
    </row>
    <row r="32" spans="2:9" ht="15.75" customHeight="1">
      <c r="B32" s="81" t="s">
        <v>57</v>
      </c>
      <c r="C32" s="78" t="s">
        <v>837</v>
      </c>
      <c r="D32" s="78" t="s">
        <v>6</v>
      </c>
      <c r="E32" s="78" t="s">
        <v>838</v>
      </c>
      <c r="F32" s="78" t="s">
        <v>838</v>
      </c>
      <c r="G32" s="78">
        <v>7</v>
      </c>
      <c r="H32" s="78">
        <v>7</v>
      </c>
      <c r="I32" s="78" t="s">
        <v>844</v>
      </c>
    </row>
    <row r="33" spans="2:9" ht="15.75" customHeight="1">
      <c r="B33" s="77" t="s">
        <v>58</v>
      </c>
      <c r="C33" s="78" t="s">
        <v>839</v>
      </c>
      <c r="D33" s="78" t="s">
        <v>6</v>
      </c>
      <c r="E33" s="78" t="s">
        <v>838</v>
      </c>
      <c r="F33" s="78" t="s">
        <v>838</v>
      </c>
      <c r="G33" s="78">
        <v>5</v>
      </c>
      <c r="H33" s="78">
        <v>7</v>
      </c>
      <c r="I33" s="78" t="s">
        <v>844</v>
      </c>
    </row>
    <row r="34" spans="2:9" ht="15.75" customHeight="1">
      <c r="B34" s="77" t="s">
        <v>59</v>
      </c>
      <c r="C34" s="78" t="s">
        <v>859</v>
      </c>
      <c r="D34" s="78" t="s">
        <v>284</v>
      </c>
      <c r="E34" s="78" t="s">
        <v>269</v>
      </c>
      <c r="F34" s="78" t="s">
        <v>865</v>
      </c>
      <c r="G34" s="78">
        <v>1</v>
      </c>
      <c r="H34" s="78">
        <v>3</v>
      </c>
      <c r="I34" s="78">
        <v>3</v>
      </c>
    </row>
    <row r="35" spans="2:9" ht="15.75" customHeight="1">
      <c r="B35" s="77" t="s">
        <v>60</v>
      </c>
      <c r="C35" s="78" t="s">
        <v>843</v>
      </c>
      <c r="D35" s="78" t="s">
        <v>25</v>
      </c>
      <c r="E35" s="78" t="s">
        <v>269</v>
      </c>
      <c r="F35" s="78" t="s">
        <v>865</v>
      </c>
      <c r="G35" s="78">
        <v>1</v>
      </c>
      <c r="H35" s="78">
        <v>2</v>
      </c>
      <c r="I35" s="78">
        <v>4</v>
      </c>
    </row>
    <row r="36" spans="2:9" ht="15.75" customHeight="1">
      <c r="B36" s="77" t="s">
        <v>63</v>
      </c>
      <c r="C36" s="78" t="s">
        <v>843</v>
      </c>
      <c r="D36" s="78" t="s">
        <v>25</v>
      </c>
      <c r="E36" s="78" t="s">
        <v>852</v>
      </c>
      <c r="F36" s="78" t="s">
        <v>873</v>
      </c>
      <c r="G36" s="78">
        <v>3</v>
      </c>
      <c r="H36" s="78">
        <v>5</v>
      </c>
      <c r="I36" s="78">
        <v>4</v>
      </c>
    </row>
    <row r="37" spans="2:9" ht="15.75" customHeight="1">
      <c r="B37" s="79" t="s">
        <v>64</v>
      </c>
      <c r="C37" s="80" t="s">
        <v>839</v>
      </c>
      <c r="D37" s="80" t="s">
        <v>838</v>
      </c>
      <c r="E37" s="80" t="s">
        <v>838</v>
      </c>
      <c r="F37" s="80" t="s">
        <v>838</v>
      </c>
      <c r="G37" s="80">
        <v>5</v>
      </c>
      <c r="H37" s="80">
        <v>7</v>
      </c>
      <c r="I37" s="80" t="s">
        <v>844</v>
      </c>
    </row>
    <row r="38" spans="2:9" ht="15.75" customHeight="1">
      <c r="B38" s="77" t="s">
        <v>866</v>
      </c>
      <c r="C38" s="78" t="s">
        <v>839</v>
      </c>
      <c r="D38" s="78" t="s">
        <v>11</v>
      </c>
      <c r="E38" s="78" t="s">
        <v>870</v>
      </c>
      <c r="F38" s="78" t="s">
        <v>842</v>
      </c>
      <c r="G38" s="78">
        <v>5</v>
      </c>
      <c r="H38" s="78">
        <v>7</v>
      </c>
      <c r="I38" s="78">
        <v>6</v>
      </c>
    </row>
    <row r="39" spans="2:9" ht="15.75" customHeight="1">
      <c r="B39" s="77" t="s">
        <v>68</v>
      </c>
      <c r="C39" s="78" t="s">
        <v>843</v>
      </c>
      <c r="D39" s="78" t="s">
        <v>11</v>
      </c>
      <c r="E39" s="78" t="s">
        <v>853</v>
      </c>
      <c r="F39" s="78" t="s">
        <v>857</v>
      </c>
      <c r="G39" s="78">
        <v>3</v>
      </c>
      <c r="H39" s="78">
        <v>4</v>
      </c>
      <c r="I39" s="78">
        <v>4</v>
      </c>
    </row>
    <row r="40" spans="2:9" ht="15.75" customHeight="1">
      <c r="B40" s="77" t="s">
        <v>867</v>
      </c>
      <c r="C40" s="78" t="s">
        <v>839</v>
      </c>
      <c r="D40" s="78" t="s">
        <v>25</v>
      </c>
      <c r="E40" s="78" t="s">
        <v>847</v>
      </c>
      <c r="F40" s="78" t="s">
        <v>19</v>
      </c>
      <c r="G40" s="78">
        <v>4</v>
      </c>
      <c r="H40" s="78">
        <v>5</v>
      </c>
      <c r="I40" s="78">
        <v>5</v>
      </c>
    </row>
    <row r="41" spans="2:9" ht="15.75" customHeight="1">
      <c r="B41" s="77" t="s">
        <v>70</v>
      </c>
      <c r="C41" s="78" t="s">
        <v>859</v>
      </c>
      <c r="D41" s="78" t="s">
        <v>273</v>
      </c>
      <c r="E41" s="78" t="s">
        <v>868</v>
      </c>
      <c r="F41" s="78" t="s">
        <v>862</v>
      </c>
      <c r="G41" s="78">
        <v>1</v>
      </c>
      <c r="H41" s="78">
        <v>3</v>
      </c>
      <c r="I41" s="78">
        <v>4</v>
      </c>
    </row>
    <row r="42" spans="2:9" ht="15.75" customHeight="1">
      <c r="B42" s="77" t="s">
        <v>71</v>
      </c>
      <c r="C42" s="78" t="s">
        <v>839</v>
      </c>
      <c r="D42" s="78" t="s">
        <v>262</v>
      </c>
      <c r="E42" s="78" t="s">
        <v>846</v>
      </c>
      <c r="F42" s="78" t="s">
        <v>838</v>
      </c>
      <c r="G42" s="78">
        <v>7</v>
      </c>
      <c r="H42" s="78">
        <v>7</v>
      </c>
      <c r="I42" s="78">
        <v>6</v>
      </c>
    </row>
    <row r="43" spans="2:9" ht="15.75" customHeight="1">
      <c r="B43" s="79" t="s">
        <v>76</v>
      </c>
      <c r="C43" s="80" t="s">
        <v>839</v>
      </c>
      <c r="D43" s="80" t="s">
        <v>11</v>
      </c>
      <c r="E43" s="80" t="s">
        <v>838</v>
      </c>
      <c r="F43" s="80" t="s">
        <v>838</v>
      </c>
      <c r="G43" s="80">
        <v>3</v>
      </c>
      <c r="H43" s="80">
        <v>7</v>
      </c>
      <c r="I43" s="80" t="s">
        <v>844</v>
      </c>
    </row>
    <row r="44" spans="2:9" ht="15.75" customHeight="1">
      <c r="B44" s="77" t="s">
        <v>77</v>
      </c>
      <c r="C44" s="78" t="s">
        <v>843</v>
      </c>
      <c r="D44" s="78" t="s">
        <v>838</v>
      </c>
      <c r="E44" s="78" t="s">
        <v>838</v>
      </c>
      <c r="F44" s="78" t="s">
        <v>838</v>
      </c>
      <c r="G44" s="78">
        <v>5</v>
      </c>
      <c r="H44" s="78">
        <v>6</v>
      </c>
      <c r="I44" s="78" t="s">
        <v>844</v>
      </c>
    </row>
    <row r="45" spans="2:9" ht="15.75" customHeight="1">
      <c r="B45" s="73" t="s">
        <v>78</v>
      </c>
      <c r="C45" s="78" t="s">
        <v>843</v>
      </c>
      <c r="D45" s="78" t="s">
        <v>25</v>
      </c>
      <c r="E45" s="78" t="s">
        <v>847</v>
      </c>
      <c r="F45" s="78" t="s">
        <v>848</v>
      </c>
      <c r="G45" s="78">
        <v>3</v>
      </c>
      <c r="H45" s="78">
        <v>4</v>
      </c>
      <c r="I45" s="78">
        <v>4</v>
      </c>
    </row>
    <row r="46" spans="2:9" ht="15.75" customHeight="1">
      <c r="B46" s="77" t="s">
        <v>871</v>
      </c>
      <c r="C46" s="78" t="s">
        <v>839</v>
      </c>
      <c r="D46" s="78" t="s">
        <v>6</v>
      </c>
      <c r="E46" s="78" t="s">
        <v>854</v>
      </c>
      <c r="F46" s="78" t="s">
        <v>838</v>
      </c>
      <c r="G46" s="78">
        <v>6</v>
      </c>
      <c r="H46" s="78">
        <v>7</v>
      </c>
      <c r="I46" s="78"/>
    </row>
    <row r="47" spans="2:9" ht="15.75" customHeight="1">
      <c r="B47" s="77" t="s">
        <v>79</v>
      </c>
      <c r="C47" s="78" t="s">
        <v>839</v>
      </c>
      <c r="D47" s="78" t="s">
        <v>11</v>
      </c>
      <c r="E47" s="78" t="s">
        <v>856</v>
      </c>
      <c r="F47" s="78" t="s">
        <v>842</v>
      </c>
      <c r="G47" s="78">
        <v>5</v>
      </c>
      <c r="H47" s="78">
        <v>6</v>
      </c>
      <c r="I47" s="78">
        <v>6</v>
      </c>
    </row>
    <row r="48" spans="2:9" ht="15.75" customHeight="1">
      <c r="B48" s="79" t="s">
        <v>80</v>
      </c>
      <c r="C48" s="80" t="s">
        <v>843</v>
      </c>
      <c r="D48" s="80" t="s">
        <v>11</v>
      </c>
      <c r="E48" s="80" t="s">
        <v>853</v>
      </c>
      <c r="F48" s="80" t="s">
        <v>857</v>
      </c>
      <c r="G48" s="80">
        <v>4</v>
      </c>
      <c r="H48" s="80">
        <v>5</v>
      </c>
      <c r="I48" s="80">
        <v>6</v>
      </c>
    </row>
    <row r="49" spans="2:9" ht="15.75" customHeight="1">
      <c r="B49" s="77" t="s">
        <v>81</v>
      </c>
      <c r="C49" s="78" t="s">
        <v>843</v>
      </c>
      <c r="D49" s="78" t="s">
        <v>6</v>
      </c>
      <c r="E49" s="78" t="s">
        <v>854</v>
      </c>
      <c r="F49" s="78" t="s">
        <v>25</v>
      </c>
      <c r="G49" s="78">
        <v>4</v>
      </c>
      <c r="H49" s="78">
        <v>6</v>
      </c>
      <c r="I49" s="78">
        <v>5</v>
      </c>
    </row>
    <row r="50" spans="2:9" ht="15.75" customHeight="1">
      <c r="B50" s="73" t="s">
        <v>82</v>
      </c>
      <c r="C50" s="78" t="s">
        <v>839</v>
      </c>
      <c r="D50" s="78" t="s">
        <v>6</v>
      </c>
      <c r="E50" s="78" t="s">
        <v>838</v>
      </c>
      <c r="F50" s="78" t="s">
        <v>838</v>
      </c>
      <c r="G50" s="78">
        <v>5</v>
      </c>
      <c r="H50" s="78">
        <v>7</v>
      </c>
      <c r="I50" s="78" t="s">
        <v>844</v>
      </c>
    </row>
    <row r="51" spans="2:9" ht="15.75" customHeight="1">
      <c r="B51" s="77" t="s">
        <v>83</v>
      </c>
      <c r="C51" s="78" t="s">
        <v>837</v>
      </c>
      <c r="D51" s="78" t="s">
        <v>262</v>
      </c>
      <c r="E51" s="78" t="s">
        <v>838</v>
      </c>
      <c r="F51" s="78" t="s">
        <v>838</v>
      </c>
      <c r="G51" s="78">
        <v>7</v>
      </c>
      <c r="H51" s="78">
        <v>7</v>
      </c>
      <c r="I51" s="78" t="s">
        <v>844</v>
      </c>
    </row>
    <row r="52" spans="2:9" ht="15.75" customHeight="1">
      <c r="B52" s="77" t="s">
        <v>84</v>
      </c>
      <c r="C52" s="78" t="s">
        <v>859</v>
      </c>
      <c r="D52" s="78" t="s">
        <v>273</v>
      </c>
      <c r="E52" s="78" t="s">
        <v>269</v>
      </c>
      <c r="F52" s="78" t="s">
        <v>872</v>
      </c>
      <c r="G52" s="78">
        <v>1</v>
      </c>
      <c r="H52" s="78">
        <v>1</v>
      </c>
      <c r="I52" s="78">
        <v>3</v>
      </c>
    </row>
    <row r="53" spans="2:9" ht="15.75" customHeight="1">
      <c r="B53" s="77" t="s">
        <v>85</v>
      </c>
      <c r="C53" s="78" t="s">
        <v>839</v>
      </c>
      <c r="D53" s="78" t="s">
        <v>838</v>
      </c>
      <c r="E53" s="78" t="s">
        <v>841</v>
      </c>
      <c r="F53" s="78" t="s">
        <v>838</v>
      </c>
      <c r="G53" s="78">
        <v>4</v>
      </c>
      <c r="H53" s="78">
        <v>5</v>
      </c>
      <c r="I53" s="78" t="s">
        <v>844</v>
      </c>
    </row>
    <row r="54" spans="2:9" ht="15.75" customHeight="1">
      <c r="B54" s="77" t="s">
        <v>86</v>
      </c>
      <c r="C54" s="78" t="s">
        <v>839</v>
      </c>
      <c r="D54" s="78" t="s">
        <v>11</v>
      </c>
      <c r="E54" s="78" t="s">
        <v>870</v>
      </c>
      <c r="F54" s="78" t="s">
        <v>842</v>
      </c>
      <c r="G54" s="78">
        <v>6</v>
      </c>
      <c r="H54" s="78">
        <v>6</v>
      </c>
      <c r="I54" s="78">
        <v>5</v>
      </c>
    </row>
    <row r="55" spans="2:9" ht="15.75" customHeight="1">
      <c r="B55" s="77" t="s">
        <v>89</v>
      </c>
      <c r="C55" s="78" t="s">
        <v>843</v>
      </c>
      <c r="D55" s="78" t="s">
        <v>838</v>
      </c>
      <c r="E55" s="78" t="s">
        <v>840</v>
      </c>
      <c r="F55" s="78" t="s">
        <v>838</v>
      </c>
      <c r="G55" s="78">
        <v>3</v>
      </c>
      <c r="H55" s="78">
        <v>5</v>
      </c>
      <c r="I55" s="78">
        <v>5</v>
      </c>
    </row>
    <row r="56" spans="2:9" ht="15.75" customHeight="1">
      <c r="B56" s="77" t="s">
        <v>95</v>
      </c>
      <c r="C56" s="78" t="s">
        <v>839</v>
      </c>
      <c r="D56" s="78" t="s">
        <v>11</v>
      </c>
      <c r="E56" s="78" t="s">
        <v>854</v>
      </c>
      <c r="F56" s="78" t="s">
        <v>25</v>
      </c>
      <c r="G56" s="78">
        <v>5</v>
      </c>
      <c r="H56" s="78">
        <v>6</v>
      </c>
      <c r="I56" s="78">
        <v>6</v>
      </c>
    </row>
    <row r="57" spans="2:9" ht="15.75" customHeight="1">
      <c r="B57" s="77" t="s">
        <v>96</v>
      </c>
      <c r="C57" s="78" t="s">
        <v>839</v>
      </c>
      <c r="D57" s="78" t="s">
        <v>838</v>
      </c>
      <c r="E57" s="78" t="s">
        <v>838</v>
      </c>
      <c r="F57" s="78" t="s">
        <v>838</v>
      </c>
      <c r="G57" s="78">
        <v>6</v>
      </c>
      <c r="H57" s="78">
        <v>7</v>
      </c>
      <c r="I57" s="78" t="s">
        <v>844</v>
      </c>
    </row>
    <row r="58" spans="2:9" ht="15.75" customHeight="1">
      <c r="B58" s="77" t="s">
        <v>97</v>
      </c>
      <c r="C58" s="78" t="s">
        <v>843</v>
      </c>
      <c r="D58" s="78" t="s">
        <v>11</v>
      </c>
      <c r="E58" s="78" t="s">
        <v>850</v>
      </c>
      <c r="F58" s="78" t="s">
        <v>873</v>
      </c>
      <c r="G58" s="78">
        <v>3</v>
      </c>
      <c r="H58" s="78">
        <v>6</v>
      </c>
      <c r="I58" s="78">
        <v>5</v>
      </c>
    </row>
    <row r="59" spans="2:9" ht="15.75" customHeight="1">
      <c r="B59" s="77" t="s">
        <v>99</v>
      </c>
      <c r="C59" s="78" t="s">
        <v>839</v>
      </c>
      <c r="D59" s="78" t="s">
        <v>25</v>
      </c>
      <c r="E59" s="78" t="s">
        <v>841</v>
      </c>
      <c r="F59" s="78" t="s">
        <v>25</v>
      </c>
      <c r="G59" s="78">
        <v>4</v>
      </c>
      <c r="H59" s="78">
        <v>5</v>
      </c>
      <c r="I59" s="78">
        <v>6</v>
      </c>
    </row>
    <row r="60" spans="2:9" ht="15.75" customHeight="1">
      <c r="B60" s="77" t="s">
        <v>101</v>
      </c>
      <c r="C60" s="78" t="s">
        <v>839</v>
      </c>
      <c r="D60" s="78" t="s">
        <v>25</v>
      </c>
      <c r="E60" s="78" t="s">
        <v>847</v>
      </c>
      <c r="F60" s="78" t="s">
        <v>869</v>
      </c>
      <c r="G60" s="78">
        <v>2</v>
      </c>
      <c r="H60" s="78">
        <v>5</v>
      </c>
      <c r="I60" s="78">
        <v>4</v>
      </c>
    </row>
    <row r="61" spans="2:9" ht="15.75" customHeight="1">
      <c r="B61" s="77" t="s">
        <v>103</v>
      </c>
      <c r="C61" s="78" t="s">
        <v>843</v>
      </c>
      <c r="D61" s="78" t="s">
        <v>838</v>
      </c>
      <c r="E61" s="78" t="s">
        <v>838</v>
      </c>
      <c r="F61" s="78" t="s">
        <v>838</v>
      </c>
      <c r="G61" s="78">
        <v>5</v>
      </c>
      <c r="H61" s="78">
        <v>6</v>
      </c>
      <c r="I61" s="78" t="s">
        <v>844</v>
      </c>
    </row>
    <row r="62" spans="2:9" ht="15.75" customHeight="1">
      <c r="B62" s="77" t="s">
        <v>106</v>
      </c>
      <c r="C62" s="78" t="s">
        <v>843</v>
      </c>
      <c r="D62" s="78" t="s">
        <v>11</v>
      </c>
      <c r="E62" s="78" t="s">
        <v>868</v>
      </c>
      <c r="F62" s="78" t="s">
        <v>19</v>
      </c>
      <c r="G62" s="78">
        <v>2</v>
      </c>
      <c r="H62" s="78">
        <v>4</v>
      </c>
      <c r="I62" s="78">
        <v>5</v>
      </c>
    </row>
    <row r="63" spans="2:9" ht="15.75" customHeight="1">
      <c r="B63" s="77" t="s">
        <v>446</v>
      </c>
      <c r="C63" s="78" t="s">
        <v>839</v>
      </c>
      <c r="D63" s="78" t="s">
        <v>11</v>
      </c>
      <c r="E63" s="78" t="s">
        <v>838</v>
      </c>
      <c r="F63" s="78" t="s">
        <v>838</v>
      </c>
      <c r="G63" s="78">
        <v>6</v>
      </c>
      <c r="H63" s="78">
        <v>7</v>
      </c>
      <c r="I63" s="78" t="s">
        <v>844</v>
      </c>
    </row>
    <row r="64" spans="2:9" ht="15.75" customHeight="1">
      <c r="B64" s="77" t="s">
        <v>447</v>
      </c>
      <c r="C64" s="78" t="s">
        <v>838</v>
      </c>
      <c r="D64" s="78" t="s">
        <v>838</v>
      </c>
      <c r="E64" s="78" t="s">
        <v>838</v>
      </c>
      <c r="F64" s="78" t="s">
        <v>838</v>
      </c>
      <c r="G64" s="78">
        <v>5</v>
      </c>
      <c r="H64" s="78">
        <v>7</v>
      </c>
      <c r="I64" s="78" t="s">
        <v>844</v>
      </c>
    </row>
    <row r="65" spans="2:9" ht="15.75" customHeight="1">
      <c r="B65" s="77" t="s">
        <v>109</v>
      </c>
      <c r="C65" s="78" t="s">
        <v>839</v>
      </c>
      <c r="D65" s="78" t="s">
        <v>6</v>
      </c>
      <c r="E65" s="78" t="s">
        <v>838</v>
      </c>
      <c r="F65" s="78" t="s">
        <v>838</v>
      </c>
      <c r="G65" s="78">
        <v>4</v>
      </c>
      <c r="H65" s="78">
        <v>5</v>
      </c>
      <c r="I65" s="78" t="s">
        <v>844</v>
      </c>
    </row>
    <row r="66" spans="2:9" ht="15.75" customHeight="1">
      <c r="B66" s="77" t="s">
        <v>110</v>
      </c>
      <c r="C66" s="78" t="s">
        <v>839</v>
      </c>
      <c r="D66" s="78" t="s">
        <v>6</v>
      </c>
      <c r="E66" s="78" t="s">
        <v>838</v>
      </c>
      <c r="F66" s="78" t="s">
        <v>838</v>
      </c>
      <c r="G66" s="78">
        <v>5</v>
      </c>
      <c r="H66" s="78">
        <v>7</v>
      </c>
      <c r="I66" s="78" t="s">
        <v>844</v>
      </c>
    </row>
    <row r="67" spans="2:9" ht="15.75" customHeight="1">
      <c r="B67" s="77" t="s">
        <v>112</v>
      </c>
      <c r="C67" s="78" t="s">
        <v>843</v>
      </c>
      <c r="D67" s="78" t="s">
        <v>6</v>
      </c>
      <c r="E67" s="78" t="s">
        <v>840</v>
      </c>
      <c r="F67" s="78" t="s">
        <v>838</v>
      </c>
      <c r="G67" s="78">
        <v>3</v>
      </c>
      <c r="H67" s="78">
        <v>4</v>
      </c>
      <c r="I67" s="78">
        <v>5</v>
      </c>
    </row>
    <row r="68" spans="2:9" ht="15.75" customHeight="1">
      <c r="B68" s="77" t="s">
        <v>113</v>
      </c>
      <c r="C68" s="78" t="s">
        <v>859</v>
      </c>
      <c r="D68" s="78" t="s">
        <v>284</v>
      </c>
      <c r="E68" s="78" t="s">
        <v>864</v>
      </c>
      <c r="F68" s="78" t="s">
        <v>891</v>
      </c>
      <c r="G68" s="78">
        <v>1</v>
      </c>
      <c r="H68" s="78">
        <v>2</v>
      </c>
      <c r="I68" s="78">
        <v>3</v>
      </c>
    </row>
    <row r="69" spans="2:9" ht="15.75" customHeight="1">
      <c r="B69" s="77" t="s">
        <v>114</v>
      </c>
      <c r="C69" s="78" t="s">
        <v>859</v>
      </c>
      <c r="D69" s="78" t="s">
        <v>284</v>
      </c>
      <c r="E69" s="78" t="s">
        <v>852</v>
      </c>
      <c r="F69" s="78" t="s">
        <v>13</v>
      </c>
      <c r="G69" s="78">
        <v>2</v>
      </c>
      <c r="H69" s="78">
        <v>4</v>
      </c>
      <c r="I69" s="78">
        <v>4</v>
      </c>
    </row>
    <row r="70" spans="2:9" ht="15.75" customHeight="1">
      <c r="B70" s="77" t="s">
        <v>116</v>
      </c>
      <c r="C70" s="78" t="s">
        <v>843</v>
      </c>
      <c r="D70" s="78" t="s">
        <v>11</v>
      </c>
      <c r="E70" s="78" t="s">
        <v>876</v>
      </c>
      <c r="F70" s="78" t="s">
        <v>877</v>
      </c>
      <c r="G70" s="78">
        <v>2</v>
      </c>
      <c r="H70" s="78">
        <v>3</v>
      </c>
      <c r="I70" s="78">
        <v>4</v>
      </c>
    </row>
    <row r="71" spans="2:9" ht="15.75" customHeight="1">
      <c r="B71" s="77" t="s">
        <v>117</v>
      </c>
      <c r="C71" s="78" t="s">
        <v>843</v>
      </c>
      <c r="D71" s="78" t="s">
        <v>273</v>
      </c>
      <c r="E71" s="78" t="s">
        <v>852</v>
      </c>
      <c r="F71" s="78" t="s">
        <v>849</v>
      </c>
      <c r="G71" s="78">
        <v>3</v>
      </c>
      <c r="H71" s="78">
        <v>3</v>
      </c>
      <c r="I71" s="78">
        <v>4</v>
      </c>
    </row>
    <row r="72" spans="2:9" ht="15.75" customHeight="1">
      <c r="B72" s="77" t="s">
        <v>118</v>
      </c>
      <c r="C72" s="78" t="s">
        <v>855</v>
      </c>
      <c r="D72" s="78" t="s">
        <v>262</v>
      </c>
      <c r="E72" s="78" t="s">
        <v>838</v>
      </c>
      <c r="F72" s="78" t="s">
        <v>838</v>
      </c>
      <c r="G72" s="78">
        <v>7</v>
      </c>
      <c r="H72" s="78">
        <v>7</v>
      </c>
      <c r="I72" s="78">
        <v>6</v>
      </c>
    </row>
    <row r="73" spans="2:9" ht="15.75" customHeight="1">
      <c r="B73" s="79" t="s">
        <v>119</v>
      </c>
      <c r="C73" s="80" t="s">
        <v>855</v>
      </c>
      <c r="D73" s="80" t="s">
        <v>262</v>
      </c>
      <c r="E73" s="80" t="s">
        <v>854</v>
      </c>
      <c r="F73" s="80" t="s">
        <v>878</v>
      </c>
      <c r="G73" s="80">
        <v>6</v>
      </c>
      <c r="H73" s="80">
        <v>6</v>
      </c>
      <c r="I73" s="80">
        <v>7</v>
      </c>
    </row>
    <row r="74" spans="2:9" ht="15.75" customHeight="1">
      <c r="B74" s="77" t="s">
        <v>121</v>
      </c>
      <c r="C74" s="78" t="s">
        <v>859</v>
      </c>
      <c r="D74" s="78" t="s">
        <v>268</v>
      </c>
      <c r="E74" s="78" t="s">
        <v>269</v>
      </c>
      <c r="F74" s="78" t="s">
        <v>16</v>
      </c>
      <c r="G74" s="78">
        <v>2</v>
      </c>
      <c r="H74" s="78">
        <v>3</v>
      </c>
      <c r="I74" s="78">
        <v>3</v>
      </c>
    </row>
    <row r="75" spans="2:9" ht="15.75" customHeight="1">
      <c r="B75" s="77" t="s">
        <v>123</v>
      </c>
      <c r="C75" s="78" t="s">
        <v>843</v>
      </c>
      <c r="D75" s="78" t="s">
        <v>11</v>
      </c>
      <c r="E75" s="78" t="s">
        <v>853</v>
      </c>
      <c r="F75" s="78" t="s">
        <v>25</v>
      </c>
      <c r="G75" s="78">
        <v>4</v>
      </c>
      <c r="H75" s="78">
        <v>5</v>
      </c>
      <c r="I75" s="78">
        <v>5</v>
      </c>
    </row>
    <row r="76" spans="2:9" ht="15.75" customHeight="1">
      <c r="B76" s="79" t="s">
        <v>125</v>
      </c>
      <c r="C76" s="80" t="s">
        <v>843</v>
      </c>
      <c r="D76" s="80" t="s">
        <v>11</v>
      </c>
      <c r="E76" s="80" t="s">
        <v>840</v>
      </c>
      <c r="F76" s="80" t="s">
        <v>19</v>
      </c>
      <c r="G76" s="80">
        <v>5</v>
      </c>
      <c r="H76" s="80">
        <v>5</v>
      </c>
      <c r="I76" s="80">
        <v>6</v>
      </c>
    </row>
    <row r="77" spans="2:9" ht="15.75" customHeight="1">
      <c r="B77" s="77" t="s">
        <v>126</v>
      </c>
      <c r="C77" s="78" t="s">
        <v>839</v>
      </c>
      <c r="D77" s="78" t="s">
        <v>25</v>
      </c>
      <c r="E77" s="78" t="s">
        <v>852</v>
      </c>
      <c r="F77" s="78" t="s">
        <v>869</v>
      </c>
      <c r="G77" s="78">
        <v>2</v>
      </c>
      <c r="H77" s="78">
        <v>5</v>
      </c>
      <c r="I77" s="78">
        <v>5</v>
      </c>
    </row>
    <row r="78" spans="2:9" ht="15.75" customHeight="1">
      <c r="B78" s="77" t="s">
        <v>127</v>
      </c>
      <c r="C78" s="78" t="s">
        <v>843</v>
      </c>
      <c r="D78" s="78" t="s">
        <v>25</v>
      </c>
      <c r="E78" s="78" t="s">
        <v>853</v>
      </c>
      <c r="F78" s="78" t="s">
        <v>857</v>
      </c>
      <c r="G78" s="78">
        <v>5</v>
      </c>
      <c r="H78" s="78">
        <v>7</v>
      </c>
      <c r="I78" s="78">
        <v>5</v>
      </c>
    </row>
    <row r="79" spans="2:9" ht="15.75" customHeight="1">
      <c r="B79" s="77" t="s">
        <v>640</v>
      </c>
      <c r="C79" s="78" t="s">
        <v>839</v>
      </c>
      <c r="D79" s="78" t="s">
        <v>262</v>
      </c>
      <c r="E79" s="78" t="s">
        <v>838</v>
      </c>
      <c r="F79" s="78" t="s">
        <v>838</v>
      </c>
      <c r="G79" s="78">
        <v>7</v>
      </c>
      <c r="H79" s="78">
        <v>7</v>
      </c>
      <c r="I79" s="78" t="s">
        <v>844</v>
      </c>
    </row>
    <row r="80" spans="2:9" ht="15.75" customHeight="1">
      <c r="B80" s="77" t="s">
        <v>642</v>
      </c>
      <c r="C80" s="78" t="s">
        <v>859</v>
      </c>
      <c r="D80" s="78" t="s">
        <v>268</v>
      </c>
      <c r="E80" s="78" t="s">
        <v>874</v>
      </c>
      <c r="F80" s="78" t="s">
        <v>880</v>
      </c>
      <c r="G80" s="78">
        <v>1</v>
      </c>
      <c r="H80" s="78">
        <v>1</v>
      </c>
      <c r="I80" s="78">
        <v>3</v>
      </c>
    </row>
    <row r="81" spans="2:9" ht="15.75" customHeight="1">
      <c r="B81" s="77" t="s">
        <v>479</v>
      </c>
      <c r="C81" s="78" t="s">
        <v>839</v>
      </c>
      <c r="D81" s="78" t="s">
        <v>838</v>
      </c>
      <c r="E81" s="78" t="s">
        <v>838</v>
      </c>
      <c r="F81" s="78" t="s">
        <v>838</v>
      </c>
      <c r="G81" s="78">
        <v>3</v>
      </c>
      <c r="H81" s="78">
        <v>6</v>
      </c>
      <c r="I81" s="78" t="s">
        <v>844</v>
      </c>
    </row>
    <row r="82" spans="2:9" ht="15.75" customHeight="1">
      <c r="B82" s="79" t="s">
        <v>129</v>
      </c>
      <c r="C82" s="80" t="s">
        <v>859</v>
      </c>
      <c r="D82" s="80" t="s">
        <v>273</v>
      </c>
      <c r="E82" s="80" t="s">
        <v>269</v>
      </c>
      <c r="F82" s="80" t="s">
        <v>880</v>
      </c>
      <c r="G82" s="80">
        <v>4</v>
      </c>
      <c r="H82" s="80">
        <v>3</v>
      </c>
      <c r="I82" s="80">
        <v>4</v>
      </c>
    </row>
    <row r="83" spans="2:9" ht="15.75" customHeight="1">
      <c r="B83" s="77" t="s">
        <v>130</v>
      </c>
      <c r="C83" s="78" t="s">
        <v>839</v>
      </c>
      <c r="D83" s="78" t="s">
        <v>6</v>
      </c>
      <c r="E83" s="78" t="s">
        <v>853</v>
      </c>
      <c r="F83" s="78" t="s">
        <v>838</v>
      </c>
      <c r="G83" s="78">
        <v>4</v>
      </c>
      <c r="H83" s="78">
        <v>6</v>
      </c>
      <c r="I83" s="78">
        <v>6</v>
      </c>
    </row>
    <row r="84" spans="2:9" ht="15.75" customHeight="1">
      <c r="B84" s="77" t="s">
        <v>131</v>
      </c>
      <c r="C84" s="78" t="s">
        <v>839</v>
      </c>
      <c r="D84" s="78" t="s">
        <v>6</v>
      </c>
      <c r="E84" s="78" t="s">
        <v>870</v>
      </c>
      <c r="F84" s="78" t="s">
        <v>842</v>
      </c>
      <c r="G84" s="78">
        <v>6</v>
      </c>
      <c r="H84" s="78">
        <v>7</v>
      </c>
      <c r="I84" s="78" t="s">
        <v>844</v>
      </c>
    </row>
    <row r="85" spans="2:9" ht="15.75" customHeight="1">
      <c r="B85" s="77" t="s">
        <v>132</v>
      </c>
      <c r="C85" s="78" t="s">
        <v>859</v>
      </c>
      <c r="D85" s="78" t="s">
        <v>284</v>
      </c>
      <c r="E85" s="78" t="s">
        <v>284</v>
      </c>
      <c r="F85" s="78" t="s">
        <v>872</v>
      </c>
      <c r="G85" s="78">
        <v>1</v>
      </c>
      <c r="H85" s="78">
        <v>2</v>
      </c>
      <c r="I85" s="78">
        <v>3</v>
      </c>
    </row>
    <row r="86" spans="2:9" ht="15.75" customHeight="1">
      <c r="B86" s="79" t="s">
        <v>133</v>
      </c>
      <c r="C86" s="80" t="s">
        <v>839</v>
      </c>
      <c r="D86" s="80" t="s">
        <v>6</v>
      </c>
      <c r="E86" s="80" t="s">
        <v>11</v>
      </c>
      <c r="F86" s="80" t="s">
        <v>881</v>
      </c>
      <c r="G86" s="80">
        <v>7</v>
      </c>
      <c r="H86" s="80">
        <v>7</v>
      </c>
      <c r="I86" s="80">
        <v>6</v>
      </c>
    </row>
    <row r="87" spans="2:9" ht="15.75" customHeight="1">
      <c r="B87" s="77" t="s">
        <v>892</v>
      </c>
      <c r="C87" s="78" t="s">
        <v>839</v>
      </c>
      <c r="D87" s="78" t="s">
        <v>6</v>
      </c>
      <c r="E87" s="78" t="s">
        <v>838</v>
      </c>
      <c r="F87" s="78" t="s">
        <v>838</v>
      </c>
      <c r="G87" s="78">
        <v>7</v>
      </c>
      <c r="H87" s="78">
        <v>7</v>
      </c>
      <c r="I87" s="78" t="s">
        <v>844</v>
      </c>
    </row>
    <row r="88" spans="2:9" ht="15.75" customHeight="1">
      <c r="B88" s="79" t="s">
        <v>136</v>
      </c>
      <c r="C88" s="80" t="s">
        <v>837</v>
      </c>
      <c r="D88" s="80" t="s">
        <v>262</v>
      </c>
      <c r="E88" s="80" t="s">
        <v>838</v>
      </c>
      <c r="F88" s="80" t="s">
        <v>838</v>
      </c>
      <c r="G88" s="80">
        <v>7</v>
      </c>
      <c r="H88" s="80">
        <v>7</v>
      </c>
      <c r="I88" s="80">
        <v>7</v>
      </c>
    </row>
    <row r="89" spans="2:9" ht="15.75" customHeight="1">
      <c r="B89" s="77" t="s">
        <v>138</v>
      </c>
      <c r="C89" s="78" t="s">
        <v>859</v>
      </c>
      <c r="D89" s="78" t="s">
        <v>284</v>
      </c>
      <c r="E89" s="78" t="s">
        <v>268</v>
      </c>
      <c r="F89" s="78" t="s">
        <v>872</v>
      </c>
      <c r="G89" s="78">
        <v>1</v>
      </c>
      <c r="H89" s="78">
        <v>1</v>
      </c>
      <c r="I89" s="78">
        <v>3</v>
      </c>
    </row>
    <row r="90" spans="2:9" ht="15.75" customHeight="1">
      <c r="B90" s="77" t="s">
        <v>656</v>
      </c>
      <c r="C90" s="78" t="s">
        <v>843</v>
      </c>
      <c r="D90" s="78" t="s">
        <v>838</v>
      </c>
      <c r="E90" s="78" t="s">
        <v>864</v>
      </c>
      <c r="F90" s="78" t="s">
        <v>872</v>
      </c>
      <c r="G90" s="78">
        <v>1</v>
      </c>
      <c r="H90" s="78">
        <v>2</v>
      </c>
      <c r="I90" s="78" t="s">
        <v>844</v>
      </c>
    </row>
    <row r="91" spans="2:9" ht="15.75" customHeight="1">
      <c r="B91" s="77" t="s">
        <v>882</v>
      </c>
      <c r="C91" s="78" t="s">
        <v>839</v>
      </c>
      <c r="D91" s="78" t="s">
        <v>11</v>
      </c>
      <c r="E91" s="78" t="s">
        <v>838</v>
      </c>
      <c r="F91" s="78" t="s">
        <v>873</v>
      </c>
      <c r="G91" s="78">
        <v>3</v>
      </c>
      <c r="H91" s="78">
        <v>5</v>
      </c>
      <c r="I91" s="78">
        <v>5</v>
      </c>
    </row>
    <row r="92" spans="2:9" ht="15.75" customHeight="1">
      <c r="B92" s="77" t="s">
        <v>893</v>
      </c>
      <c r="C92" s="78" t="s">
        <v>839</v>
      </c>
      <c r="D92" s="78" t="s">
        <v>11</v>
      </c>
      <c r="E92" s="78" t="s">
        <v>838</v>
      </c>
      <c r="F92" s="78" t="s">
        <v>838</v>
      </c>
      <c r="G92" s="78">
        <v>4</v>
      </c>
      <c r="H92" s="78">
        <v>7</v>
      </c>
      <c r="I92" s="78" t="s">
        <v>844</v>
      </c>
    </row>
    <row r="93" spans="2:9" ht="15.75" customHeight="1">
      <c r="B93" s="77" t="s">
        <v>894</v>
      </c>
      <c r="C93" s="78" t="s">
        <v>839</v>
      </c>
      <c r="D93" s="78" t="s">
        <v>6</v>
      </c>
      <c r="E93" s="78" t="s">
        <v>838</v>
      </c>
      <c r="F93" s="78" t="s">
        <v>838</v>
      </c>
      <c r="G93" s="78">
        <v>7</v>
      </c>
      <c r="H93" s="78">
        <v>7</v>
      </c>
      <c r="I93" s="78">
        <v>6</v>
      </c>
    </row>
    <row r="94" spans="2:9" ht="15.75" customHeight="1">
      <c r="B94" s="77" t="s">
        <v>143</v>
      </c>
      <c r="C94" s="78" t="s">
        <v>859</v>
      </c>
      <c r="D94" s="78" t="s">
        <v>273</v>
      </c>
      <c r="E94" s="78" t="s">
        <v>284</v>
      </c>
      <c r="F94" s="78" t="s">
        <v>13</v>
      </c>
      <c r="G94" s="78">
        <v>2</v>
      </c>
      <c r="H94" s="78">
        <v>2</v>
      </c>
      <c r="I94" s="78">
        <v>4</v>
      </c>
    </row>
    <row r="95" spans="2:9" ht="15.75" customHeight="1">
      <c r="B95" s="77" t="s">
        <v>895</v>
      </c>
      <c r="C95" s="78" t="s">
        <v>839</v>
      </c>
      <c r="D95" s="78" t="s">
        <v>6</v>
      </c>
      <c r="E95" s="78" t="s">
        <v>854</v>
      </c>
      <c r="F95" s="78" t="s">
        <v>838</v>
      </c>
      <c r="G95" s="78">
        <v>5</v>
      </c>
      <c r="H95" s="78">
        <v>7</v>
      </c>
      <c r="I95" s="78" t="s">
        <v>844</v>
      </c>
    </row>
    <row r="96" spans="2:9" ht="15.75" customHeight="1">
      <c r="B96" s="79" t="s">
        <v>149</v>
      </c>
      <c r="C96" s="80" t="s">
        <v>839</v>
      </c>
      <c r="D96" s="80" t="s">
        <v>11</v>
      </c>
      <c r="E96" s="80" t="s">
        <v>838</v>
      </c>
      <c r="F96" s="80" t="s">
        <v>838</v>
      </c>
      <c r="G96" s="80">
        <v>4</v>
      </c>
      <c r="H96" s="80">
        <v>6</v>
      </c>
      <c r="I96" s="80" t="s">
        <v>844</v>
      </c>
    </row>
    <row r="97" spans="2:9" ht="15.75" customHeight="1">
      <c r="B97" s="77" t="s">
        <v>150</v>
      </c>
      <c r="C97" s="78" t="s">
        <v>896</v>
      </c>
      <c r="D97" s="78" t="s">
        <v>25</v>
      </c>
      <c r="E97" s="78" t="s">
        <v>852</v>
      </c>
      <c r="F97" s="78" t="s">
        <v>838</v>
      </c>
      <c r="G97" s="78">
        <v>2</v>
      </c>
      <c r="H97" s="78">
        <v>3</v>
      </c>
      <c r="I97" s="78">
        <v>4</v>
      </c>
    </row>
    <row r="98" spans="2:9" ht="15.75" customHeight="1">
      <c r="B98" s="77" t="s">
        <v>152</v>
      </c>
      <c r="C98" s="78" t="s">
        <v>859</v>
      </c>
      <c r="D98" s="78" t="s">
        <v>25</v>
      </c>
      <c r="E98" s="78" t="s">
        <v>861</v>
      </c>
      <c r="F98" s="78" t="s">
        <v>869</v>
      </c>
      <c r="G98" s="78">
        <v>2</v>
      </c>
      <c r="H98" s="78">
        <v>3</v>
      </c>
      <c r="I98" s="78">
        <v>4</v>
      </c>
    </row>
    <row r="99" spans="2:9" ht="15.75" customHeight="1">
      <c r="B99" s="77" t="s">
        <v>154</v>
      </c>
      <c r="C99" s="78" t="s">
        <v>839</v>
      </c>
      <c r="D99" s="78" t="s">
        <v>11</v>
      </c>
      <c r="E99" s="78" t="s">
        <v>841</v>
      </c>
      <c r="F99" s="78" t="s">
        <v>838</v>
      </c>
      <c r="G99" s="78">
        <v>5</v>
      </c>
      <c r="H99" s="78">
        <v>6</v>
      </c>
      <c r="I99" s="78" t="s">
        <v>844</v>
      </c>
    </row>
    <row r="100" spans="2:9" ht="15.75" customHeight="1">
      <c r="B100" s="77" t="s">
        <v>156</v>
      </c>
      <c r="C100" s="78" t="s">
        <v>839</v>
      </c>
      <c r="D100" s="78" t="s">
        <v>6</v>
      </c>
      <c r="E100" s="78" t="s">
        <v>841</v>
      </c>
      <c r="F100" s="78" t="s">
        <v>857</v>
      </c>
      <c r="G100" s="78">
        <v>5</v>
      </c>
      <c r="H100" s="78">
        <v>7</v>
      </c>
      <c r="I100" s="78" t="s">
        <v>844</v>
      </c>
    </row>
    <row r="101" spans="2:9" ht="15.75" customHeight="1">
      <c r="B101" s="77" t="s">
        <v>157</v>
      </c>
      <c r="C101" s="78" t="s">
        <v>843</v>
      </c>
      <c r="D101" s="78" t="s">
        <v>11</v>
      </c>
      <c r="E101" s="78" t="s">
        <v>840</v>
      </c>
      <c r="F101" s="78" t="s">
        <v>838</v>
      </c>
      <c r="G101" s="78">
        <v>2</v>
      </c>
      <c r="H101" s="78">
        <v>6</v>
      </c>
      <c r="I101" s="78" t="s">
        <v>844</v>
      </c>
    </row>
    <row r="102" spans="2:9" ht="15.75" customHeight="1">
      <c r="B102" s="77" t="s">
        <v>158</v>
      </c>
      <c r="C102" s="78" t="s">
        <v>843</v>
      </c>
      <c r="D102" s="78" t="s">
        <v>838</v>
      </c>
      <c r="E102" s="78" t="s">
        <v>838</v>
      </c>
      <c r="F102" s="78" t="s">
        <v>838</v>
      </c>
      <c r="G102" s="78">
        <v>5</v>
      </c>
      <c r="H102" s="78">
        <v>7</v>
      </c>
      <c r="I102" s="78" t="s">
        <v>844</v>
      </c>
    </row>
    <row r="103" spans="2:9" ht="15.75" customHeight="1">
      <c r="B103" s="79" t="s">
        <v>159</v>
      </c>
      <c r="C103" s="74" t="s">
        <v>859</v>
      </c>
      <c r="D103" s="80" t="s">
        <v>25</v>
      </c>
      <c r="E103" s="80" t="s">
        <v>868</v>
      </c>
      <c r="F103" s="80" t="s">
        <v>851</v>
      </c>
      <c r="G103" s="80">
        <v>2</v>
      </c>
      <c r="H103" s="80">
        <v>4</v>
      </c>
      <c r="I103" s="80">
        <v>4</v>
      </c>
    </row>
    <row r="104" spans="2:9" ht="15.75" customHeight="1">
      <c r="B104" s="77" t="s">
        <v>897</v>
      </c>
      <c r="C104" s="78" t="s">
        <v>839</v>
      </c>
      <c r="D104" s="78" t="s">
        <v>6</v>
      </c>
      <c r="E104" s="78" t="s">
        <v>870</v>
      </c>
      <c r="F104" s="78" t="s">
        <v>842</v>
      </c>
      <c r="G104" s="78">
        <v>7</v>
      </c>
      <c r="H104" s="78">
        <v>7</v>
      </c>
      <c r="I104" s="78">
        <v>6</v>
      </c>
    </row>
    <row r="105" spans="2:9" ht="15.75" customHeight="1">
      <c r="B105" s="77" t="s">
        <v>161</v>
      </c>
      <c r="C105" s="78" t="s">
        <v>839</v>
      </c>
      <c r="D105" s="78" t="s">
        <v>6</v>
      </c>
      <c r="E105" s="78" t="s">
        <v>838</v>
      </c>
      <c r="F105" s="78" t="s">
        <v>838</v>
      </c>
      <c r="G105" s="78">
        <v>6</v>
      </c>
      <c r="H105" s="78">
        <v>7</v>
      </c>
      <c r="I105" s="78">
        <v>6</v>
      </c>
    </row>
    <row r="106" spans="2:9" ht="15.75" customHeight="1">
      <c r="B106" s="77" t="s">
        <v>898</v>
      </c>
      <c r="C106" s="78" t="s">
        <v>843</v>
      </c>
      <c r="D106" s="78" t="s">
        <v>11</v>
      </c>
      <c r="E106" s="78" t="s">
        <v>847</v>
      </c>
      <c r="F106" s="78" t="s">
        <v>851</v>
      </c>
      <c r="G106" s="78">
        <v>3</v>
      </c>
      <c r="H106" s="78">
        <v>6</v>
      </c>
      <c r="I106" s="78">
        <v>4</v>
      </c>
    </row>
    <row r="107" spans="2:9" ht="15.75" customHeight="1">
      <c r="B107" s="77" t="s">
        <v>163</v>
      </c>
      <c r="C107" s="78" t="s">
        <v>843</v>
      </c>
      <c r="D107" s="78" t="s">
        <v>838</v>
      </c>
      <c r="E107" s="78" t="s">
        <v>838</v>
      </c>
      <c r="F107" s="78" t="s">
        <v>838</v>
      </c>
      <c r="G107" s="78">
        <v>3</v>
      </c>
      <c r="H107" s="78">
        <v>5</v>
      </c>
      <c r="I107" s="78" t="s">
        <v>844</v>
      </c>
    </row>
    <row r="108" spans="2:9" ht="15.75" customHeight="1">
      <c r="B108" s="77" t="s">
        <v>164</v>
      </c>
      <c r="C108" s="78" t="s">
        <v>839</v>
      </c>
      <c r="D108" s="78" t="s">
        <v>11</v>
      </c>
      <c r="E108" s="78" t="s">
        <v>838</v>
      </c>
      <c r="F108" s="78" t="s">
        <v>838</v>
      </c>
      <c r="G108" s="78">
        <v>3</v>
      </c>
      <c r="H108" s="78">
        <v>6</v>
      </c>
      <c r="I108" s="78">
        <v>6</v>
      </c>
    </row>
    <row r="109" spans="2:9" ht="15.75" customHeight="1">
      <c r="B109" s="82" t="s">
        <v>883</v>
      </c>
      <c r="C109" s="78" t="s">
        <v>859</v>
      </c>
      <c r="D109" s="78" t="s">
        <v>838</v>
      </c>
      <c r="E109" s="78" t="s">
        <v>838</v>
      </c>
      <c r="F109" s="78" t="s">
        <v>838</v>
      </c>
      <c r="G109" s="78">
        <v>2</v>
      </c>
      <c r="H109" s="78">
        <v>5</v>
      </c>
      <c r="I109" s="78" t="s">
        <v>844</v>
      </c>
    </row>
    <row r="110" spans="2:9" ht="15.75" customHeight="1">
      <c r="B110" s="77" t="s">
        <v>166</v>
      </c>
      <c r="C110" s="78" t="s">
        <v>843</v>
      </c>
      <c r="D110" s="78" t="s">
        <v>838</v>
      </c>
      <c r="E110" s="78" t="s">
        <v>838</v>
      </c>
      <c r="F110" s="78" t="s">
        <v>838</v>
      </c>
      <c r="G110" s="78">
        <v>2</v>
      </c>
      <c r="H110" s="78">
        <v>4</v>
      </c>
      <c r="I110" s="78" t="s">
        <v>844</v>
      </c>
    </row>
    <row r="111" spans="2:9" ht="15.75" customHeight="1">
      <c r="B111" s="77" t="s">
        <v>168</v>
      </c>
      <c r="C111" s="78" t="s">
        <v>839</v>
      </c>
      <c r="D111" s="78" t="s">
        <v>6</v>
      </c>
      <c r="E111" s="78" t="s">
        <v>841</v>
      </c>
      <c r="F111" s="78" t="s">
        <v>842</v>
      </c>
      <c r="G111" s="78">
        <v>5</v>
      </c>
      <c r="H111" s="78">
        <v>6</v>
      </c>
      <c r="I111" s="78">
        <v>6</v>
      </c>
    </row>
    <row r="112" spans="2:9" ht="15.75" customHeight="1">
      <c r="B112" s="77" t="s">
        <v>899</v>
      </c>
      <c r="C112" s="78" t="s">
        <v>837</v>
      </c>
      <c r="D112" s="78" t="s">
        <v>6</v>
      </c>
      <c r="E112" s="78" t="s">
        <v>841</v>
      </c>
      <c r="F112" s="78" t="s">
        <v>838</v>
      </c>
      <c r="G112" s="78">
        <v>5</v>
      </c>
      <c r="H112" s="78">
        <v>7</v>
      </c>
      <c r="I112" s="78" t="s">
        <v>844</v>
      </c>
    </row>
    <row r="113" spans="2:9" ht="15.75" customHeight="1">
      <c r="B113" s="77" t="s">
        <v>900</v>
      </c>
      <c r="C113" s="78" t="s">
        <v>839</v>
      </c>
      <c r="D113" s="78" t="s">
        <v>6</v>
      </c>
      <c r="E113" s="78" t="s">
        <v>853</v>
      </c>
      <c r="F113" s="78" t="s">
        <v>25</v>
      </c>
      <c r="G113" s="78">
        <v>5</v>
      </c>
      <c r="H113" s="78">
        <v>6</v>
      </c>
      <c r="I113" s="78">
        <v>6</v>
      </c>
    </row>
    <row r="114" spans="2:9" ht="15.75" customHeight="1">
      <c r="B114" s="79" t="s">
        <v>177</v>
      </c>
      <c r="C114" s="80" t="s">
        <v>843</v>
      </c>
      <c r="D114" s="80" t="s">
        <v>11</v>
      </c>
      <c r="E114" s="80" t="s">
        <v>847</v>
      </c>
      <c r="F114" s="80" t="s">
        <v>851</v>
      </c>
      <c r="G114" s="80">
        <v>4</v>
      </c>
      <c r="H114" s="80">
        <v>6</v>
      </c>
      <c r="I114" s="80">
        <v>5</v>
      </c>
    </row>
    <row r="115" spans="2:9" ht="15.75" customHeight="1">
      <c r="B115" s="77" t="s">
        <v>178</v>
      </c>
      <c r="C115" s="78" t="s">
        <v>839</v>
      </c>
      <c r="D115" s="78" t="s">
        <v>6</v>
      </c>
      <c r="E115" s="78" t="s">
        <v>841</v>
      </c>
      <c r="F115" s="78" t="s">
        <v>842</v>
      </c>
      <c r="G115" s="78">
        <v>4</v>
      </c>
      <c r="H115" s="78">
        <v>6</v>
      </c>
      <c r="I115" s="78">
        <v>6</v>
      </c>
    </row>
    <row r="116" spans="2:9" ht="15.75" customHeight="1">
      <c r="B116" s="77" t="s">
        <v>179</v>
      </c>
      <c r="C116" s="78" t="s">
        <v>843</v>
      </c>
      <c r="D116" s="78" t="s">
        <v>838</v>
      </c>
      <c r="E116" s="78" t="s">
        <v>838</v>
      </c>
      <c r="F116" s="78" t="s">
        <v>838</v>
      </c>
      <c r="G116" s="78">
        <v>6</v>
      </c>
      <c r="H116" s="78">
        <v>4</v>
      </c>
      <c r="I116" s="78" t="s">
        <v>844</v>
      </c>
    </row>
    <row r="117" spans="2:9" ht="15.75" customHeight="1">
      <c r="B117" s="79" t="s">
        <v>698</v>
      </c>
      <c r="C117" s="80" t="s">
        <v>839</v>
      </c>
      <c r="D117" s="80" t="s">
        <v>6</v>
      </c>
      <c r="E117" s="80" t="s">
        <v>838</v>
      </c>
      <c r="F117" s="80" t="s">
        <v>838</v>
      </c>
      <c r="G117" s="80">
        <v>7</v>
      </c>
      <c r="H117" s="80">
        <v>7</v>
      </c>
      <c r="I117" s="80" t="s">
        <v>844</v>
      </c>
    </row>
    <row r="118" spans="2:9" ht="15.75" customHeight="1">
      <c r="B118" s="77" t="s">
        <v>180</v>
      </c>
      <c r="C118" s="78" t="s">
        <v>843</v>
      </c>
      <c r="D118" s="78" t="s">
        <v>25</v>
      </c>
      <c r="E118" s="78" t="s">
        <v>852</v>
      </c>
      <c r="F118" s="78" t="s">
        <v>862</v>
      </c>
      <c r="G118" s="78">
        <v>3</v>
      </c>
      <c r="H118" s="78">
        <v>4</v>
      </c>
      <c r="I118" s="78">
        <v>3</v>
      </c>
    </row>
    <row r="119" spans="2:9" ht="15.75" customHeight="1">
      <c r="B119" s="73" t="s">
        <v>181</v>
      </c>
      <c r="C119" s="78" t="s">
        <v>839</v>
      </c>
      <c r="D119" s="78" t="s">
        <v>25</v>
      </c>
      <c r="E119" s="78" t="s">
        <v>853</v>
      </c>
      <c r="F119" s="78" t="s">
        <v>838</v>
      </c>
      <c r="G119" s="78">
        <v>4</v>
      </c>
      <c r="H119" s="78">
        <v>5</v>
      </c>
      <c r="I119" s="78">
        <v>6</v>
      </c>
    </row>
    <row r="120" spans="2:9" ht="15.75" customHeight="1">
      <c r="B120" s="77" t="s">
        <v>182</v>
      </c>
      <c r="C120" s="78" t="s">
        <v>843</v>
      </c>
      <c r="D120" s="78" t="s">
        <v>25</v>
      </c>
      <c r="E120" s="78" t="s">
        <v>868</v>
      </c>
      <c r="F120" s="78" t="s">
        <v>851</v>
      </c>
      <c r="G120" s="78">
        <v>3</v>
      </c>
      <c r="H120" s="78">
        <v>4</v>
      </c>
      <c r="I120" s="78">
        <v>5</v>
      </c>
    </row>
    <row r="121" spans="2:9" ht="15.75" customHeight="1">
      <c r="B121" s="77" t="s">
        <v>183</v>
      </c>
      <c r="C121" s="78" t="s">
        <v>859</v>
      </c>
      <c r="D121" s="78" t="s">
        <v>273</v>
      </c>
      <c r="E121" s="78" t="s">
        <v>861</v>
      </c>
      <c r="F121" s="78" t="s">
        <v>869</v>
      </c>
      <c r="G121" s="78">
        <v>1</v>
      </c>
      <c r="H121" s="78">
        <v>3</v>
      </c>
      <c r="I121" s="78">
        <v>4</v>
      </c>
    </row>
    <row r="122" spans="2:9" ht="15.75" customHeight="1">
      <c r="B122" s="77" t="s">
        <v>184</v>
      </c>
      <c r="C122" s="78" t="s">
        <v>859</v>
      </c>
      <c r="D122" s="78" t="s">
        <v>25</v>
      </c>
      <c r="E122" s="78" t="s">
        <v>852</v>
      </c>
      <c r="F122" s="78" t="s">
        <v>869</v>
      </c>
      <c r="G122" s="78">
        <v>2</v>
      </c>
      <c r="H122" s="78">
        <v>3</v>
      </c>
      <c r="I122" s="78">
        <v>4</v>
      </c>
    </row>
    <row r="123" spans="2:9" ht="15.75" customHeight="1">
      <c r="B123" s="77" t="s">
        <v>188</v>
      </c>
      <c r="C123" s="78" t="s">
        <v>839</v>
      </c>
      <c r="D123" s="78" t="s">
        <v>838</v>
      </c>
      <c r="E123" s="78" t="s">
        <v>853</v>
      </c>
      <c r="F123" s="78" t="s">
        <v>19</v>
      </c>
      <c r="G123" s="78">
        <v>2</v>
      </c>
      <c r="H123" s="78">
        <v>2</v>
      </c>
      <c r="I123" s="78" t="s">
        <v>844</v>
      </c>
    </row>
    <row r="124" spans="2:9" ht="15.75" customHeight="1">
      <c r="B124" s="79" t="s">
        <v>189</v>
      </c>
      <c r="C124" s="80" t="s">
        <v>859</v>
      </c>
      <c r="D124" s="80" t="s">
        <v>273</v>
      </c>
      <c r="E124" s="80" t="s">
        <v>864</v>
      </c>
      <c r="F124" s="80" t="s">
        <v>16</v>
      </c>
      <c r="G124" s="80">
        <v>2</v>
      </c>
      <c r="H124" s="80">
        <v>4</v>
      </c>
      <c r="I124" s="80">
        <v>2</v>
      </c>
    </row>
    <row r="125" spans="2:9" ht="15.75" customHeight="1">
      <c r="B125" s="77" t="s">
        <v>191</v>
      </c>
      <c r="C125" s="78" t="s">
        <v>859</v>
      </c>
      <c r="D125" s="78" t="s">
        <v>25</v>
      </c>
      <c r="E125" s="78" t="s">
        <v>876</v>
      </c>
      <c r="F125" s="78" t="s">
        <v>869</v>
      </c>
      <c r="G125" s="78">
        <v>1</v>
      </c>
      <c r="H125" s="78">
        <v>2</v>
      </c>
      <c r="I125" s="78">
        <v>4</v>
      </c>
    </row>
    <row r="126" spans="2:9" ht="15.75" customHeight="1">
      <c r="B126" s="77" t="s">
        <v>192</v>
      </c>
      <c r="C126" s="78" t="s">
        <v>843</v>
      </c>
      <c r="D126" s="78" t="s">
        <v>25</v>
      </c>
      <c r="E126" s="78" t="s">
        <v>876</v>
      </c>
      <c r="F126" s="78" t="s">
        <v>849</v>
      </c>
      <c r="G126" s="78">
        <v>3</v>
      </c>
      <c r="H126" s="78">
        <v>4</v>
      </c>
      <c r="I126" s="78">
        <v>5</v>
      </c>
    </row>
    <row r="127" spans="2:9" ht="15.75" customHeight="1">
      <c r="B127" s="77" t="s">
        <v>901</v>
      </c>
      <c r="C127" s="78" t="s">
        <v>843</v>
      </c>
      <c r="D127" s="78" t="s">
        <v>273</v>
      </c>
      <c r="E127" s="78" t="s">
        <v>853</v>
      </c>
      <c r="F127" s="78" t="s">
        <v>857</v>
      </c>
      <c r="G127" s="78">
        <v>4</v>
      </c>
      <c r="H127" s="78">
        <v>7</v>
      </c>
      <c r="I127" s="78" t="s">
        <v>844</v>
      </c>
    </row>
    <row r="128" spans="2:9" ht="15.75" customHeight="1">
      <c r="B128" s="79" t="s">
        <v>197</v>
      </c>
      <c r="C128" s="80" t="s">
        <v>859</v>
      </c>
      <c r="D128" s="80" t="s">
        <v>25</v>
      </c>
      <c r="E128" s="80" t="s">
        <v>269</v>
      </c>
      <c r="F128" s="80" t="s">
        <v>865</v>
      </c>
      <c r="G128" s="80">
        <v>2</v>
      </c>
      <c r="H128" s="80">
        <v>3</v>
      </c>
      <c r="I128" s="80">
        <v>4</v>
      </c>
    </row>
    <row r="129" spans="2:9" ht="15.75" customHeight="1">
      <c r="B129" s="77" t="s">
        <v>902</v>
      </c>
      <c r="C129" s="78" t="s">
        <v>843</v>
      </c>
      <c r="D129" s="78" t="s">
        <v>25</v>
      </c>
      <c r="E129" s="78" t="s">
        <v>847</v>
      </c>
      <c r="F129" s="78" t="s">
        <v>838</v>
      </c>
      <c r="G129" s="78">
        <v>4</v>
      </c>
      <c r="H129" s="78">
        <v>5</v>
      </c>
      <c r="I129" s="78">
        <v>4</v>
      </c>
    </row>
    <row r="130" spans="2:9" ht="15.75" customHeight="1">
      <c r="B130" s="77" t="s">
        <v>199</v>
      </c>
      <c r="C130" s="78" t="s">
        <v>843</v>
      </c>
      <c r="D130" s="78" t="s">
        <v>25</v>
      </c>
      <c r="E130" s="78" t="s">
        <v>850</v>
      </c>
      <c r="F130" s="78" t="s">
        <v>873</v>
      </c>
      <c r="G130" s="78">
        <v>2</v>
      </c>
      <c r="H130" s="78">
        <v>4</v>
      </c>
      <c r="I130" s="78">
        <v>5</v>
      </c>
    </row>
    <row r="131" spans="2:9" ht="15.75" customHeight="1">
      <c r="B131" s="77" t="s">
        <v>903</v>
      </c>
      <c r="C131" s="78" t="s">
        <v>843</v>
      </c>
      <c r="D131" s="78" t="s">
        <v>838</v>
      </c>
      <c r="E131" s="78" t="s">
        <v>838</v>
      </c>
      <c r="F131" s="78" t="s">
        <v>851</v>
      </c>
      <c r="G131" s="78">
        <v>3</v>
      </c>
      <c r="H131" s="78">
        <v>5</v>
      </c>
      <c r="I131" s="78" t="s">
        <v>844</v>
      </c>
    </row>
    <row r="132" spans="2:9" ht="15.75" customHeight="1">
      <c r="B132" s="77" t="s">
        <v>904</v>
      </c>
      <c r="C132" s="78" t="s">
        <v>839</v>
      </c>
      <c r="D132" s="78" t="s">
        <v>6</v>
      </c>
      <c r="E132" s="78" t="s">
        <v>838</v>
      </c>
      <c r="F132" s="78" t="s">
        <v>838</v>
      </c>
      <c r="G132" s="78">
        <v>5</v>
      </c>
      <c r="H132" s="78">
        <v>7</v>
      </c>
      <c r="I132" s="78">
        <v>6</v>
      </c>
    </row>
    <row r="133" spans="2:9" ht="15.75" customHeight="1">
      <c r="B133" s="77" t="s">
        <v>202</v>
      </c>
      <c r="C133" s="78" t="s">
        <v>859</v>
      </c>
      <c r="D133" s="78" t="s">
        <v>268</v>
      </c>
      <c r="E133" s="78" t="s">
        <v>884</v>
      </c>
      <c r="F133" s="78" t="s">
        <v>872</v>
      </c>
      <c r="G133" s="78">
        <v>1</v>
      </c>
      <c r="H133" s="78">
        <v>1</v>
      </c>
      <c r="I133" s="78">
        <v>3</v>
      </c>
    </row>
    <row r="134" spans="2:9" ht="15.75" customHeight="1">
      <c r="B134" s="77" t="s">
        <v>204</v>
      </c>
      <c r="C134" s="78" t="s">
        <v>859</v>
      </c>
      <c r="D134" s="78" t="s">
        <v>284</v>
      </c>
      <c r="E134" s="78" t="s">
        <v>284</v>
      </c>
      <c r="F134" s="78" t="s">
        <v>872</v>
      </c>
      <c r="G134" s="78">
        <v>1</v>
      </c>
      <c r="H134" s="78">
        <v>1</v>
      </c>
      <c r="I134" s="78">
        <v>4</v>
      </c>
    </row>
    <row r="135" spans="2:9" ht="15.75" customHeight="1">
      <c r="B135" s="77" t="s">
        <v>905</v>
      </c>
      <c r="C135" s="78" t="s">
        <v>843</v>
      </c>
      <c r="D135" s="78" t="s">
        <v>11</v>
      </c>
      <c r="E135" s="78" t="s">
        <v>850</v>
      </c>
      <c r="F135" s="78" t="s">
        <v>19</v>
      </c>
      <c r="G135" s="78">
        <v>3</v>
      </c>
      <c r="H135" s="78">
        <v>4</v>
      </c>
      <c r="I135" s="78">
        <v>4</v>
      </c>
    </row>
    <row r="136" spans="2:9" ht="15.75" customHeight="1">
      <c r="B136" s="77" t="s">
        <v>212</v>
      </c>
      <c r="C136" s="78" t="s">
        <v>839</v>
      </c>
      <c r="D136" s="78" t="s">
        <v>11</v>
      </c>
      <c r="E136" s="78" t="s">
        <v>870</v>
      </c>
      <c r="F136" s="78" t="s">
        <v>842</v>
      </c>
      <c r="G136" s="78">
        <v>6</v>
      </c>
      <c r="H136" s="78">
        <v>7</v>
      </c>
      <c r="I136" s="78">
        <v>5</v>
      </c>
    </row>
    <row r="137" spans="2:9" ht="15.75" customHeight="1">
      <c r="B137" s="77" t="s">
        <v>885</v>
      </c>
      <c r="C137" s="78" t="s">
        <v>863</v>
      </c>
      <c r="D137" s="78" t="s">
        <v>838</v>
      </c>
      <c r="E137" s="78" t="s">
        <v>838</v>
      </c>
      <c r="F137" s="78" t="s">
        <v>838</v>
      </c>
      <c r="G137" s="78">
        <v>5</v>
      </c>
      <c r="H137" s="78">
        <v>5</v>
      </c>
      <c r="I137" s="78" t="s">
        <v>844</v>
      </c>
    </row>
    <row r="138" spans="2:9" ht="15.75" customHeight="1">
      <c r="B138" s="77" t="s">
        <v>886</v>
      </c>
      <c r="C138" s="78" t="s">
        <v>843</v>
      </c>
      <c r="D138" s="78" t="s">
        <v>838</v>
      </c>
      <c r="E138" s="78" t="s">
        <v>838</v>
      </c>
      <c r="F138" s="78" t="s">
        <v>838</v>
      </c>
      <c r="G138" s="78">
        <v>4</v>
      </c>
      <c r="H138" s="78">
        <v>7</v>
      </c>
      <c r="I138" s="78" t="s">
        <v>844</v>
      </c>
    </row>
    <row r="139" spans="2:9" ht="15.75" customHeight="1">
      <c r="B139" s="77" t="s">
        <v>887</v>
      </c>
      <c r="C139" s="78" t="s">
        <v>843</v>
      </c>
      <c r="D139" s="78" t="s">
        <v>838</v>
      </c>
      <c r="E139" s="78" t="s">
        <v>841</v>
      </c>
      <c r="F139" s="78" t="s">
        <v>838</v>
      </c>
      <c r="G139" s="78">
        <v>6</v>
      </c>
      <c r="H139" s="78">
        <v>5</v>
      </c>
      <c r="I139" s="78" t="s">
        <v>844</v>
      </c>
    </row>
    <row r="140" spans="2:9" ht="15.75" customHeight="1">
      <c r="B140" s="79" t="s">
        <v>219</v>
      </c>
      <c r="C140" s="80" t="s">
        <v>837</v>
      </c>
      <c r="D140" s="80" t="s">
        <v>262</v>
      </c>
      <c r="E140" s="80" t="s">
        <v>838</v>
      </c>
      <c r="F140" s="80" t="s">
        <v>838</v>
      </c>
      <c r="G140" s="80">
        <v>7</v>
      </c>
      <c r="H140" s="80">
        <v>7</v>
      </c>
      <c r="I140" s="80">
        <v>7</v>
      </c>
    </row>
    <row r="141" spans="2:9" ht="15.75" customHeight="1">
      <c r="B141" s="77" t="s">
        <v>220</v>
      </c>
      <c r="C141" s="78" t="s">
        <v>839</v>
      </c>
      <c r="D141" s="78" t="s">
        <v>6</v>
      </c>
      <c r="E141" s="78" t="s">
        <v>856</v>
      </c>
      <c r="F141" s="78" t="s">
        <v>881</v>
      </c>
      <c r="G141" s="78">
        <v>5</v>
      </c>
      <c r="H141" s="78">
        <v>7</v>
      </c>
      <c r="I141" s="78" t="s">
        <v>844</v>
      </c>
    </row>
    <row r="142" spans="2:9" ht="15.75" customHeight="1">
      <c r="B142" s="79" t="s">
        <v>224</v>
      </c>
      <c r="C142" s="80" t="s">
        <v>837</v>
      </c>
      <c r="D142" s="80" t="s">
        <v>262</v>
      </c>
      <c r="E142" s="80" t="s">
        <v>838</v>
      </c>
      <c r="F142" s="80" t="s">
        <v>838</v>
      </c>
      <c r="G142" s="80">
        <v>7</v>
      </c>
      <c r="H142" s="80">
        <v>7</v>
      </c>
      <c r="I142" s="80">
        <v>7</v>
      </c>
    </row>
    <row r="143" spans="2:9" ht="15.75" customHeight="1">
      <c r="B143" s="77" t="s">
        <v>226</v>
      </c>
      <c r="C143" s="78" t="s">
        <v>839</v>
      </c>
      <c r="D143" s="78" t="s">
        <v>6</v>
      </c>
      <c r="E143" s="78" t="s">
        <v>841</v>
      </c>
      <c r="F143" s="78" t="s">
        <v>838</v>
      </c>
      <c r="G143" s="78">
        <v>6</v>
      </c>
      <c r="H143" s="78">
        <v>7</v>
      </c>
      <c r="I143" s="78">
        <v>6</v>
      </c>
    </row>
    <row r="144" spans="2:9" ht="15.75" customHeight="1">
      <c r="B144" s="77" t="s">
        <v>906</v>
      </c>
      <c r="C144" s="78" t="s">
        <v>843</v>
      </c>
      <c r="D144" s="78" t="s">
        <v>11</v>
      </c>
      <c r="E144" s="78" t="s">
        <v>853</v>
      </c>
      <c r="F144" s="78" t="s">
        <v>838</v>
      </c>
      <c r="G144" s="78">
        <v>3</v>
      </c>
      <c r="H144" s="78">
        <v>6</v>
      </c>
      <c r="I144" s="78">
        <v>4</v>
      </c>
    </row>
    <row r="145" spans="2:9" ht="15.75" customHeight="1">
      <c r="B145" s="77" t="s">
        <v>228</v>
      </c>
      <c r="C145" s="78" t="s">
        <v>859</v>
      </c>
      <c r="D145" s="78" t="s">
        <v>273</v>
      </c>
      <c r="E145" s="78" t="s">
        <v>861</v>
      </c>
      <c r="F145" s="78" t="s">
        <v>862</v>
      </c>
      <c r="G145" s="78">
        <v>2</v>
      </c>
      <c r="H145" s="78">
        <v>3</v>
      </c>
      <c r="I145" s="78">
        <v>4</v>
      </c>
    </row>
    <row r="146" spans="2:9" ht="15.75" customHeight="1">
      <c r="B146" s="77" t="s">
        <v>907</v>
      </c>
      <c r="C146" s="78" t="s">
        <v>843</v>
      </c>
      <c r="D146" s="78" t="s">
        <v>11</v>
      </c>
      <c r="E146" s="78" t="s">
        <v>841</v>
      </c>
      <c r="F146" s="78" t="s">
        <v>838</v>
      </c>
      <c r="G146" s="78">
        <v>4</v>
      </c>
      <c r="H146" s="78">
        <v>6</v>
      </c>
      <c r="I146" s="78" t="s">
        <v>844</v>
      </c>
    </row>
    <row r="147" spans="2:9" ht="15.75" customHeight="1">
      <c r="B147" s="73" t="s">
        <v>233</v>
      </c>
      <c r="C147" s="78" t="s">
        <v>843</v>
      </c>
      <c r="D147" s="78" t="s">
        <v>25</v>
      </c>
      <c r="E147" s="78" t="s">
        <v>850</v>
      </c>
      <c r="F147" s="78" t="s">
        <v>838</v>
      </c>
      <c r="G147" s="78">
        <v>3</v>
      </c>
      <c r="H147" s="78">
        <v>3</v>
      </c>
      <c r="I147" s="78">
        <v>4</v>
      </c>
    </row>
    <row r="148" spans="2:9" ht="15.75" customHeight="1">
      <c r="B148" s="79" t="s">
        <v>234</v>
      </c>
      <c r="C148" s="80" t="s">
        <v>843</v>
      </c>
      <c r="D148" s="80" t="s">
        <v>11</v>
      </c>
      <c r="E148" s="80" t="s">
        <v>854</v>
      </c>
      <c r="F148" s="80" t="s">
        <v>857</v>
      </c>
      <c r="G148" s="80">
        <v>5</v>
      </c>
      <c r="H148" s="80">
        <v>6</v>
      </c>
      <c r="I148" s="80">
        <v>6</v>
      </c>
    </row>
    <row r="149" spans="2:9" ht="15.75" customHeight="1">
      <c r="B149" s="77" t="s">
        <v>235</v>
      </c>
      <c r="C149" s="78" t="s">
        <v>843</v>
      </c>
      <c r="D149" s="78" t="s">
        <v>25</v>
      </c>
      <c r="E149" s="78" t="s">
        <v>853</v>
      </c>
      <c r="F149" s="78" t="s">
        <v>848</v>
      </c>
      <c r="G149" s="78">
        <v>5</v>
      </c>
      <c r="H149" s="78">
        <v>5</v>
      </c>
      <c r="I149" s="78">
        <v>6</v>
      </c>
    </row>
    <row r="150" spans="2:9" ht="15.75" customHeight="1">
      <c r="B150" s="77" t="s">
        <v>236</v>
      </c>
      <c r="C150" s="78" t="s">
        <v>855</v>
      </c>
      <c r="D150" s="78" t="s">
        <v>6</v>
      </c>
      <c r="E150" s="78" t="s">
        <v>838</v>
      </c>
      <c r="F150" s="78" t="s">
        <v>857</v>
      </c>
      <c r="G150" s="78">
        <v>6</v>
      </c>
      <c r="H150" s="78">
        <v>7</v>
      </c>
      <c r="I150" s="78">
        <v>6</v>
      </c>
    </row>
    <row r="151" spans="2:9" ht="15.75" customHeight="1">
      <c r="B151" s="77" t="s">
        <v>888</v>
      </c>
      <c r="C151" s="78" t="s">
        <v>863</v>
      </c>
      <c r="D151" s="78" t="s">
        <v>838</v>
      </c>
      <c r="E151" s="78" t="s">
        <v>838</v>
      </c>
      <c r="F151" s="78" t="s">
        <v>838</v>
      </c>
      <c r="G151" s="78">
        <v>2</v>
      </c>
      <c r="H151" s="78">
        <v>2</v>
      </c>
      <c r="I151" s="78" t="s">
        <v>844</v>
      </c>
    </row>
    <row r="152" spans="2:9" ht="15.75" customHeight="1">
      <c r="B152" s="77" t="s">
        <v>908</v>
      </c>
      <c r="C152" s="78" t="s">
        <v>843</v>
      </c>
      <c r="D152" s="78" t="s">
        <v>11</v>
      </c>
      <c r="E152" s="78" t="s">
        <v>853</v>
      </c>
      <c r="F152" s="78" t="s">
        <v>857</v>
      </c>
      <c r="G152" s="78">
        <v>4</v>
      </c>
      <c r="H152" s="78">
        <v>6</v>
      </c>
      <c r="I152" s="78">
        <v>5</v>
      </c>
    </row>
    <row r="153" spans="2:9" ht="15.75" customHeight="1">
      <c r="B153" s="77" t="s">
        <v>240</v>
      </c>
      <c r="C153" s="78" t="s">
        <v>839</v>
      </c>
      <c r="D153" s="78" t="s">
        <v>6</v>
      </c>
      <c r="E153" s="78" t="s">
        <v>841</v>
      </c>
      <c r="F153" s="78" t="s">
        <v>25</v>
      </c>
      <c r="G153" s="78">
        <v>4</v>
      </c>
      <c r="H153" s="78">
        <v>6</v>
      </c>
      <c r="I153" s="78">
        <v>6</v>
      </c>
    </row>
    <row r="154" spans="2:9" ht="15.75" customHeight="1">
      <c r="B154" s="79" t="s">
        <v>415</v>
      </c>
      <c r="C154" s="80" t="s">
        <v>859</v>
      </c>
      <c r="D154" s="80" t="s">
        <v>284</v>
      </c>
      <c r="E154" s="80" t="s">
        <v>874</v>
      </c>
      <c r="F154" s="80" t="s">
        <v>880</v>
      </c>
      <c r="G154" s="80">
        <v>2</v>
      </c>
      <c r="H154" s="80">
        <v>3</v>
      </c>
      <c r="I154" s="80">
        <v>3</v>
      </c>
    </row>
    <row r="155" spans="2:9" ht="15.75" customHeight="1">
      <c r="B155" s="77" t="s">
        <v>244</v>
      </c>
      <c r="C155" s="78" t="s">
        <v>843</v>
      </c>
      <c r="D155" s="78" t="s">
        <v>273</v>
      </c>
      <c r="E155" s="78" t="s">
        <v>852</v>
      </c>
      <c r="F155" s="78" t="s">
        <v>869</v>
      </c>
      <c r="G155" s="78">
        <v>3</v>
      </c>
      <c r="H155" s="78">
        <v>3</v>
      </c>
      <c r="I155" s="78">
        <v>4</v>
      </c>
    </row>
    <row r="156" spans="2:9" ht="15.75" customHeight="1">
      <c r="B156" s="77" t="s">
        <v>247</v>
      </c>
      <c r="C156" s="78" t="s">
        <v>839</v>
      </c>
      <c r="D156" s="78" t="s">
        <v>25</v>
      </c>
      <c r="E156" s="78" t="s">
        <v>840</v>
      </c>
      <c r="F156" s="78" t="s">
        <v>848</v>
      </c>
      <c r="G156" s="78">
        <v>3</v>
      </c>
      <c r="H156" s="78">
        <v>5</v>
      </c>
      <c r="I156" s="78">
        <v>6</v>
      </c>
    </row>
    <row r="157" spans="2:9" ht="15.75" customHeight="1">
      <c r="B157" s="77" t="s">
        <v>248</v>
      </c>
      <c r="C157" s="78" t="s">
        <v>843</v>
      </c>
      <c r="D157" s="78" t="s">
        <v>838</v>
      </c>
      <c r="E157" s="78" t="s">
        <v>838</v>
      </c>
      <c r="F157" s="78" t="s">
        <v>838</v>
      </c>
      <c r="G157" s="78">
        <v>3</v>
      </c>
      <c r="H157" s="78">
        <v>4</v>
      </c>
      <c r="I157" s="78" t="s">
        <v>844</v>
      </c>
    </row>
    <row r="158" spans="2:9" ht="15.75" customHeight="1">
      <c r="B158" s="77" t="s">
        <v>250</v>
      </c>
      <c r="C158" s="78" t="s">
        <v>837</v>
      </c>
      <c r="D158" s="78" t="s">
        <v>262</v>
      </c>
      <c r="E158" s="78" t="s">
        <v>11</v>
      </c>
      <c r="F158" s="78" t="s">
        <v>889</v>
      </c>
      <c r="G158" s="78">
        <v>7</v>
      </c>
      <c r="H158" s="78">
        <v>7</v>
      </c>
      <c r="I158" s="78">
        <v>6</v>
      </c>
    </row>
    <row r="159" spans="2:9" ht="15.75" customHeight="1">
      <c r="B159" s="77" t="s">
        <v>251</v>
      </c>
      <c r="C159" s="78" t="s">
        <v>843</v>
      </c>
      <c r="D159" s="78" t="s">
        <v>25</v>
      </c>
      <c r="E159" s="78" t="s">
        <v>847</v>
      </c>
      <c r="F159" s="78" t="s">
        <v>19</v>
      </c>
      <c r="G159" s="78">
        <v>2</v>
      </c>
      <c r="H159" s="78">
        <v>4</v>
      </c>
      <c r="I159" s="78">
        <v>4</v>
      </c>
    </row>
    <row r="160" spans="2:9" ht="15.75" customHeight="1">
      <c r="B160" s="79" t="s">
        <v>253</v>
      </c>
      <c r="C160" s="80" t="s">
        <v>855</v>
      </c>
      <c r="D160" s="80" t="s">
        <v>262</v>
      </c>
      <c r="E160" s="80" t="s">
        <v>838</v>
      </c>
      <c r="F160" s="80" t="s">
        <v>838</v>
      </c>
      <c r="G160" s="80">
        <v>7</v>
      </c>
      <c r="H160" s="80">
        <v>7</v>
      </c>
      <c r="I160" s="80">
        <v>7</v>
      </c>
    </row>
    <row r="161" spans="2:9" ht="15.75" customHeight="1">
      <c r="B161" s="77" t="s">
        <v>909</v>
      </c>
      <c r="C161" s="78" t="s">
        <v>839</v>
      </c>
      <c r="D161" s="78" t="s">
        <v>6</v>
      </c>
      <c r="E161" s="78" t="s">
        <v>846</v>
      </c>
      <c r="F161" s="78" t="s">
        <v>842</v>
      </c>
      <c r="G161" s="78">
        <v>6</v>
      </c>
      <c r="H161" s="78">
        <v>7</v>
      </c>
      <c r="I161" s="78">
        <v>5</v>
      </c>
    </row>
    <row r="162" spans="2:9" ht="15.75" customHeight="1">
      <c r="B162" s="77" t="s">
        <v>910</v>
      </c>
      <c r="C162" s="78" t="s">
        <v>837</v>
      </c>
      <c r="D162" s="78" t="s">
        <v>262</v>
      </c>
      <c r="E162" s="78" t="s">
        <v>838</v>
      </c>
      <c r="F162" s="78" t="s">
        <v>838</v>
      </c>
      <c r="G162" s="78">
        <v>7</v>
      </c>
      <c r="H162" s="78">
        <v>7</v>
      </c>
      <c r="I162" s="78">
        <v>6</v>
      </c>
    </row>
  </sheetData>
  <sheetProtection formatCells="0" formatColumns="0" formatRows="0" insertColumns="0" insertRows="0" insertHyperlinks="0" deleteColumns="0" deleteRows="0" sort="0" autoFilter="0" pivotTables="0"/>
  <autoFilter ref="B2:I2" xr:uid="{00000000-0009-0000-0000-000017000000}"/>
  <mergeCells count="1">
    <mergeCell ref="B1:F1"/>
  </mergeCells>
  <printOptions horizontalCentered="1" verticalCentered="1"/>
  <pageMargins left="0" right="0" top="0" bottom="0.5" header="0" footer="0"/>
  <pageSetup paperSize="9" orientation="portrait" r:id="rId1"/>
  <headerFooter>
    <oddFoote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38986-B304-4578-89F9-A34371648A62}">
  <sheetPr>
    <tabColor theme="0"/>
  </sheetPr>
  <dimension ref="A2:X167"/>
  <sheetViews>
    <sheetView workbookViewId="0">
      <selection activeCell="C22" sqref="C22"/>
    </sheetView>
  </sheetViews>
  <sheetFormatPr defaultRowHeight="15"/>
  <cols>
    <col min="1" max="1" width="37.42578125" customWidth="1"/>
    <col min="2" max="2" width="8.28515625" style="38" customWidth="1"/>
    <col min="3" max="3" width="10.140625" customWidth="1"/>
  </cols>
  <sheetData>
    <row r="2" spans="1:24" ht="24" customHeight="1"/>
    <row r="3" spans="1:24" ht="24.75" customHeight="1">
      <c r="D3" t="s">
        <v>911</v>
      </c>
      <c r="X3" t="s">
        <v>911</v>
      </c>
    </row>
    <row r="4" spans="1:24">
      <c r="A4" s="91" t="s">
        <v>2</v>
      </c>
      <c r="B4" s="92" t="s">
        <v>912</v>
      </c>
      <c r="C4" s="93">
        <v>2008</v>
      </c>
      <c r="D4" s="93">
        <v>2009</v>
      </c>
      <c r="E4" s="93">
        <v>2010</v>
      </c>
      <c r="F4" s="93">
        <v>2011</v>
      </c>
      <c r="G4" s="93">
        <v>2012</v>
      </c>
      <c r="H4" s="93">
        <v>2013</v>
      </c>
      <c r="I4" s="93">
        <v>2014</v>
      </c>
      <c r="J4" s="93">
        <v>2015</v>
      </c>
      <c r="K4" s="93">
        <v>2016</v>
      </c>
      <c r="L4" s="93">
        <v>2017</v>
      </c>
      <c r="M4" s="93">
        <v>2018</v>
      </c>
      <c r="N4" s="93">
        <v>2019</v>
      </c>
      <c r="O4" s="94">
        <v>2020</v>
      </c>
      <c r="P4" s="94">
        <v>2021</v>
      </c>
      <c r="Q4" t="s">
        <v>913</v>
      </c>
    </row>
    <row r="5" spans="1:24">
      <c r="A5" s="95" t="s">
        <v>115</v>
      </c>
      <c r="B5" s="96" t="s">
        <v>621</v>
      </c>
      <c r="C5" s="97">
        <v>1.133</v>
      </c>
      <c r="D5" s="97">
        <v>1.1850000000000001</v>
      </c>
      <c r="E5" s="97">
        <v>1.1679999999999999</v>
      </c>
      <c r="F5" s="97">
        <v>1.1200000000000001</v>
      </c>
      <c r="G5" s="97">
        <v>1.1759999999999999</v>
      </c>
      <c r="H5" s="97">
        <v>1.1779999999999999</v>
      </c>
      <c r="I5" s="97">
        <v>1.171</v>
      </c>
      <c r="J5" s="97">
        <v>1.153</v>
      </c>
      <c r="K5" s="97">
        <v>1.149</v>
      </c>
      <c r="L5" s="97">
        <v>1.093</v>
      </c>
      <c r="M5" s="97">
        <v>1.109</v>
      </c>
      <c r="N5" s="97">
        <v>1.093</v>
      </c>
      <c r="O5" s="97">
        <v>1.103</v>
      </c>
      <c r="P5" s="97">
        <v>1.1000000000000001</v>
      </c>
      <c r="Q5" s="98">
        <v>1</v>
      </c>
      <c r="S5" s="104"/>
    </row>
    <row r="6" spans="1:24">
      <c r="A6" s="95" t="s">
        <v>167</v>
      </c>
      <c r="B6" s="96" t="s">
        <v>683</v>
      </c>
      <c r="C6" s="97">
        <v>1.288</v>
      </c>
      <c r="D6" s="97">
        <v>1.306</v>
      </c>
      <c r="E6" s="97">
        <v>1.3140000000000001</v>
      </c>
      <c r="F6" s="97">
        <v>1.3109999999999999</v>
      </c>
      <c r="G6" s="97">
        <v>1.3220000000000001</v>
      </c>
      <c r="H6" s="97">
        <v>1.333</v>
      </c>
      <c r="I6" s="97">
        <v>1.3160000000000001</v>
      </c>
      <c r="J6" s="97">
        <v>1.292</v>
      </c>
      <c r="K6" s="97">
        <v>1.2669999999999999</v>
      </c>
      <c r="L6" s="97">
        <v>1.262</v>
      </c>
      <c r="M6" s="97">
        <v>1.2350000000000001</v>
      </c>
      <c r="N6" s="97">
        <v>1.2310000000000001</v>
      </c>
      <c r="O6" s="97">
        <v>1.2430000000000001</v>
      </c>
      <c r="P6" s="97">
        <v>1.2529999999999999</v>
      </c>
      <c r="Q6" s="98">
        <v>2</v>
      </c>
      <c r="S6" s="104"/>
    </row>
    <row r="7" spans="1:24">
      <c r="A7" s="95" t="s">
        <v>75</v>
      </c>
      <c r="B7" s="96" t="s">
        <v>581</v>
      </c>
      <c r="C7" s="97">
        <v>1.262</v>
      </c>
      <c r="D7" s="97">
        <v>1.2649999999999999</v>
      </c>
      <c r="E7" s="97">
        <v>1.331</v>
      </c>
      <c r="F7" s="97">
        <v>1.2849999999999999</v>
      </c>
      <c r="G7" s="97">
        <v>1.242</v>
      </c>
      <c r="H7" s="97">
        <v>1.2070000000000001</v>
      </c>
      <c r="I7" s="97">
        <v>1.1910000000000001</v>
      </c>
      <c r="J7" s="97">
        <v>1.1839999999999999</v>
      </c>
      <c r="K7" s="97">
        <v>1.1970000000000001</v>
      </c>
      <c r="L7" s="97">
        <v>1.2949999999999999</v>
      </c>
      <c r="M7" s="97">
        <v>1.2689999999999999</v>
      </c>
      <c r="N7" s="97">
        <v>1.272</v>
      </c>
      <c r="O7" s="97">
        <v>1.268</v>
      </c>
      <c r="P7" s="97">
        <v>1.256</v>
      </c>
      <c r="Q7" s="98">
        <v>3</v>
      </c>
      <c r="S7" s="104"/>
    </row>
    <row r="8" spans="1:24">
      <c r="A8" s="95" t="s">
        <v>187</v>
      </c>
      <c r="B8" s="96" t="s">
        <v>706</v>
      </c>
      <c r="C8" s="96">
        <v>1.3819999999999999</v>
      </c>
      <c r="D8" s="96">
        <v>1.4419999999999999</v>
      </c>
      <c r="E8" s="96">
        <v>1.482</v>
      </c>
      <c r="F8" s="96">
        <v>1.5</v>
      </c>
      <c r="G8" s="96">
        <v>1.5329999999999999</v>
      </c>
      <c r="H8" s="96">
        <v>1.538</v>
      </c>
      <c r="I8" s="96">
        <v>1.4710000000000001</v>
      </c>
      <c r="J8" s="96">
        <v>1.401</v>
      </c>
      <c r="K8" s="96">
        <v>1.3</v>
      </c>
      <c r="L8" s="96">
        <v>1.2529999999999999</v>
      </c>
      <c r="M8" s="96">
        <v>1.2889999999999999</v>
      </c>
      <c r="N8" s="96">
        <v>1.2410000000000001</v>
      </c>
      <c r="O8" s="96">
        <v>1.236</v>
      </c>
      <c r="P8" s="96">
        <v>1.2669999999999999</v>
      </c>
      <c r="Q8" s="98">
        <v>4</v>
      </c>
      <c r="S8" s="104"/>
    </row>
    <row r="9" spans="1:24">
      <c r="A9" s="95" t="s">
        <v>204</v>
      </c>
      <c r="B9" s="96" t="s">
        <v>739</v>
      </c>
      <c r="C9" s="96">
        <v>1.381</v>
      </c>
      <c r="D9" s="96">
        <v>1.3819999999999999</v>
      </c>
      <c r="E9" s="96">
        <v>1.383</v>
      </c>
      <c r="F9" s="96">
        <v>1.3779999999999999</v>
      </c>
      <c r="G9" s="96">
        <v>1.419</v>
      </c>
      <c r="H9" s="96">
        <v>1.41</v>
      </c>
      <c r="I9" s="96">
        <v>1.4039999999999999</v>
      </c>
      <c r="J9" s="96">
        <v>1.387</v>
      </c>
      <c r="K9" s="96">
        <v>1.353</v>
      </c>
      <c r="L9" s="96">
        <v>1.3460000000000001</v>
      </c>
      <c r="M9" s="96">
        <v>1.3640000000000001</v>
      </c>
      <c r="N9" s="96">
        <v>1.329</v>
      </c>
      <c r="O9" s="96">
        <v>1.349</v>
      </c>
      <c r="P9" s="96">
        <v>1.3149999999999999</v>
      </c>
      <c r="Q9" s="98">
        <v>5</v>
      </c>
      <c r="S9" s="104"/>
    </row>
    <row r="10" spans="1:24">
      <c r="A10" s="95" t="s">
        <v>28</v>
      </c>
      <c r="B10" s="96" t="s">
        <v>529</v>
      </c>
      <c r="C10" s="97">
        <v>1.3260000000000001</v>
      </c>
      <c r="D10" s="97">
        <v>1.361</v>
      </c>
      <c r="E10" s="97">
        <v>1.3740000000000001</v>
      </c>
      <c r="F10" s="97">
        <v>1.4059999999999999</v>
      </c>
      <c r="G10" s="97">
        <v>1.39</v>
      </c>
      <c r="H10" s="97">
        <v>1.29</v>
      </c>
      <c r="I10" s="97">
        <v>1.262</v>
      </c>
      <c r="J10" s="97">
        <v>1.2330000000000001</v>
      </c>
      <c r="K10" s="97">
        <v>1.216</v>
      </c>
      <c r="L10" s="97">
        <v>1.266</v>
      </c>
      <c r="M10" s="97">
        <v>1.248</v>
      </c>
      <c r="N10" s="97">
        <v>1.256</v>
      </c>
      <c r="O10" s="97">
        <v>1.2609999999999999</v>
      </c>
      <c r="P10" s="97">
        <v>1.3169999999999999</v>
      </c>
      <c r="Q10" s="98">
        <v>6</v>
      </c>
      <c r="S10" s="104"/>
    </row>
    <row r="11" spans="1:24">
      <c r="A11" s="95" t="s">
        <v>223</v>
      </c>
      <c r="B11" s="96" t="s">
        <v>749</v>
      </c>
      <c r="C11" s="96">
        <v>1.4239999999999999</v>
      </c>
      <c r="D11" s="96">
        <v>1.458</v>
      </c>
      <c r="E11" s="96">
        <v>1.4490000000000001</v>
      </c>
      <c r="F11" s="96">
        <v>1.4259999999999999</v>
      </c>
      <c r="G11" s="96">
        <v>1.401</v>
      </c>
      <c r="H11" s="96">
        <v>1.385</v>
      </c>
      <c r="I11" s="96">
        <v>1.383</v>
      </c>
      <c r="J11" s="96">
        <v>1.365</v>
      </c>
      <c r="K11" s="96">
        <v>1.347</v>
      </c>
      <c r="L11" s="96">
        <v>1.347</v>
      </c>
      <c r="M11" s="96">
        <v>1.379</v>
      </c>
      <c r="N11" s="96">
        <v>1.3480000000000001</v>
      </c>
      <c r="O11" s="96">
        <v>1.347</v>
      </c>
      <c r="P11" s="96">
        <v>1.323</v>
      </c>
      <c r="Q11" s="98">
        <v>7</v>
      </c>
      <c r="S11" s="104"/>
    </row>
    <row r="12" spans="1:24">
      <c r="A12" s="95" t="s">
        <v>120</v>
      </c>
      <c r="B12" s="96" t="s">
        <v>626</v>
      </c>
      <c r="C12" s="97">
        <v>1.3720000000000001</v>
      </c>
      <c r="D12" s="97">
        <v>1.4790000000000001</v>
      </c>
      <c r="E12" s="97">
        <v>1.4550000000000001</v>
      </c>
      <c r="F12" s="97">
        <v>1.494</v>
      </c>
      <c r="G12" s="97">
        <v>1.4330000000000001</v>
      </c>
      <c r="H12" s="97">
        <v>1.4350000000000001</v>
      </c>
      <c r="I12" s="97">
        <v>1.4159999999999999</v>
      </c>
      <c r="J12" s="97">
        <v>1.4059999999999999</v>
      </c>
      <c r="K12" s="97">
        <v>1.397</v>
      </c>
      <c r="L12" s="97">
        <v>1.4059999999999999</v>
      </c>
      <c r="M12" s="97">
        <v>1.387</v>
      </c>
      <c r="N12" s="97">
        <v>1.383</v>
      </c>
      <c r="O12" s="97">
        <v>1.379</v>
      </c>
      <c r="P12" s="97">
        <v>1.3260000000000001</v>
      </c>
      <c r="Q12" s="98">
        <v>8</v>
      </c>
      <c r="S12" s="104"/>
    </row>
    <row r="13" spans="1:24">
      <c r="A13" s="95" t="s">
        <v>74</v>
      </c>
      <c r="B13" s="96" t="s">
        <v>580</v>
      </c>
      <c r="C13" s="97">
        <v>1.484</v>
      </c>
      <c r="D13" s="97">
        <v>1.49</v>
      </c>
      <c r="E13" s="97">
        <v>1.458</v>
      </c>
      <c r="F13" s="97">
        <v>1.3779999999999999</v>
      </c>
      <c r="G13" s="97">
        <v>1.4279999999999999</v>
      </c>
      <c r="H13" s="97">
        <v>1.4179999999999999</v>
      </c>
      <c r="I13" s="97">
        <v>1.421</v>
      </c>
      <c r="J13" s="97">
        <v>1.446</v>
      </c>
      <c r="K13" s="97">
        <v>1.37</v>
      </c>
      <c r="L13" s="97">
        <v>1.3560000000000001</v>
      </c>
      <c r="M13" s="97">
        <v>1.365</v>
      </c>
      <c r="N13" s="97">
        <v>1.3520000000000001</v>
      </c>
      <c r="O13" s="97">
        <v>1.3460000000000001</v>
      </c>
      <c r="P13" s="97">
        <v>1.329</v>
      </c>
      <c r="Q13" s="98">
        <v>9</v>
      </c>
      <c r="S13" s="104"/>
    </row>
    <row r="14" spans="1:24">
      <c r="A14" s="95" t="s">
        <v>54</v>
      </c>
      <c r="B14" s="96" t="s">
        <v>557</v>
      </c>
      <c r="C14" s="97">
        <v>1.39</v>
      </c>
      <c r="D14" s="97">
        <v>1.4370000000000001</v>
      </c>
      <c r="E14" s="97">
        <v>1.5169999999999999</v>
      </c>
      <c r="F14" s="97">
        <v>1.4730000000000001</v>
      </c>
      <c r="G14" s="97">
        <v>1.4419999999999999</v>
      </c>
      <c r="H14" s="97">
        <v>1.3340000000000001</v>
      </c>
      <c r="I14" s="97">
        <v>1.323</v>
      </c>
      <c r="J14" s="97">
        <v>1.3380000000000001</v>
      </c>
      <c r="K14" s="97">
        <v>1.333</v>
      </c>
      <c r="L14" s="97">
        <v>1.33</v>
      </c>
      <c r="M14" s="97">
        <v>1.34</v>
      </c>
      <c r="N14" s="97">
        <v>1.3380000000000001</v>
      </c>
      <c r="O14" s="97">
        <v>1.331</v>
      </c>
      <c r="P14" s="97">
        <v>1.33</v>
      </c>
      <c r="Q14" s="98">
        <v>10</v>
      </c>
      <c r="S14" s="104"/>
    </row>
    <row r="15" spans="1:24">
      <c r="A15" s="95" t="s">
        <v>202</v>
      </c>
      <c r="B15" s="96" t="s">
        <v>735</v>
      </c>
      <c r="C15" s="96">
        <v>1.5840000000000001</v>
      </c>
      <c r="D15" s="96">
        <v>1.5229999999999999</v>
      </c>
      <c r="E15" s="96">
        <v>1.49</v>
      </c>
      <c r="F15" s="96">
        <v>1.46</v>
      </c>
      <c r="G15" s="96">
        <v>1.4450000000000001</v>
      </c>
      <c r="H15" s="96">
        <v>1.462</v>
      </c>
      <c r="I15" s="96">
        <v>1.4159999999999999</v>
      </c>
      <c r="J15" s="96">
        <v>1.3859999999999999</v>
      </c>
      <c r="K15" s="96">
        <v>1.385</v>
      </c>
      <c r="L15" s="96">
        <v>1.3919999999999999</v>
      </c>
      <c r="M15" s="96">
        <v>1.3759999999999999</v>
      </c>
      <c r="N15" s="96">
        <v>1.347</v>
      </c>
      <c r="O15" s="96">
        <v>1.304</v>
      </c>
      <c r="P15" s="96">
        <v>1.347</v>
      </c>
      <c r="Q15" s="98">
        <v>11</v>
      </c>
      <c r="S15" s="104"/>
    </row>
    <row r="16" spans="1:24">
      <c r="A16" s="95" t="s">
        <v>124</v>
      </c>
      <c r="B16" s="96" t="s">
        <v>632</v>
      </c>
      <c r="C16" s="97">
        <v>1.3819999999999999</v>
      </c>
      <c r="D16" s="97">
        <v>1.389</v>
      </c>
      <c r="E16" s="97">
        <v>1.3819999999999999</v>
      </c>
      <c r="F16" s="97">
        <v>1.385</v>
      </c>
      <c r="G16" s="97">
        <v>1.3979999999999999</v>
      </c>
      <c r="H16" s="97">
        <v>1.353</v>
      </c>
      <c r="I16" s="97">
        <v>1.367</v>
      </c>
      <c r="J16" s="97">
        <v>1.357</v>
      </c>
      <c r="K16" s="97">
        <v>1.403</v>
      </c>
      <c r="L16" s="97">
        <v>1.415</v>
      </c>
      <c r="M16" s="97">
        <v>1.417</v>
      </c>
      <c r="N16" s="97">
        <v>1.3979999999999999</v>
      </c>
      <c r="O16" s="97">
        <v>1.3879999999999999</v>
      </c>
      <c r="P16" s="97">
        <v>1.373</v>
      </c>
      <c r="Q16" s="98">
        <v>12</v>
      </c>
      <c r="S16" s="104"/>
    </row>
    <row r="17" spans="1:19">
      <c r="A17" s="95" t="s">
        <v>90</v>
      </c>
      <c r="B17" s="96" t="s">
        <v>596</v>
      </c>
      <c r="C17" s="97">
        <v>1.397</v>
      </c>
      <c r="D17" s="97">
        <v>1.407</v>
      </c>
      <c r="E17" s="97">
        <v>1.403</v>
      </c>
      <c r="F17" s="97">
        <v>1.4019999999999999</v>
      </c>
      <c r="G17" s="97">
        <v>1.365</v>
      </c>
      <c r="H17" s="97">
        <v>1.363</v>
      </c>
      <c r="I17" s="97">
        <v>1.3580000000000001</v>
      </c>
      <c r="J17" s="97">
        <v>1.3640000000000001</v>
      </c>
      <c r="K17" s="97">
        <v>1.4019999999999999</v>
      </c>
      <c r="L17" s="97">
        <v>1.488</v>
      </c>
      <c r="M17" s="97">
        <v>1.4630000000000001</v>
      </c>
      <c r="N17" s="97">
        <v>1.43</v>
      </c>
      <c r="O17" s="97">
        <v>1.391</v>
      </c>
      <c r="P17" s="97">
        <v>1.4019999999999999</v>
      </c>
      <c r="Q17" s="98">
        <v>13</v>
      </c>
      <c r="S17" s="104"/>
    </row>
    <row r="18" spans="1:19">
      <c r="A18" s="95" t="s">
        <v>176</v>
      </c>
      <c r="B18" s="96" t="s">
        <v>693</v>
      </c>
      <c r="C18" s="97">
        <v>1.323</v>
      </c>
      <c r="D18" s="97">
        <v>1.3480000000000001</v>
      </c>
      <c r="E18" s="97">
        <v>1.3680000000000001</v>
      </c>
      <c r="F18" s="97">
        <v>1.4430000000000001</v>
      </c>
      <c r="G18" s="97">
        <v>1.532</v>
      </c>
      <c r="H18" s="97">
        <v>1.496</v>
      </c>
      <c r="I18" s="97">
        <v>1.52</v>
      </c>
      <c r="J18" s="97">
        <v>1.44</v>
      </c>
      <c r="K18" s="97">
        <v>1.4390000000000001</v>
      </c>
      <c r="L18" s="97">
        <v>1.45</v>
      </c>
      <c r="M18" s="97">
        <v>1.4590000000000001</v>
      </c>
      <c r="N18" s="97">
        <v>1.474</v>
      </c>
      <c r="O18" s="97">
        <v>1.4710000000000001</v>
      </c>
      <c r="P18" s="97">
        <v>1.4379999999999999</v>
      </c>
      <c r="Q18" s="98">
        <v>14</v>
      </c>
      <c r="S18" s="104"/>
    </row>
    <row r="19" spans="1:19">
      <c r="A19" s="95" t="s">
        <v>222</v>
      </c>
      <c r="B19" s="96" t="s">
        <v>748</v>
      </c>
      <c r="C19" s="96">
        <v>1.43</v>
      </c>
      <c r="D19" s="96">
        <v>1.429</v>
      </c>
      <c r="E19" s="96">
        <v>1.4359999999999999</v>
      </c>
      <c r="F19" s="96">
        <v>1.4370000000000001</v>
      </c>
      <c r="G19" s="96">
        <v>1.427</v>
      </c>
      <c r="H19" s="96">
        <v>1.4159999999999999</v>
      </c>
      <c r="I19" s="96">
        <v>1.389</v>
      </c>
      <c r="J19" s="96">
        <v>1.3879999999999999</v>
      </c>
      <c r="K19" s="96">
        <v>1.423</v>
      </c>
      <c r="L19" s="96">
        <v>1.496</v>
      </c>
      <c r="M19" s="96">
        <v>1.476</v>
      </c>
      <c r="N19" s="96">
        <v>1.504</v>
      </c>
      <c r="O19" s="96">
        <v>1.4710000000000001</v>
      </c>
      <c r="P19" s="96">
        <v>1.46</v>
      </c>
      <c r="Q19" s="98">
        <v>15</v>
      </c>
      <c r="S19" s="104"/>
    </row>
    <row r="20" spans="1:19">
      <c r="A20" s="95" t="s">
        <v>27</v>
      </c>
      <c r="B20" s="96" t="s">
        <v>528</v>
      </c>
      <c r="C20" s="97">
        <v>1.3740000000000001</v>
      </c>
      <c r="D20" s="97">
        <v>1.4079999999999999</v>
      </c>
      <c r="E20" s="97">
        <v>1.419</v>
      </c>
      <c r="F20" s="97">
        <v>1.474</v>
      </c>
      <c r="G20" s="97">
        <v>1.53</v>
      </c>
      <c r="H20" s="97">
        <v>1.484</v>
      </c>
      <c r="I20" s="97">
        <v>1.419</v>
      </c>
      <c r="J20" s="97">
        <v>1.391</v>
      </c>
      <c r="K20" s="97">
        <v>1.423</v>
      </c>
      <c r="L20" s="97">
        <v>1.43</v>
      </c>
      <c r="M20" s="97">
        <v>1.44</v>
      </c>
      <c r="N20" s="97">
        <v>1.4530000000000001</v>
      </c>
      <c r="O20" s="97">
        <v>1.4350000000000001</v>
      </c>
      <c r="P20" s="97">
        <v>1.47</v>
      </c>
      <c r="Q20" s="98">
        <v>16</v>
      </c>
      <c r="S20" s="104"/>
    </row>
    <row r="21" spans="1:19">
      <c r="A21" s="95" t="s">
        <v>70</v>
      </c>
      <c r="B21" s="96" t="s">
        <v>572</v>
      </c>
      <c r="C21" s="97">
        <v>1.7370000000000001</v>
      </c>
      <c r="D21" s="97">
        <v>1.7669999999999999</v>
      </c>
      <c r="E21" s="97">
        <v>1.6990000000000001</v>
      </c>
      <c r="F21" s="97">
        <v>1.6830000000000001</v>
      </c>
      <c r="G21" s="97">
        <v>1.645</v>
      </c>
      <c r="H21" s="97">
        <v>1.611</v>
      </c>
      <c r="I21" s="97">
        <v>1.571</v>
      </c>
      <c r="J21" s="97">
        <v>1.5860000000000001</v>
      </c>
      <c r="K21" s="97">
        <v>1.5880000000000001</v>
      </c>
      <c r="L21" s="97">
        <v>1.591</v>
      </c>
      <c r="M21" s="97">
        <v>1.5629999999999999</v>
      </c>
      <c r="N21" s="97">
        <v>1.5680000000000001</v>
      </c>
      <c r="O21" s="97">
        <v>1.5389999999999999</v>
      </c>
      <c r="P21" s="97">
        <v>1.48</v>
      </c>
      <c r="Q21" s="98">
        <v>17</v>
      </c>
      <c r="S21" s="104"/>
    </row>
    <row r="22" spans="1:19">
      <c r="A22" s="95" t="s">
        <v>98</v>
      </c>
      <c r="B22" s="96" t="s">
        <v>603</v>
      </c>
      <c r="C22" s="97">
        <v>1.5740000000000001</v>
      </c>
      <c r="D22" s="97">
        <v>1.597</v>
      </c>
      <c r="E22" s="97">
        <v>1.62</v>
      </c>
      <c r="F22" s="97">
        <v>1.6140000000000001</v>
      </c>
      <c r="G22" s="97">
        <v>1.605</v>
      </c>
      <c r="H22" s="97">
        <v>1.5329999999999999</v>
      </c>
      <c r="I22" s="97">
        <v>1.466</v>
      </c>
      <c r="J22" s="97">
        <v>1.4650000000000001</v>
      </c>
      <c r="K22" s="97">
        <v>1.4590000000000001</v>
      </c>
      <c r="L22" s="97">
        <v>1.4810000000000001</v>
      </c>
      <c r="M22" s="97">
        <v>1.5309999999999999</v>
      </c>
      <c r="N22" s="97">
        <v>1.5529999999999999</v>
      </c>
      <c r="O22" s="97">
        <v>1.4990000000000001</v>
      </c>
      <c r="P22" s="97">
        <v>1.48</v>
      </c>
      <c r="Q22" s="98">
        <v>17</v>
      </c>
      <c r="S22" s="104"/>
    </row>
    <row r="23" spans="1:19">
      <c r="A23" s="95" t="s">
        <v>114</v>
      </c>
      <c r="B23" s="96" t="s">
        <v>620</v>
      </c>
      <c r="C23" s="97">
        <v>1.4059999999999999</v>
      </c>
      <c r="D23" s="97">
        <v>1.5409999999999999</v>
      </c>
      <c r="E23" s="97">
        <v>1.5269999999999999</v>
      </c>
      <c r="F23" s="97">
        <v>1.5780000000000001</v>
      </c>
      <c r="G23" s="97">
        <v>1.546</v>
      </c>
      <c r="H23" s="97">
        <v>1.5269999999999999</v>
      </c>
      <c r="I23" s="97">
        <v>1.4950000000000001</v>
      </c>
      <c r="J23" s="97">
        <v>1.512</v>
      </c>
      <c r="K23" s="97">
        <v>1.488</v>
      </c>
      <c r="L23" s="97">
        <v>1.4870000000000001</v>
      </c>
      <c r="M23" s="97">
        <v>1.5209999999999999</v>
      </c>
      <c r="N23" s="97">
        <v>1.5029999999999999</v>
      </c>
      <c r="O23" s="97">
        <v>1.536</v>
      </c>
      <c r="P23" s="97">
        <v>1.494</v>
      </c>
      <c r="Q23" s="98">
        <v>19</v>
      </c>
      <c r="S23" s="104"/>
    </row>
    <row r="24" spans="1:19">
      <c r="A24" s="95" t="s">
        <v>35</v>
      </c>
      <c r="B24" s="96" t="s">
        <v>536</v>
      </c>
      <c r="C24" s="97">
        <v>1.488</v>
      </c>
      <c r="D24" s="97">
        <v>1.498</v>
      </c>
      <c r="E24" s="97">
        <v>1.508</v>
      </c>
      <c r="F24" s="97">
        <v>1.4950000000000001</v>
      </c>
      <c r="G24" s="97">
        <v>1.4970000000000001</v>
      </c>
      <c r="H24" s="97">
        <v>1.474</v>
      </c>
      <c r="I24" s="97">
        <v>1.4350000000000001</v>
      </c>
      <c r="J24" s="97">
        <v>1.413</v>
      </c>
      <c r="K24" s="97">
        <v>1.399</v>
      </c>
      <c r="L24" s="97">
        <v>1.47</v>
      </c>
      <c r="M24" s="97">
        <v>1.536</v>
      </c>
      <c r="N24" s="97">
        <v>1.5309999999999999</v>
      </c>
      <c r="O24" s="97">
        <v>1.4850000000000001</v>
      </c>
      <c r="P24" s="97">
        <v>1.496</v>
      </c>
      <c r="Q24" s="98">
        <v>20</v>
      </c>
      <c r="S24" s="104"/>
    </row>
    <row r="25" spans="1:19">
      <c r="A25" s="95" t="s">
        <v>165</v>
      </c>
      <c r="B25" s="96" t="s">
        <v>681</v>
      </c>
      <c r="C25" s="97">
        <v>1.5580000000000001</v>
      </c>
      <c r="D25" s="97">
        <v>1.58</v>
      </c>
      <c r="E25" s="97">
        <v>1.613</v>
      </c>
      <c r="F25" s="97">
        <v>1.587</v>
      </c>
      <c r="G25" s="97">
        <v>1.5549999999999999</v>
      </c>
      <c r="H25" s="97">
        <v>1.5209999999999999</v>
      </c>
      <c r="I25" s="97">
        <v>1.5069999999999999</v>
      </c>
      <c r="J25" s="97">
        <v>1.4870000000000001</v>
      </c>
      <c r="K25" s="97">
        <v>1.4850000000000001</v>
      </c>
      <c r="L25" s="97">
        <v>1.502</v>
      </c>
      <c r="M25" s="97">
        <v>1.484</v>
      </c>
      <c r="N25" s="97">
        <v>1.4830000000000001</v>
      </c>
      <c r="O25" s="97">
        <v>1.5209999999999999</v>
      </c>
      <c r="P25" s="97">
        <v>1.506</v>
      </c>
      <c r="Q25" s="98">
        <v>21</v>
      </c>
      <c r="S25" s="104"/>
    </row>
    <row r="26" spans="1:19">
      <c r="A26" s="95" t="s">
        <v>40</v>
      </c>
      <c r="B26" s="96" t="s">
        <v>540</v>
      </c>
      <c r="C26" s="97">
        <v>1.911</v>
      </c>
      <c r="D26" s="97">
        <v>1.9359999999999999</v>
      </c>
      <c r="E26" s="97">
        <v>1.9850000000000001</v>
      </c>
      <c r="F26" s="97">
        <v>1.966</v>
      </c>
      <c r="G26" s="97">
        <v>1.7849999999999999</v>
      </c>
      <c r="H26" s="97">
        <v>1.7130000000000001</v>
      </c>
      <c r="I26" s="97">
        <v>1.694</v>
      </c>
      <c r="J26" s="97">
        <v>1.6719999999999999</v>
      </c>
      <c r="K26" s="97">
        <v>1.5980000000000001</v>
      </c>
      <c r="L26" s="97">
        <v>1.62</v>
      </c>
      <c r="M26" s="97">
        <v>1.5329999999999999</v>
      </c>
      <c r="N26" s="97">
        <v>1.51</v>
      </c>
      <c r="O26" s="97">
        <v>1.5229999999999999</v>
      </c>
      <c r="P26" s="97">
        <v>1.51</v>
      </c>
      <c r="Q26" s="98">
        <v>22</v>
      </c>
      <c r="S26" s="104"/>
    </row>
    <row r="27" spans="1:19">
      <c r="A27" s="95" t="s">
        <v>143</v>
      </c>
      <c r="B27" s="96" t="s">
        <v>659</v>
      </c>
      <c r="C27" s="97">
        <v>1.669</v>
      </c>
      <c r="D27" s="97">
        <v>1.698</v>
      </c>
      <c r="E27" s="97">
        <v>1.667</v>
      </c>
      <c r="F27" s="97">
        <v>1.6</v>
      </c>
      <c r="G27" s="97">
        <v>1.667</v>
      </c>
      <c r="H27" s="97">
        <v>1.635</v>
      </c>
      <c r="I27" s="97">
        <v>1.629</v>
      </c>
      <c r="J27" s="97">
        <v>1.675</v>
      </c>
      <c r="K27" s="97">
        <v>1.72</v>
      </c>
      <c r="L27" s="97">
        <v>1.706</v>
      </c>
      <c r="M27" s="97">
        <v>1.6759999999999999</v>
      </c>
      <c r="N27" s="97">
        <v>1.577</v>
      </c>
      <c r="O27" s="97">
        <v>1.552</v>
      </c>
      <c r="P27" s="97">
        <v>1.5149999999999999</v>
      </c>
      <c r="Q27" s="98">
        <v>23</v>
      </c>
      <c r="S27" s="104"/>
    </row>
    <row r="28" spans="1:19">
      <c r="A28" s="95" t="s">
        <v>186</v>
      </c>
      <c r="B28" s="96" t="s">
        <v>705</v>
      </c>
      <c r="C28" s="96">
        <v>1.597</v>
      </c>
      <c r="D28" s="96">
        <v>1.61</v>
      </c>
      <c r="E28" s="96">
        <v>1.6930000000000001</v>
      </c>
      <c r="F28" s="96">
        <v>1.609</v>
      </c>
      <c r="G28" s="96">
        <v>1.5920000000000001</v>
      </c>
      <c r="H28" s="96">
        <v>1.5569999999999999</v>
      </c>
      <c r="I28" s="96">
        <v>1.516</v>
      </c>
      <c r="J28" s="96">
        <v>1.526</v>
      </c>
      <c r="K28" s="96">
        <v>1.552</v>
      </c>
      <c r="L28" s="96">
        <v>1.6839999999999999</v>
      </c>
      <c r="M28" s="96">
        <v>1.7270000000000001</v>
      </c>
      <c r="N28" s="96">
        <v>1.653</v>
      </c>
      <c r="O28" s="96">
        <v>1.6659999999999999</v>
      </c>
      <c r="P28" s="96">
        <v>1.524</v>
      </c>
      <c r="Q28" s="98">
        <v>24</v>
      </c>
      <c r="S28" s="104"/>
    </row>
    <row r="29" spans="1:19">
      <c r="A29" s="95" t="s">
        <v>191</v>
      </c>
      <c r="B29" s="96" t="s">
        <v>710</v>
      </c>
      <c r="C29" s="96">
        <v>1.5469999999999999</v>
      </c>
      <c r="D29" s="96">
        <v>1.5780000000000001</v>
      </c>
      <c r="E29" s="96">
        <v>1.6519999999999999</v>
      </c>
      <c r="F29" s="96">
        <v>1.65</v>
      </c>
      <c r="G29" s="96">
        <v>1.6479999999999999</v>
      </c>
      <c r="H29" s="96">
        <v>1.635</v>
      </c>
      <c r="I29" s="96">
        <v>1.61</v>
      </c>
      <c r="J29" s="96">
        <v>1.615</v>
      </c>
      <c r="K29" s="96">
        <v>1.627</v>
      </c>
      <c r="L29" s="96">
        <v>1.5940000000000001</v>
      </c>
      <c r="M29" s="96">
        <v>1.554</v>
      </c>
      <c r="N29" s="96">
        <v>1.5620000000000001</v>
      </c>
      <c r="O29" s="96">
        <v>1.53</v>
      </c>
      <c r="P29" s="96">
        <v>1.53</v>
      </c>
      <c r="Q29" s="98">
        <v>25</v>
      </c>
      <c r="S29" s="104"/>
    </row>
    <row r="30" spans="1:19">
      <c r="A30" s="95" t="s">
        <v>203</v>
      </c>
      <c r="B30" s="96" t="s">
        <v>738</v>
      </c>
      <c r="C30" s="96">
        <v>1.5469999999999999</v>
      </c>
      <c r="D30" s="96">
        <v>1.54</v>
      </c>
      <c r="E30" s="96">
        <v>1.5580000000000001</v>
      </c>
      <c r="F30" s="96">
        <v>1.6080000000000001</v>
      </c>
      <c r="G30" s="96">
        <v>1.589</v>
      </c>
      <c r="H30" s="96">
        <v>1.6080000000000001</v>
      </c>
      <c r="I30" s="96">
        <v>1.5609999999999999</v>
      </c>
      <c r="J30" s="96">
        <v>1.5509999999999999</v>
      </c>
      <c r="K30" s="96">
        <v>1.6020000000000001</v>
      </c>
      <c r="L30" s="96">
        <v>1.6339999999999999</v>
      </c>
      <c r="M30" s="96">
        <v>1.569</v>
      </c>
      <c r="N30" s="96">
        <v>1.5580000000000001</v>
      </c>
      <c r="O30" s="96">
        <v>1.581</v>
      </c>
      <c r="P30" s="96">
        <v>1.5569999999999999</v>
      </c>
      <c r="Q30" s="98">
        <v>26</v>
      </c>
      <c r="S30" s="104"/>
    </row>
    <row r="31" spans="1:19">
      <c r="A31" s="95" t="s">
        <v>49</v>
      </c>
      <c r="B31" s="96" t="s">
        <v>550</v>
      </c>
      <c r="C31" s="97">
        <v>1.681</v>
      </c>
      <c r="D31" s="97">
        <v>1.7110000000000001</v>
      </c>
      <c r="E31" s="97">
        <v>1.6870000000000001</v>
      </c>
      <c r="F31" s="97">
        <v>1.629</v>
      </c>
      <c r="G31" s="97">
        <v>1.671</v>
      </c>
      <c r="H31" s="97">
        <v>1.696</v>
      </c>
      <c r="I31" s="97">
        <v>1.597</v>
      </c>
      <c r="J31" s="97">
        <v>1.6679999999999999</v>
      </c>
      <c r="K31" s="97">
        <v>1.623</v>
      </c>
      <c r="L31" s="97">
        <v>1.617</v>
      </c>
      <c r="M31" s="97">
        <v>1.621</v>
      </c>
      <c r="N31" s="97">
        <v>1.599</v>
      </c>
      <c r="O31" s="97">
        <v>1.6279999999999999</v>
      </c>
      <c r="P31" s="97">
        <v>1.577</v>
      </c>
      <c r="Q31" s="98">
        <v>27</v>
      </c>
      <c r="S31" s="104"/>
    </row>
    <row r="32" spans="1:19">
      <c r="A32" s="95" t="s">
        <v>150</v>
      </c>
      <c r="B32" s="96" t="s">
        <v>666</v>
      </c>
      <c r="C32" s="97">
        <v>1.643</v>
      </c>
      <c r="D32" s="97">
        <v>1.663</v>
      </c>
      <c r="E32" s="97">
        <v>1.657</v>
      </c>
      <c r="F32" s="97">
        <v>1.6619999999999999</v>
      </c>
      <c r="G32" s="97">
        <v>1.6439999999999999</v>
      </c>
      <c r="H32" s="97">
        <v>1.5649999999999999</v>
      </c>
      <c r="I32" s="97">
        <v>1.56</v>
      </c>
      <c r="J32" s="97">
        <v>1.5640000000000001</v>
      </c>
      <c r="K32" s="97">
        <v>1.583</v>
      </c>
      <c r="L32" s="97">
        <v>1.5640000000000001</v>
      </c>
      <c r="M32" s="97">
        <v>1.5669999999999999</v>
      </c>
      <c r="N32" s="97">
        <v>1.591</v>
      </c>
      <c r="O32" s="97">
        <v>1.56</v>
      </c>
      <c r="P32" s="97">
        <v>1.5920000000000001</v>
      </c>
      <c r="Q32" s="98">
        <v>28</v>
      </c>
      <c r="S32" s="104"/>
    </row>
    <row r="33" spans="1:19">
      <c r="A33" s="95" t="s">
        <v>189</v>
      </c>
      <c r="B33" s="96" t="s">
        <v>708</v>
      </c>
      <c r="C33" s="96">
        <v>1.589</v>
      </c>
      <c r="D33" s="96">
        <v>1.4</v>
      </c>
      <c r="E33" s="96">
        <v>1.454</v>
      </c>
      <c r="F33" s="96">
        <v>1.478</v>
      </c>
      <c r="G33" s="96">
        <v>1.5249999999999999</v>
      </c>
      <c r="H33" s="96">
        <v>1.5620000000000001</v>
      </c>
      <c r="I33" s="96">
        <v>1.528</v>
      </c>
      <c r="J33" s="96">
        <v>1.619</v>
      </c>
      <c r="K33" s="96">
        <v>1.5820000000000001</v>
      </c>
      <c r="L33" s="96">
        <v>1.5289999999999999</v>
      </c>
      <c r="M33" s="96">
        <v>1.7410000000000001</v>
      </c>
      <c r="N33" s="96">
        <v>1.641</v>
      </c>
      <c r="O33" s="96">
        <v>1.59</v>
      </c>
      <c r="P33" s="96">
        <v>1.605</v>
      </c>
      <c r="Q33" s="98">
        <v>29</v>
      </c>
      <c r="S33" s="104"/>
    </row>
    <row r="34" spans="1:19">
      <c r="A34" s="95" t="s">
        <v>84</v>
      </c>
      <c r="B34" s="96" t="s">
        <v>590</v>
      </c>
      <c r="C34" s="97">
        <v>1.671</v>
      </c>
      <c r="D34" s="97">
        <v>1.7290000000000001</v>
      </c>
      <c r="E34" s="97">
        <v>1.7529999999999999</v>
      </c>
      <c r="F34" s="97">
        <v>1.7430000000000001</v>
      </c>
      <c r="G34" s="97">
        <v>1.7290000000000001</v>
      </c>
      <c r="H34" s="97">
        <v>1.712</v>
      </c>
      <c r="I34" s="97">
        <v>1.611</v>
      </c>
      <c r="J34" s="97">
        <v>1.68</v>
      </c>
      <c r="K34" s="97">
        <v>1.673</v>
      </c>
      <c r="L34" s="97">
        <v>1.6619999999999999</v>
      </c>
      <c r="M34" s="97">
        <v>1.669</v>
      </c>
      <c r="N34" s="97">
        <v>1.651</v>
      </c>
      <c r="O34" s="97">
        <v>1.645</v>
      </c>
      <c r="P34" s="97">
        <v>1.6120000000000001</v>
      </c>
      <c r="Q34" s="98">
        <v>30</v>
      </c>
      <c r="S34" s="104"/>
    </row>
    <row r="35" spans="1:19">
      <c r="A35" s="95" t="s">
        <v>211</v>
      </c>
      <c r="B35" s="96" t="s">
        <v>744</v>
      </c>
      <c r="C35" s="96">
        <v>1.6850000000000001</v>
      </c>
      <c r="D35" s="96">
        <v>1.744</v>
      </c>
      <c r="E35" s="96">
        <v>1.752</v>
      </c>
      <c r="F35" s="96">
        <v>1.7010000000000001</v>
      </c>
      <c r="G35" s="96">
        <v>1.6319999999999999</v>
      </c>
      <c r="H35" s="96">
        <v>1.623</v>
      </c>
      <c r="I35" s="96">
        <v>1.5740000000000001</v>
      </c>
      <c r="J35" s="96">
        <v>1.492</v>
      </c>
      <c r="K35" s="96">
        <v>1.506</v>
      </c>
      <c r="L35" s="96">
        <v>1.4870000000000001</v>
      </c>
      <c r="M35" s="96">
        <v>1.613</v>
      </c>
      <c r="N35" s="96">
        <v>1.6819999999999999</v>
      </c>
      <c r="O35" s="96">
        <v>1.663</v>
      </c>
      <c r="P35" s="96">
        <v>1.621</v>
      </c>
      <c r="Q35" s="98">
        <v>31</v>
      </c>
      <c r="S35" s="104"/>
    </row>
    <row r="36" spans="1:19">
      <c r="A36" s="95" t="s">
        <v>122</v>
      </c>
      <c r="B36" s="96" t="s">
        <v>630</v>
      </c>
      <c r="C36" s="97">
        <v>1.64</v>
      </c>
      <c r="D36" s="97">
        <v>1.7150000000000001</v>
      </c>
      <c r="E36" s="97">
        <v>1.7310000000000001</v>
      </c>
      <c r="F36" s="97">
        <v>1.758</v>
      </c>
      <c r="G36" s="97">
        <v>1.762</v>
      </c>
      <c r="H36" s="97">
        <v>1.746</v>
      </c>
      <c r="I36" s="97">
        <v>1.673</v>
      </c>
      <c r="J36" s="97">
        <v>1.669</v>
      </c>
      <c r="K36" s="97">
        <v>1.667</v>
      </c>
      <c r="L36" s="97">
        <v>1.677</v>
      </c>
      <c r="M36" s="97">
        <v>1.702</v>
      </c>
      <c r="N36" s="97">
        <v>1.6779999999999999</v>
      </c>
      <c r="O36" s="97">
        <v>1.6339999999999999</v>
      </c>
      <c r="P36" s="97">
        <v>1.6519999999999999</v>
      </c>
      <c r="Q36" s="98">
        <v>32</v>
      </c>
      <c r="S36" s="104"/>
    </row>
    <row r="37" spans="1:19">
      <c r="A37" s="95" t="s">
        <v>242</v>
      </c>
      <c r="B37" s="96" t="s">
        <v>771</v>
      </c>
      <c r="C37" s="96">
        <v>1.8140000000000001</v>
      </c>
      <c r="D37" s="96">
        <v>1.7789999999999999</v>
      </c>
      <c r="E37" s="96">
        <v>1.7969999999999999</v>
      </c>
      <c r="F37" s="96">
        <v>1.7989999999999999</v>
      </c>
      <c r="G37" s="96">
        <v>1.7809999999999999</v>
      </c>
      <c r="H37" s="96">
        <v>1.8</v>
      </c>
      <c r="I37" s="96">
        <v>1.802</v>
      </c>
      <c r="J37" s="96">
        <v>1.772</v>
      </c>
      <c r="K37" s="96">
        <v>1.7290000000000001</v>
      </c>
      <c r="L37" s="96">
        <v>1.724</v>
      </c>
      <c r="M37" s="96">
        <v>1.7569999999999999</v>
      </c>
      <c r="N37" s="96">
        <v>1.7170000000000001</v>
      </c>
      <c r="O37" s="96">
        <v>1.7330000000000001</v>
      </c>
      <c r="P37" s="96">
        <v>1.6579999999999999</v>
      </c>
      <c r="Q37" s="98">
        <v>33</v>
      </c>
      <c r="S37" s="104"/>
    </row>
    <row r="38" spans="1:19">
      <c r="A38" s="95" t="s">
        <v>225</v>
      </c>
      <c r="B38" s="96" t="s">
        <v>751</v>
      </c>
      <c r="C38" s="96">
        <v>1.8320000000000001</v>
      </c>
      <c r="D38" s="96">
        <v>1.8959999999999999</v>
      </c>
      <c r="E38" s="96">
        <v>1.754</v>
      </c>
      <c r="F38" s="96">
        <v>1.7310000000000001</v>
      </c>
      <c r="G38" s="96">
        <v>1.6579999999999999</v>
      </c>
      <c r="H38" s="96">
        <v>1.65</v>
      </c>
      <c r="I38" s="96">
        <v>1.649</v>
      </c>
      <c r="J38" s="96">
        <v>1.732</v>
      </c>
      <c r="K38" s="96">
        <v>1.742</v>
      </c>
      <c r="L38" s="96">
        <v>1.7270000000000001</v>
      </c>
      <c r="M38" s="96">
        <v>1.738</v>
      </c>
      <c r="N38" s="96">
        <v>1.708</v>
      </c>
      <c r="O38" s="96">
        <v>1.6819999999999999</v>
      </c>
      <c r="P38" s="96">
        <v>1.6619999999999999</v>
      </c>
      <c r="Q38" s="98">
        <v>34</v>
      </c>
      <c r="S38" s="104"/>
    </row>
    <row r="39" spans="1:19">
      <c r="A39" s="95" t="s">
        <v>132</v>
      </c>
      <c r="B39" s="96" t="s">
        <v>647</v>
      </c>
      <c r="C39" s="97">
        <v>1.621</v>
      </c>
      <c r="D39" s="97">
        <v>1.7190000000000001</v>
      </c>
      <c r="E39" s="97">
        <v>1.716</v>
      </c>
      <c r="F39" s="97">
        <v>1.7310000000000001</v>
      </c>
      <c r="G39" s="97">
        <v>1.726</v>
      </c>
      <c r="H39" s="97">
        <v>1.6679999999999999</v>
      </c>
      <c r="I39" s="97">
        <v>1.629</v>
      </c>
      <c r="J39" s="97">
        <v>1.6819999999999999</v>
      </c>
      <c r="K39" s="97">
        <v>1.6339999999999999</v>
      </c>
      <c r="L39" s="97">
        <v>1.6279999999999999</v>
      </c>
      <c r="M39" s="97">
        <v>1.6379999999999999</v>
      </c>
      <c r="N39" s="97">
        <v>1.6739999999999999</v>
      </c>
      <c r="O39" s="97">
        <v>1.6890000000000001</v>
      </c>
      <c r="P39" s="97">
        <v>1.6859999999999999</v>
      </c>
      <c r="Q39" s="98">
        <v>35</v>
      </c>
      <c r="S39" s="104"/>
    </row>
    <row r="40" spans="1:19">
      <c r="A40" s="95" t="s">
        <v>129</v>
      </c>
      <c r="B40" s="96" t="s">
        <v>644</v>
      </c>
      <c r="C40" s="97">
        <v>1.6279999999999999</v>
      </c>
      <c r="D40" s="97">
        <v>1.637</v>
      </c>
      <c r="E40" s="97">
        <v>1.585</v>
      </c>
      <c r="F40" s="97">
        <v>1.5589999999999999</v>
      </c>
      <c r="G40" s="97">
        <v>1.6719999999999999</v>
      </c>
      <c r="H40" s="97">
        <v>1.6319999999999999</v>
      </c>
      <c r="I40" s="97">
        <v>1.6220000000000001</v>
      </c>
      <c r="J40" s="97">
        <v>1.681</v>
      </c>
      <c r="K40" s="97">
        <v>1.7290000000000001</v>
      </c>
      <c r="L40" s="97">
        <v>1.855</v>
      </c>
      <c r="M40" s="97">
        <v>1.851</v>
      </c>
      <c r="N40" s="97">
        <v>1.7509999999999999</v>
      </c>
      <c r="O40" s="97">
        <v>1.6950000000000001</v>
      </c>
      <c r="P40" s="97">
        <v>1.6879999999999999</v>
      </c>
      <c r="Q40" s="98">
        <v>36</v>
      </c>
      <c r="S40" s="104"/>
    </row>
    <row r="41" spans="1:19">
      <c r="A41" s="95" t="s">
        <v>138</v>
      </c>
      <c r="B41" s="96" t="s">
        <v>653</v>
      </c>
      <c r="C41" s="97">
        <v>1.7</v>
      </c>
      <c r="D41" s="97">
        <v>1.69</v>
      </c>
      <c r="E41" s="97">
        <v>1.716</v>
      </c>
      <c r="F41" s="97">
        <v>1.823</v>
      </c>
      <c r="G41" s="97">
        <v>1.81</v>
      </c>
      <c r="H41" s="97">
        <v>1.7629999999999999</v>
      </c>
      <c r="I41" s="97">
        <v>1.712</v>
      </c>
      <c r="J41" s="97">
        <v>1.7090000000000001</v>
      </c>
      <c r="K41" s="97">
        <v>1.718</v>
      </c>
      <c r="L41" s="97">
        <v>1.7210000000000001</v>
      </c>
      <c r="M41" s="97">
        <v>1.722</v>
      </c>
      <c r="N41" s="97">
        <v>1.6890000000000001</v>
      </c>
      <c r="O41" s="97">
        <v>1.6459999999999999</v>
      </c>
      <c r="P41" s="97">
        <v>1.6890000000000001</v>
      </c>
      <c r="Q41" s="98">
        <v>37</v>
      </c>
      <c r="S41" s="104"/>
    </row>
    <row r="42" spans="1:19">
      <c r="A42" s="95" t="s">
        <v>99</v>
      </c>
      <c r="B42" s="96" t="s">
        <v>604</v>
      </c>
      <c r="C42" s="97">
        <v>1.7270000000000001</v>
      </c>
      <c r="D42" s="97">
        <v>1.78</v>
      </c>
      <c r="E42" s="97">
        <v>1.8540000000000001</v>
      </c>
      <c r="F42" s="97">
        <v>1.837</v>
      </c>
      <c r="G42" s="97">
        <v>1.81</v>
      </c>
      <c r="H42" s="97">
        <v>1.7689999999999999</v>
      </c>
      <c r="I42" s="97">
        <v>1.7749999999999999</v>
      </c>
      <c r="J42" s="97">
        <v>1.76</v>
      </c>
      <c r="K42" s="97">
        <v>1.746</v>
      </c>
      <c r="L42" s="97">
        <v>1.7549999999999999</v>
      </c>
      <c r="M42" s="97">
        <v>1.7190000000000001</v>
      </c>
      <c r="N42" s="97">
        <v>1.7450000000000001</v>
      </c>
      <c r="O42" s="97">
        <v>1.762</v>
      </c>
      <c r="P42" s="97">
        <v>1.7150000000000001</v>
      </c>
      <c r="Q42" s="98">
        <v>38</v>
      </c>
      <c r="S42" s="104"/>
    </row>
    <row r="43" spans="1:19">
      <c r="A43" s="95" t="s">
        <v>68</v>
      </c>
      <c r="B43" s="96" t="s">
        <v>570</v>
      </c>
      <c r="C43" s="97">
        <v>1.67</v>
      </c>
      <c r="D43" s="97">
        <v>1.69</v>
      </c>
      <c r="E43" s="97">
        <v>1.6990000000000001</v>
      </c>
      <c r="F43" s="97">
        <v>1.8260000000000001</v>
      </c>
      <c r="G43" s="97">
        <v>1.7749999999999999</v>
      </c>
      <c r="H43" s="97">
        <v>1.825</v>
      </c>
      <c r="I43" s="97">
        <v>1.8</v>
      </c>
      <c r="J43" s="97">
        <v>1.732</v>
      </c>
      <c r="K43" s="97">
        <v>1.7330000000000001</v>
      </c>
      <c r="L43" s="97">
        <v>1.726</v>
      </c>
      <c r="M43" s="97">
        <v>1.7909999999999999</v>
      </c>
      <c r="N43" s="97">
        <v>1.734</v>
      </c>
      <c r="O43" s="97">
        <v>1.7190000000000001</v>
      </c>
      <c r="P43" s="97">
        <v>1.7350000000000001</v>
      </c>
      <c r="Q43" s="98">
        <v>39</v>
      </c>
      <c r="S43" s="104"/>
    </row>
    <row r="44" spans="1:19">
      <c r="A44" s="95" t="s">
        <v>174</v>
      </c>
      <c r="B44" s="96" t="s">
        <v>690</v>
      </c>
      <c r="C44" s="97">
        <v>1.929</v>
      </c>
      <c r="D44" s="97">
        <v>1.978</v>
      </c>
      <c r="E44" s="97">
        <v>1.94</v>
      </c>
      <c r="F44" s="97">
        <v>1.8879999999999999</v>
      </c>
      <c r="G44" s="97">
        <v>1.92</v>
      </c>
      <c r="H44" s="97">
        <v>2.004</v>
      </c>
      <c r="I44" s="97">
        <v>1.9910000000000001</v>
      </c>
      <c r="J44" s="97">
        <v>1.96</v>
      </c>
      <c r="K44" s="97">
        <v>2.0379999999999998</v>
      </c>
      <c r="L44" s="97">
        <v>2.0539999999999998</v>
      </c>
      <c r="M44" s="97">
        <v>1.9850000000000001</v>
      </c>
      <c r="N44" s="97">
        <v>1.861</v>
      </c>
      <c r="O44" s="97">
        <v>1.841</v>
      </c>
      <c r="P44" s="97">
        <v>1.744</v>
      </c>
      <c r="Q44" s="98">
        <v>40</v>
      </c>
      <c r="S44" s="104"/>
    </row>
    <row r="45" spans="1:19">
      <c r="A45" s="95" t="s">
        <v>43</v>
      </c>
      <c r="B45" s="96" t="s">
        <v>545</v>
      </c>
      <c r="C45" s="97">
        <v>1.833</v>
      </c>
      <c r="D45" s="97">
        <v>1.7949999999999999</v>
      </c>
      <c r="E45" s="97">
        <v>1.7729999999999999</v>
      </c>
      <c r="F45" s="97">
        <v>1.794</v>
      </c>
      <c r="G45" s="97">
        <v>1.7789999999999999</v>
      </c>
      <c r="H45" s="97">
        <v>1.756</v>
      </c>
      <c r="I45" s="97">
        <v>1.857</v>
      </c>
      <c r="J45" s="97">
        <v>1.7509999999999999</v>
      </c>
      <c r="K45" s="97">
        <v>1.714</v>
      </c>
      <c r="L45" s="97">
        <v>1.7170000000000001</v>
      </c>
      <c r="M45" s="97">
        <v>1.7629999999999999</v>
      </c>
      <c r="N45" s="97">
        <v>1.76</v>
      </c>
      <c r="O45" s="97">
        <v>1.772</v>
      </c>
      <c r="P45" s="97">
        <v>1.7529999999999999</v>
      </c>
      <c r="Q45" s="98">
        <v>41</v>
      </c>
      <c r="S45" s="104"/>
    </row>
    <row r="46" spans="1:19">
      <c r="A46" s="95" t="s">
        <v>117</v>
      </c>
      <c r="B46" s="96" t="s">
        <v>623</v>
      </c>
      <c r="C46" s="97">
        <v>1.8120000000000001</v>
      </c>
      <c r="D46" s="97">
        <v>1.78</v>
      </c>
      <c r="E46" s="97">
        <v>1.758</v>
      </c>
      <c r="F46" s="97">
        <v>1.7649999999999999</v>
      </c>
      <c r="G46" s="97">
        <v>1.722</v>
      </c>
      <c r="H46" s="97">
        <v>1.7290000000000001</v>
      </c>
      <c r="I46" s="97">
        <v>1.756</v>
      </c>
      <c r="J46" s="97">
        <v>1.7509999999999999</v>
      </c>
      <c r="K46" s="97">
        <v>1.7430000000000001</v>
      </c>
      <c r="L46" s="97">
        <v>1.7749999999999999</v>
      </c>
      <c r="M46" s="97">
        <v>1.7509999999999999</v>
      </c>
      <c r="N46" s="97">
        <v>1.7250000000000001</v>
      </c>
      <c r="O46" s="97">
        <v>1.786</v>
      </c>
      <c r="P46" s="97">
        <v>1.7829999999999999</v>
      </c>
      <c r="Q46" s="98">
        <v>42</v>
      </c>
      <c r="S46" s="104"/>
    </row>
    <row r="47" spans="1:19">
      <c r="A47" s="95" t="s">
        <v>156</v>
      </c>
      <c r="B47" s="96" t="s">
        <v>672</v>
      </c>
      <c r="C47" s="97">
        <v>2.0840000000000001</v>
      </c>
      <c r="D47" s="97">
        <v>2.0960000000000001</v>
      </c>
      <c r="E47" s="97">
        <v>2.0939999999999999</v>
      </c>
      <c r="F47" s="97">
        <v>1.8919999999999999</v>
      </c>
      <c r="G47" s="97">
        <v>1.9330000000000001</v>
      </c>
      <c r="H47" s="97">
        <v>1.9470000000000001</v>
      </c>
      <c r="I47" s="97">
        <v>1.8009999999999999</v>
      </c>
      <c r="J47" s="97">
        <v>1.784</v>
      </c>
      <c r="K47" s="97">
        <v>1.851</v>
      </c>
      <c r="L47" s="97">
        <v>1.8240000000000001</v>
      </c>
      <c r="M47" s="97">
        <v>1.839</v>
      </c>
      <c r="N47" s="97">
        <v>1.8380000000000001</v>
      </c>
      <c r="O47" s="97">
        <v>1.7669999999999999</v>
      </c>
      <c r="P47" s="97">
        <v>1.7829999999999999</v>
      </c>
      <c r="Q47" s="98">
        <v>42</v>
      </c>
      <c r="S47" s="104"/>
    </row>
    <row r="48" spans="1:19">
      <c r="A48" s="95" t="s">
        <v>199</v>
      </c>
      <c r="B48" s="96" t="s">
        <v>732</v>
      </c>
      <c r="C48" s="96">
        <v>1.9730000000000001</v>
      </c>
      <c r="D48" s="96">
        <v>2.0110000000000001</v>
      </c>
      <c r="E48" s="96">
        <v>2.0379999999999998</v>
      </c>
      <c r="F48" s="96">
        <v>2.0150000000000001</v>
      </c>
      <c r="G48" s="96">
        <v>2.0529999999999999</v>
      </c>
      <c r="H48" s="96">
        <v>2.036</v>
      </c>
      <c r="I48" s="96">
        <v>1.952</v>
      </c>
      <c r="J48" s="96">
        <v>1.8640000000000001</v>
      </c>
      <c r="K48" s="96">
        <v>1.827</v>
      </c>
      <c r="L48" s="96">
        <v>1.8140000000000001</v>
      </c>
      <c r="M48" s="96">
        <v>1.784</v>
      </c>
      <c r="N48" s="96">
        <v>1.7370000000000001</v>
      </c>
      <c r="O48" s="96">
        <v>1.7669999999999999</v>
      </c>
      <c r="P48" s="96">
        <v>1.7969999999999999</v>
      </c>
      <c r="Q48" s="98">
        <v>44</v>
      </c>
      <c r="S48" s="104"/>
    </row>
    <row r="49" spans="1:19">
      <c r="A49" s="95" t="s">
        <v>131</v>
      </c>
      <c r="B49" s="96" t="s">
        <v>646</v>
      </c>
      <c r="C49" s="97">
        <v>1.9550000000000001</v>
      </c>
      <c r="D49" s="97">
        <v>1.9490000000000001</v>
      </c>
      <c r="E49" s="97">
        <v>1.786</v>
      </c>
      <c r="F49" s="97">
        <v>1.8080000000000001</v>
      </c>
      <c r="G49" s="97">
        <v>1.829</v>
      </c>
      <c r="H49" s="97">
        <v>1.8120000000000001</v>
      </c>
      <c r="I49" s="97">
        <v>1.78</v>
      </c>
      <c r="J49" s="97">
        <v>1.7809999999999999</v>
      </c>
      <c r="K49" s="97">
        <v>1.8280000000000001</v>
      </c>
      <c r="L49" s="97">
        <v>1.784</v>
      </c>
      <c r="M49" s="97">
        <v>1.792</v>
      </c>
      <c r="N49" s="97">
        <v>1.7829999999999999</v>
      </c>
      <c r="O49" s="97">
        <v>1.8280000000000001</v>
      </c>
      <c r="P49" s="97">
        <v>1.8089999999999999</v>
      </c>
      <c r="Q49" s="98">
        <v>45</v>
      </c>
      <c r="S49" s="104"/>
    </row>
    <row r="50" spans="1:19">
      <c r="A50" s="95" t="s">
        <v>201</v>
      </c>
      <c r="B50" s="96" t="s">
        <v>734</v>
      </c>
      <c r="C50" s="96">
        <v>1.8520000000000001</v>
      </c>
      <c r="D50" s="96">
        <v>1.8560000000000001</v>
      </c>
      <c r="E50" s="96">
        <v>1.8560000000000001</v>
      </c>
      <c r="F50" s="96">
        <v>1.913</v>
      </c>
      <c r="G50" s="96">
        <v>1.9339999999999999</v>
      </c>
      <c r="H50" s="96">
        <v>1.83</v>
      </c>
      <c r="I50" s="96">
        <v>1.831</v>
      </c>
      <c r="J50" s="96">
        <v>1.8360000000000001</v>
      </c>
      <c r="K50" s="96">
        <v>1.7969999999999999</v>
      </c>
      <c r="L50" s="96">
        <v>1.7709999999999999</v>
      </c>
      <c r="M50" s="96">
        <v>1.7490000000000001</v>
      </c>
      <c r="N50" s="96">
        <v>1.8169999999999999</v>
      </c>
      <c r="O50" s="96">
        <v>1.8720000000000001</v>
      </c>
      <c r="P50" s="96">
        <v>1.8129999999999999</v>
      </c>
      <c r="Q50" s="98">
        <v>46</v>
      </c>
      <c r="S50" s="104"/>
    </row>
    <row r="51" spans="1:19">
      <c r="A51" s="95" t="s">
        <v>244</v>
      </c>
      <c r="B51" s="96" t="s">
        <v>773</v>
      </c>
      <c r="C51" s="96">
        <v>1.7150000000000001</v>
      </c>
      <c r="D51" s="96">
        <v>1.734</v>
      </c>
      <c r="E51" s="96">
        <v>1.7430000000000001</v>
      </c>
      <c r="F51" s="96">
        <v>1.6859999999999999</v>
      </c>
      <c r="G51" s="96">
        <v>1.7410000000000001</v>
      </c>
      <c r="H51" s="96">
        <v>1.7010000000000001</v>
      </c>
      <c r="I51" s="96">
        <v>1.718</v>
      </c>
      <c r="J51" s="96">
        <v>1.744</v>
      </c>
      <c r="K51" s="96">
        <v>1.702</v>
      </c>
      <c r="L51" s="96">
        <v>1.6890000000000001</v>
      </c>
      <c r="M51" s="96">
        <v>1.7330000000000001</v>
      </c>
      <c r="N51" s="96">
        <v>1.7</v>
      </c>
      <c r="O51" s="96">
        <v>1.7010000000000001</v>
      </c>
      <c r="P51" s="96">
        <v>1.8169999999999999</v>
      </c>
      <c r="Q51" s="98">
        <v>47</v>
      </c>
      <c r="S51" s="104"/>
    </row>
    <row r="52" spans="1:19">
      <c r="A52" s="95" t="s">
        <v>8</v>
      </c>
      <c r="B52" s="96" t="s">
        <v>514</v>
      </c>
      <c r="C52" s="97">
        <v>1.86</v>
      </c>
      <c r="D52" s="97">
        <v>1.8380000000000001</v>
      </c>
      <c r="E52" s="97">
        <v>1.833</v>
      </c>
      <c r="F52" s="97">
        <v>1.859</v>
      </c>
      <c r="G52" s="97">
        <v>1.8979999999999999</v>
      </c>
      <c r="H52" s="97">
        <v>1.92</v>
      </c>
      <c r="I52" s="97">
        <v>1.9</v>
      </c>
      <c r="J52" s="97">
        <v>1.897</v>
      </c>
      <c r="K52" s="97">
        <v>1.845</v>
      </c>
      <c r="L52" s="97">
        <v>1.8620000000000001</v>
      </c>
      <c r="M52" s="97">
        <v>1.7889999999999999</v>
      </c>
      <c r="N52" s="97">
        <v>1.764</v>
      </c>
      <c r="O52" s="97">
        <v>1.821</v>
      </c>
      <c r="P52" s="97">
        <v>1.8240000000000001</v>
      </c>
      <c r="Q52" s="98">
        <v>48</v>
      </c>
      <c r="S52" s="104"/>
    </row>
    <row r="53" spans="1:19">
      <c r="A53" s="95" t="s">
        <v>59</v>
      </c>
      <c r="B53" s="96" t="s">
        <v>561</v>
      </c>
      <c r="C53" s="97">
        <v>1.728</v>
      </c>
      <c r="D53" s="97">
        <v>1.75</v>
      </c>
      <c r="E53" s="97">
        <v>1.784</v>
      </c>
      <c r="F53" s="97">
        <v>1.8129999999999999</v>
      </c>
      <c r="G53" s="97">
        <v>1.706</v>
      </c>
      <c r="H53" s="97">
        <v>1.6759999999999999</v>
      </c>
      <c r="I53" s="97">
        <v>1.6559999999999999</v>
      </c>
      <c r="J53" s="97">
        <v>1.649</v>
      </c>
      <c r="K53" s="97">
        <v>1.6379999999999999</v>
      </c>
      <c r="L53" s="97">
        <v>1.6259999999999999</v>
      </c>
      <c r="M53" s="97">
        <v>1.669</v>
      </c>
      <c r="N53" s="97">
        <v>1.6659999999999999</v>
      </c>
      <c r="O53" s="97">
        <v>1.831</v>
      </c>
      <c r="P53" s="97">
        <v>1.831</v>
      </c>
      <c r="Q53" s="98">
        <v>49</v>
      </c>
      <c r="S53" s="104"/>
    </row>
    <row r="54" spans="1:19">
      <c r="A54" s="95" t="s">
        <v>251</v>
      </c>
      <c r="B54" s="96" t="s">
        <v>778</v>
      </c>
      <c r="C54" s="96">
        <v>1.87</v>
      </c>
      <c r="D54" s="96">
        <v>1.8859999999999999</v>
      </c>
      <c r="E54" s="96">
        <v>1.9</v>
      </c>
      <c r="F54" s="96">
        <v>1.853</v>
      </c>
      <c r="G54" s="96">
        <v>1.87</v>
      </c>
      <c r="H54" s="96">
        <v>1.8839999999999999</v>
      </c>
      <c r="I54" s="96">
        <v>1.845</v>
      </c>
      <c r="J54" s="96">
        <v>1.9359999999999999</v>
      </c>
      <c r="K54" s="96">
        <v>1.9219999999999999</v>
      </c>
      <c r="L54" s="96">
        <v>1.9330000000000001</v>
      </c>
      <c r="M54" s="96">
        <v>1.9339999999999999</v>
      </c>
      <c r="N54" s="96">
        <v>1.903</v>
      </c>
      <c r="O54" s="96">
        <v>1.9370000000000001</v>
      </c>
      <c r="P54" s="96">
        <v>1.835</v>
      </c>
      <c r="Q54" s="98">
        <v>50</v>
      </c>
      <c r="S54" s="104"/>
    </row>
    <row r="55" spans="1:19">
      <c r="A55" s="95" t="s">
        <v>157</v>
      </c>
      <c r="B55" s="96" t="s">
        <v>673</v>
      </c>
      <c r="C55" s="97">
        <v>2.1230000000000002</v>
      </c>
      <c r="D55" s="97">
        <v>2.0750000000000002</v>
      </c>
      <c r="E55" s="97">
        <v>2.0470000000000002</v>
      </c>
      <c r="F55" s="97">
        <v>2.0680000000000001</v>
      </c>
      <c r="G55" s="97">
        <v>2.0009999999999999</v>
      </c>
      <c r="H55" s="97">
        <v>1.825</v>
      </c>
      <c r="I55" s="97">
        <v>1.853</v>
      </c>
      <c r="J55" s="97">
        <v>1.8580000000000001</v>
      </c>
      <c r="K55" s="97">
        <v>1.7889999999999999</v>
      </c>
      <c r="L55" s="97">
        <v>1.865</v>
      </c>
      <c r="M55" s="97">
        <v>1.8149999999999999</v>
      </c>
      <c r="N55" s="97">
        <v>1.877</v>
      </c>
      <c r="O55" s="97">
        <v>1.867</v>
      </c>
      <c r="P55" s="97">
        <v>1.847</v>
      </c>
      <c r="Q55" s="98">
        <v>51</v>
      </c>
      <c r="S55" s="104"/>
    </row>
    <row r="56" spans="1:19" ht="15.75">
      <c r="A56" s="39" t="s">
        <v>415</v>
      </c>
      <c r="B56" s="96" t="s">
        <v>770</v>
      </c>
      <c r="C56" s="96">
        <v>1.7090000000000001</v>
      </c>
      <c r="D56" s="96">
        <v>1.6559999999999999</v>
      </c>
      <c r="E56" s="96">
        <v>1.64</v>
      </c>
      <c r="F56" s="96">
        <v>1.6160000000000001</v>
      </c>
      <c r="G56" s="96">
        <v>1.665</v>
      </c>
      <c r="H56" s="96">
        <v>1.6259999999999999</v>
      </c>
      <c r="I56" s="96">
        <v>1.66</v>
      </c>
      <c r="J56" s="96">
        <v>1.728</v>
      </c>
      <c r="K56" s="96">
        <v>1.7310000000000001</v>
      </c>
      <c r="L56" s="96">
        <v>1.8220000000000001</v>
      </c>
      <c r="M56" s="96">
        <v>1.742</v>
      </c>
      <c r="N56" s="96">
        <v>1.766</v>
      </c>
      <c r="O56" s="96">
        <v>1.901</v>
      </c>
      <c r="P56" s="96">
        <v>1.8480000000000001</v>
      </c>
      <c r="Q56" s="98">
        <v>52</v>
      </c>
      <c r="S56" s="104"/>
    </row>
    <row r="57" spans="1:19">
      <c r="A57" s="95" t="s">
        <v>914</v>
      </c>
      <c r="B57" s="96" t="s">
        <v>601</v>
      </c>
      <c r="C57" s="96">
        <v>1.9430000000000001</v>
      </c>
      <c r="D57" s="96">
        <v>1.9259999999999999</v>
      </c>
      <c r="E57" s="96">
        <v>1.9490000000000001</v>
      </c>
      <c r="F57" s="96">
        <v>1.9750000000000001</v>
      </c>
      <c r="G57" s="96">
        <v>2.052</v>
      </c>
      <c r="H57" s="96">
        <v>2.0699999999999998</v>
      </c>
      <c r="I57" s="96">
        <v>2.0979999999999999</v>
      </c>
      <c r="J57" s="96">
        <v>2.1259999999999999</v>
      </c>
      <c r="K57" s="96">
        <v>2.073</v>
      </c>
      <c r="L57" s="96">
        <v>2.1880000000000002</v>
      </c>
      <c r="M57" s="96">
        <v>1.988</v>
      </c>
      <c r="N57" s="96">
        <v>1.901</v>
      </c>
      <c r="O57" s="96">
        <v>1.9139999999999999</v>
      </c>
      <c r="P57" s="96">
        <v>1.853</v>
      </c>
      <c r="Q57" s="98">
        <v>53</v>
      </c>
      <c r="S57" s="104"/>
    </row>
    <row r="58" spans="1:19">
      <c r="A58" s="95" t="s">
        <v>198</v>
      </c>
      <c r="B58" s="96" t="s">
        <v>731</v>
      </c>
      <c r="C58" s="96">
        <v>2.1360000000000001</v>
      </c>
      <c r="D58" s="96">
        <v>2.145</v>
      </c>
      <c r="E58" s="96">
        <v>2.2280000000000002</v>
      </c>
      <c r="F58" s="96">
        <v>2.2240000000000002</v>
      </c>
      <c r="G58" s="96">
        <v>2.15</v>
      </c>
      <c r="H58" s="96">
        <v>2.1440000000000001</v>
      </c>
      <c r="I58" s="96">
        <v>2.0990000000000002</v>
      </c>
      <c r="J58" s="96">
        <v>2.0030000000000001</v>
      </c>
      <c r="K58" s="96">
        <v>2.0259999999999998</v>
      </c>
      <c r="L58" s="96">
        <v>1.974</v>
      </c>
      <c r="M58" s="96">
        <v>1.8839999999999999</v>
      </c>
      <c r="N58" s="96">
        <v>1.887</v>
      </c>
      <c r="O58" s="96">
        <v>1.871</v>
      </c>
      <c r="P58" s="96">
        <v>1.8640000000000001</v>
      </c>
      <c r="Q58" s="98">
        <v>54</v>
      </c>
      <c r="S58" s="104"/>
    </row>
    <row r="59" spans="1:19">
      <c r="A59" s="95" t="s">
        <v>91</v>
      </c>
      <c r="B59" s="96" t="s">
        <v>597</v>
      </c>
      <c r="C59" s="97">
        <v>1.778</v>
      </c>
      <c r="D59" s="97">
        <v>1.804</v>
      </c>
      <c r="E59" s="97">
        <v>1.8089999999999999</v>
      </c>
      <c r="F59" s="97">
        <v>1.78</v>
      </c>
      <c r="G59" s="97">
        <v>1.8320000000000001</v>
      </c>
      <c r="H59" s="97">
        <v>1.84</v>
      </c>
      <c r="I59" s="97">
        <v>1.7809999999999999</v>
      </c>
      <c r="J59" s="97">
        <v>1.7370000000000001</v>
      </c>
      <c r="K59" s="97">
        <v>1.7789999999999999</v>
      </c>
      <c r="L59" s="97">
        <v>1.87</v>
      </c>
      <c r="M59" s="97">
        <v>1.893</v>
      </c>
      <c r="N59" s="97">
        <v>1.8839999999999999</v>
      </c>
      <c r="O59" s="97">
        <v>1.8959999999999999</v>
      </c>
      <c r="P59" s="97">
        <v>1.8680000000000001</v>
      </c>
      <c r="Q59" s="98">
        <v>55</v>
      </c>
      <c r="S59" s="104"/>
    </row>
    <row r="60" spans="1:19">
      <c r="A60" s="95" t="s">
        <v>493</v>
      </c>
      <c r="B60" s="96" t="s">
        <v>755</v>
      </c>
      <c r="C60" s="96">
        <v>1.98</v>
      </c>
      <c r="D60" s="96">
        <v>1.91</v>
      </c>
      <c r="E60" s="96">
        <v>1.891</v>
      </c>
      <c r="F60" s="96">
        <v>1.8089999999999999</v>
      </c>
      <c r="G60" s="96">
        <v>1.7729999999999999</v>
      </c>
      <c r="H60" s="96">
        <v>1.7749999999999999</v>
      </c>
      <c r="I60" s="96">
        <v>1.857</v>
      </c>
      <c r="J60" s="96">
        <v>1.8839999999999999</v>
      </c>
      <c r="K60" s="96">
        <v>1.857</v>
      </c>
      <c r="L60" s="96">
        <v>1.85</v>
      </c>
      <c r="M60" s="96">
        <v>1.8779999999999999</v>
      </c>
      <c r="N60" s="96">
        <v>1.7849999999999999</v>
      </c>
      <c r="O60" s="96">
        <v>1.843</v>
      </c>
      <c r="P60" s="96">
        <v>1.873</v>
      </c>
      <c r="Q60" s="98">
        <v>56</v>
      </c>
      <c r="S60" s="104"/>
    </row>
    <row r="61" spans="1:19">
      <c r="A61" s="95" t="s">
        <v>209</v>
      </c>
      <c r="B61" s="96" t="s">
        <v>641</v>
      </c>
      <c r="C61" s="96">
        <v>1.829</v>
      </c>
      <c r="D61" s="96">
        <v>1.85</v>
      </c>
      <c r="E61" s="96">
        <v>1.8759999999999999</v>
      </c>
      <c r="F61" s="96">
        <v>1.9550000000000001</v>
      </c>
      <c r="G61" s="96">
        <v>1.865</v>
      </c>
      <c r="H61" s="96">
        <v>1.8380000000000001</v>
      </c>
      <c r="I61" s="96">
        <v>1.849</v>
      </c>
      <c r="J61" s="96">
        <v>1.8380000000000001</v>
      </c>
      <c r="K61" s="96">
        <v>1.823</v>
      </c>
      <c r="L61" s="96">
        <v>1.8320000000000001</v>
      </c>
      <c r="M61" s="96">
        <v>1.8580000000000001</v>
      </c>
      <c r="N61" s="96">
        <v>1.8520000000000001</v>
      </c>
      <c r="O61" s="96">
        <v>1.8140000000000001</v>
      </c>
      <c r="P61" s="96">
        <v>1.877</v>
      </c>
      <c r="Q61" s="98">
        <v>57</v>
      </c>
      <c r="S61" s="104"/>
    </row>
    <row r="62" spans="1:19">
      <c r="A62" s="95" t="s">
        <v>227</v>
      </c>
      <c r="B62" s="96" t="s">
        <v>753</v>
      </c>
      <c r="C62" s="96">
        <v>1.7729999999999999</v>
      </c>
      <c r="D62" s="96">
        <v>1.8180000000000001</v>
      </c>
      <c r="E62" s="96">
        <v>1.823</v>
      </c>
      <c r="F62" s="96">
        <v>1.788</v>
      </c>
      <c r="G62" s="96">
        <v>1.8109999999999999</v>
      </c>
      <c r="H62" s="96">
        <v>1.796</v>
      </c>
      <c r="I62" s="96">
        <v>1.8340000000000001</v>
      </c>
      <c r="J62" s="96">
        <v>1.8660000000000001</v>
      </c>
      <c r="K62" s="96">
        <v>1.85</v>
      </c>
      <c r="L62" s="96">
        <v>1.8220000000000001</v>
      </c>
      <c r="M62" s="96">
        <v>1.8320000000000001</v>
      </c>
      <c r="N62" s="96">
        <v>1.8480000000000001</v>
      </c>
      <c r="O62" s="96">
        <v>1.83</v>
      </c>
      <c r="P62" s="96">
        <v>1.8919999999999999</v>
      </c>
      <c r="Q62" s="98">
        <v>58</v>
      </c>
      <c r="S62" s="104"/>
    </row>
    <row r="63" spans="1:19">
      <c r="A63" s="95" t="s">
        <v>142</v>
      </c>
      <c r="B63" s="96" t="s">
        <v>658</v>
      </c>
      <c r="C63" s="97">
        <v>1.8720000000000001</v>
      </c>
      <c r="D63" s="97">
        <v>1.871</v>
      </c>
      <c r="E63" s="97">
        <v>1.871</v>
      </c>
      <c r="F63" s="97">
        <v>1.7430000000000001</v>
      </c>
      <c r="G63" s="97">
        <v>1.837</v>
      </c>
      <c r="H63" s="97">
        <v>1.851</v>
      </c>
      <c r="I63" s="97">
        <v>1.8029999999999999</v>
      </c>
      <c r="J63" s="97">
        <v>1.75</v>
      </c>
      <c r="K63" s="97">
        <v>1.8480000000000001</v>
      </c>
      <c r="L63" s="97">
        <v>1.855</v>
      </c>
      <c r="M63" s="97">
        <v>1.8420000000000001</v>
      </c>
      <c r="N63" s="97">
        <v>1.8049999999999999</v>
      </c>
      <c r="O63" s="97">
        <v>1.909</v>
      </c>
      <c r="P63" s="97">
        <v>1.909</v>
      </c>
      <c r="Q63" s="98">
        <v>59</v>
      </c>
      <c r="S63" s="104"/>
    </row>
    <row r="64" spans="1:19">
      <c r="A64" s="95" t="s">
        <v>154</v>
      </c>
      <c r="B64" s="96" t="s">
        <v>670</v>
      </c>
      <c r="C64" s="97">
        <v>1.9830000000000001</v>
      </c>
      <c r="D64" s="97">
        <v>1.9650000000000001</v>
      </c>
      <c r="E64" s="97">
        <v>2.0169999999999999</v>
      </c>
      <c r="F64" s="97">
        <v>2.012</v>
      </c>
      <c r="G64" s="97">
        <v>1.99</v>
      </c>
      <c r="H64" s="97">
        <v>1.9650000000000001</v>
      </c>
      <c r="I64" s="97">
        <v>1.954</v>
      </c>
      <c r="J64" s="97">
        <v>1.9470000000000001</v>
      </c>
      <c r="K64" s="97">
        <v>1.9730000000000001</v>
      </c>
      <c r="L64" s="97">
        <v>1.964</v>
      </c>
      <c r="M64" s="97">
        <v>1.952</v>
      </c>
      <c r="N64" s="97">
        <v>1.919</v>
      </c>
      <c r="O64" s="97">
        <v>1.8979999999999999</v>
      </c>
      <c r="P64" s="97">
        <v>1.909</v>
      </c>
      <c r="Q64" s="98">
        <v>59</v>
      </c>
      <c r="S64" s="104"/>
    </row>
    <row r="65" spans="1:19">
      <c r="A65" s="95" t="s">
        <v>73</v>
      </c>
      <c r="B65" s="96" t="s">
        <v>578</v>
      </c>
      <c r="C65" s="97">
        <v>1.752</v>
      </c>
      <c r="D65" s="97">
        <v>1.7569999999999999</v>
      </c>
      <c r="E65" s="97">
        <v>1.9410000000000001</v>
      </c>
      <c r="F65" s="97">
        <v>1.929</v>
      </c>
      <c r="G65" s="97">
        <v>1.9570000000000001</v>
      </c>
      <c r="H65" s="97">
        <v>1.91</v>
      </c>
      <c r="I65" s="97">
        <v>1.974</v>
      </c>
      <c r="J65" s="97">
        <v>1.9339999999999999</v>
      </c>
      <c r="K65" s="97">
        <v>1.9219999999999999</v>
      </c>
      <c r="L65" s="97">
        <v>1.91</v>
      </c>
      <c r="M65" s="97">
        <v>1.8740000000000001</v>
      </c>
      <c r="N65" s="97">
        <v>1.8839999999999999</v>
      </c>
      <c r="O65" s="97">
        <v>1.8819999999999999</v>
      </c>
      <c r="P65" s="97">
        <v>1.9119999999999999</v>
      </c>
      <c r="Q65" s="98">
        <v>61</v>
      </c>
      <c r="S65" s="104"/>
    </row>
    <row r="66" spans="1:19">
      <c r="A66" s="95" t="s">
        <v>82</v>
      </c>
      <c r="B66" s="96" t="s">
        <v>588</v>
      </c>
      <c r="C66" s="97">
        <v>1.9219999999999999</v>
      </c>
      <c r="D66" s="97">
        <v>1.85</v>
      </c>
      <c r="E66" s="97">
        <v>1.897</v>
      </c>
      <c r="F66" s="97">
        <v>1.972</v>
      </c>
      <c r="G66" s="97">
        <v>1.946</v>
      </c>
      <c r="H66" s="97">
        <v>1.905</v>
      </c>
      <c r="I66" s="97">
        <v>1.917</v>
      </c>
      <c r="J66" s="97">
        <v>1.893</v>
      </c>
      <c r="K66" s="97">
        <v>1.8580000000000001</v>
      </c>
      <c r="L66" s="97">
        <v>1.855</v>
      </c>
      <c r="M66" s="97">
        <v>1.901</v>
      </c>
      <c r="N66" s="97">
        <v>1.9239999999999999</v>
      </c>
      <c r="O66" s="97">
        <v>1.8560000000000001</v>
      </c>
      <c r="P66" s="97">
        <v>1.915</v>
      </c>
      <c r="Q66" s="98">
        <v>62</v>
      </c>
      <c r="S66" s="104"/>
    </row>
    <row r="67" spans="1:19">
      <c r="A67" s="95" t="s">
        <v>125</v>
      </c>
      <c r="B67" s="96" t="s">
        <v>635</v>
      </c>
      <c r="C67" s="97">
        <v>1.9379999999999999</v>
      </c>
      <c r="D67" s="97">
        <v>1.8839999999999999</v>
      </c>
      <c r="E67" s="97">
        <v>1.891</v>
      </c>
      <c r="F67" s="97">
        <v>1.86</v>
      </c>
      <c r="G67" s="97">
        <v>1.913</v>
      </c>
      <c r="H67" s="97">
        <v>1.919</v>
      </c>
      <c r="I67" s="97">
        <v>1.8779999999999999</v>
      </c>
      <c r="J67" s="97">
        <v>1.972</v>
      </c>
      <c r="K67" s="97">
        <v>1.9690000000000001</v>
      </c>
      <c r="L67" s="97">
        <v>1.9830000000000001</v>
      </c>
      <c r="M67" s="97">
        <v>2.048</v>
      </c>
      <c r="N67" s="97">
        <v>1.9390000000000001</v>
      </c>
      <c r="O67" s="97">
        <v>1.923</v>
      </c>
      <c r="P67" s="97">
        <v>1.9159999999999999</v>
      </c>
      <c r="Q67" s="98">
        <v>63</v>
      </c>
      <c r="S67" s="104"/>
    </row>
    <row r="68" spans="1:19">
      <c r="A68" s="95" t="s">
        <v>180</v>
      </c>
      <c r="B68" s="96" t="s">
        <v>699</v>
      </c>
      <c r="C68" s="96">
        <v>1.861</v>
      </c>
      <c r="D68" s="96">
        <v>1.819</v>
      </c>
      <c r="E68" s="96">
        <v>1.9390000000000001</v>
      </c>
      <c r="F68" s="96">
        <v>1.8680000000000001</v>
      </c>
      <c r="G68" s="96">
        <v>1.9019999999999999</v>
      </c>
      <c r="H68" s="96">
        <v>1.8979999999999999</v>
      </c>
      <c r="I68" s="96">
        <v>1.927</v>
      </c>
      <c r="J68" s="96">
        <v>1.976</v>
      </c>
      <c r="K68" s="96">
        <v>1.86</v>
      </c>
      <c r="L68" s="96">
        <v>1.8460000000000001</v>
      </c>
      <c r="M68" s="96">
        <v>1.845</v>
      </c>
      <c r="N68" s="96">
        <v>1.821</v>
      </c>
      <c r="O68" s="96">
        <v>1.8919999999999999</v>
      </c>
      <c r="P68" s="96">
        <v>1.919</v>
      </c>
      <c r="Q68" s="98">
        <v>64</v>
      </c>
      <c r="S68" s="104"/>
    </row>
    <row r="69" spans="1:19">
      <c r="A69" s="95" t="s">
        <v>162</v>
      </c>
      <c r="B69" s="96" t="s">
        <v>678</v>
      </c>
      <c r="C69" s="97">
        <v>2.0670000000000002</v>
      </c>
      <c r="D69" s="97">
        <v>2.0659999999999998</v>
      </c>
      <c r="E69" s="97">
        <v>2.0659999999999998</v>
      </c>
      <c r="F69" s="97">
        <v>2.012</v>
      </c>
      <c r="G69" s="97">
        <v>1.9630000000000001</v>
      </c>
      <c r="H69" s="97">
        <v>1.925</v>
      </c>
      <c r="I69" s="97">
        <v>1.895</v>
      </c>
      <c r="J69" s="97">
        <v>1.9</v>
      </c>
      <c r="K69" s="97">
        <v>1.885</v>
      </c>
      <c r="L69" s="97">
        <v>1.849</v>
      </c>
      <c r="M69" s="97">
        <v>1.8380000000000001</v>
      </c>
      <c r="N69" s="97">
        <v>1.925</v>
      </c>
      <c r="O69" s="97">
        <v>1.889</v>
      </c>
      <c r="P69" s="97">
        <v>1.927</v>
      </c>
      <c r="Q69" s="98">
        <v>65</v>
      </c>
      <c r="S69" s="104"/>
    </row>
    <row r="70" spans="1:19">
      <c r="A70" s="95" t="s">
        <v>101</v>
      </c>
      <c r="B70" s="96" t="s">
        <v>606</v>
      </c>
      <c r="C70" s="97">
        <v>1.9410000000000001</v>
      </c>
      <c r="D70" s="97">
        <v>1.9470000000000001</v>
      </c>
      <c r="E70" s="97">
        <v>2.016</v>
      </c>
      <c r="F70" s="97">
        <v>2.0449999999999999</v>
      </c>
      <c r="G70" s="97">
        <v>2.0990000000000002</v>
      </c>
      <c r="H70" s="97">
        <v>2.11</v>
      </c>
      <c r="I70" s="97">
        <v>2.1070000000000002</v>
      </c>
      <c r="J70" s="97">
        <v>1.9630000000000001</v>
      </c>
      <c r="K70" s="97">
        <v>2.0129999999999999</v>
      </c>
      <c r="L70" s="97">
        <v>1.996</v>
      </c>
      <c r="M70" s="97">
        <v>2.0129999999999999</v>
      </c>
      <c r="N70" s="97">
        <v>1.931</v>
      </c>
      <c r="O70" s="97">
        <v>1.8720000000000001</v>
      </c>
      <c r="P70" s="97">
        <v>1.9319999999999999</v>
      </c>
      <c r="Q70" s="98">
        <v>66</v>
      </c>
      <c r="S70" s="104"/>
    </row>
    <row r="71" spans="1:19">
      <c r="A71" s="95" t="s">
        <v>126</v>
      </c>
      <c r="B71" s="96" t="s">
        <v>636</v>
      </c>
      <c r="C71" s="97">
        <v>2.0350000000000001</v>
      </c>
      <c r="D71" s="97">
        <v>2.0840000000000001</v>
      </c>
      <c r="E71" s="97">
        <v>2.117</v>
      </c>
      <c r="F71" s="97">
        <v>2.0779999999999998</v>
      </c>
      <c r="G71" s="97">
        <v>2.085</v>
      </c>
      <c r="H71" s="97">
        <v>1.99</v>
      </c>
      <c r="I71" s="97">
        <v>2.0379999999999998</v>
      </c>
      <c r="J71" s="97">
        <v>2.0089999999999999</v>
      </c>
      <c r="K71" s="97">
        <v>1.986</v>
      </c>
      <c r="L71" s="97">
        <v>1.9490000000000001</v>
      </c>
      <c r="M71" s="97">
        <v>1.9490000000000001</v>
      </c>
      <c r="N71" s="97">
        <v>1.92</v>
      </c>
      <c r="O71" s="97">
        <v>1.929</v>
      </c>
      <c r="P71" s="97">
        <v>1.9359999999999999</v>
      </c>
      <c r="Q71" s="98">
        <v>67</v>
      </c>
      <c r="S71" s="104"/>
    </row>
    <row r="72" spans="1:19">
      <c r="A72" s="95" t="s">
        <v>22</v>
      </c>
      <c r="B72" s="96" t="s">
        <v>525</v>
      </c>
      <c r="C72" s="97">
        <v>1.883</v>
      </c>
      <c r="D72" s="97">
        <v>1.998</v>
      </c>
      <c r="E72" s="97">
        <v>2.0230000000000001</v>
      </c>
      <c r="F72" s="97">
        <v>2.0190000000000001</v>
      </c>
      <c r="G72" s="97">
        <v>1.974</v>
      </c>
      <c r="H72" s="97">
        <v>2.1059999999999999</v>
      </c>
      <c r="I72" s="97">
        <v>2.0150000000000001</v>
      </c>
      <c r="J72" s="97">
        <v>2.085</v>
      </c>
      <c r="K72" s="97">
        <v>2.089</v>
      </c>
      <c r="L72" s="97">
        <v>2.0049999999999999</v>
      </c>
      <c r="M72" s="97">
        <v>1.952</v>
      </c>
      <c r="N72" s="97">
        <v>1.9870000000000001</v>
      </c>
      <c r="O72" s="97">
        <v>1.97</v>
      </c>
      <c r="P72" s="97">
        <v>1.9450000000000001</v>
      </c>
      <c r="Q72" s="98">
        <v>68</v>
      </c>
      <c r="S72" s="104"/>
    </row>
    <row r="73" spans="1:19">
      <c r="A73" s="95" t="s">
        <v>85</v>
      </c>
      <c r="B73" s="96" t="s">
        <v>591</v>
      </c>
      <c r="C73" s="97">
        <v>1.9970000000000001</v>
      </c>
      <c r="D73" s="97">
        <v>1.992</v>
      </c>
      <c r="E73" s="97">
        <v>2.0099999999999998</v>
      </c>
      <c r="F73" s="97">
        <v>2.081</v>
      </c>
      <c r="G73" s="97">
        <v>2.1269999999999998</v>
      </c>
      <c r="H73" s="97">
        <v>2.161</v>
      </c>
      <c r="I73" s="97">
        <v>2.165</v>
      </c>
      <c r="J73" s="97">
        <v>2.1579999999999999</v>
      </c>
      <c r="K73" s="97">
        <v>2.1230000000000002</v>
      </c>
      <c r="L73" s="97">
        <v>2.0579999999999998</v>
      </c>
      <c r="M73" s="97">
        <v>2.0720000000000001</v>
      </c>
      <c r="N73" s="97">
        <v>2.0179999999999998</v>
      </c>
      <c r="O73" s="97">
        <v>2.0019999999999998</v>
      </c>
      <c r="P73" s="97">
        <v>1.9550000000000001</v>
      </c>
      <c r="Q73" s="98">
        <v>69</v>
      </c>
      <c r="S73" s="104"/>
    </row>
    <row r="74" spans="1:19">
      <c r="A74" s="95" t="s">
        <v>141</v>
      </c>
      <c r="B74" s="96" t="s">
        <v>657</v>
      </c>
      <c r="C74" s="97">
        <v>1.7310000000000001</v>
      </c>
      <c r="D74" s="97">
        <v>1.9990000000000001</v>
      </c>
      <c r="E74" s="97">
        <v>2.0219999999999998</v>
      </c>
      <c r="F74" s="97">
        <v>2.2469999999999999</v>
      </c>
      <c r="G74" s="97">
        <v>2.2650000000000001</v>
      </c>
      <c r="H74" s="97">
        <v>2.1320000000000001</v>
      </c>
      <c r="I74" s="97">
        <v>2.044</v>
      </c>
      <c r="J74" s="97">
        <v>1.978</v>
      </c>
      <c r="K74" s="97">
        <v>1.899</v>
      </c>
      <c r="L74" s="97">
        <v>1.9370000000000001</v>
      </c>
      <c r="M74" s="97">
        <v>1.8819999999999999</v>
      </c>
      <c r="N74" s="97">
        <v>1.8959999999999999</v>
      </c>
      <c r="O74" s="97">
        <v>1.94</v>
      </c>
      <c r="P74" s="97">
        <v>1.9630000000000001</v>
      </c>
      <c r="Q74" s="98">
        <v>70</v>
      </c>
      <c r="S74" s="104"/>
    </row>
    <row r="75" spans="1:19">
      <c r="A75" s="95" t="s">
        <v>254</v>
      </c>
      <c r="B75" s="96" t="s">
        <v>784</v>
      </c>
      <c r="C75" s="96">
        <v>1.9</v>
      </c>
      <c r="D75" s="96">
        <v>1.897</v>
      </c>
      <c r="E75" s="96">
        <v>1.871</v>
      </c>
      <c r="F75" s="96">
        <v>1.746</v>
      </c>
      <c r="G75" s="96">
        <v>1.829</v>
      </c>
      <c r="H75" s="96">
        <v>1.7430000000000001</v>
      </c>
      <c r="I75" s="96">
        <v>1.8260000000000001</v>
      </c>
      <c r="J75" s="96">
        <v>1.86</v>
      </c>
      <c r="K75" s="96">
        <v>1.8080000000000001</v>
      </c>
      <c r="L75" s="96">
        <v>1.8080000000000001</v>
      </c>
      <c r="M75" s="96">
        <v>1.847</v>
      </c>
      <c r="N75" s="96">
        <v>1.8240000000000001</v>
      </c>
      <c r="O75" s="96">
        <v>1.8220000000000001</v>
      </c>
      <c r="P75" s="96">
        <v>1.964</v>
      </c>
      <c r="Q75" s="98">
        <v>71</v>
      </c>
      <c r="S75" s="104"/>
    </row>
    <row r="76" spans="1:19">
      <c r="A76" s="95" t="s">
        <v>42</v>
      </c>
      <c r="B76" s="96" t="s">
        <v>544</v>
      </c>
      <c r="C76" s="97">
        <v>1.7470000000000001</v>
      </c>
      <c r="D76" s="97">
        <v>1.8540000000000001</v>
      </c>
      <c r="E76" s="97">
        <v>1.875</v>
      </c>
      <c r="F76" s="97">
        <v>1.881</v>
      </c>
      <c r="G76" s="97">
        <v>1.9079999999999999</v>
      </c>
      <c r="H76" s="97">
        <v>1.8680000000000001</v>
      </c>
      <c r="I76" s="97">
        <v>1.823</v>
      </c>
      <c r="J76" s="97">
        <v>1.8819999999999999</v>
      </c>
      <c r="K76" s="97">
        <v>1.865</v>
      </c>
      <c r="L76" s="97">
        <v>1.9550000000000001</v>
      </c>
      <c r="M76" s="97">
        <v>1.9850000000000001</v>
      </c>
      <c r="N76" s="97">
        <v>1.9490000000000001</v>
      </c>
      <c r="O76" s="97">
        <v>1.9810000000000001</v>
      </c>
      <c r="P76" s="97">
        <v>1.97</v>
      </c>
      <c r="Q76" s="98">
        <v>72</v>
      </c>
      <c r="S76" s="104"/>
    </row>
    <row r="77" spans="1:19">
      <c r="A77" s="95" t="s">
        <v>177</v>
      </c>
      <c r="B77" s="96" t="s">
        <v>694</v>
      </c>
      <c r="C77" s="97">
        <v>1.718</v>
      </c>
      <c r="D77" s="97">
        <v>1.7490000000000001</v>
      </c>
      <c r="E77" s="97">
        <v>1.698</v>
      </c>
      <c r="F77" s="97">
        <v>1.8759999999999999</v>
      </c>
      <c r="G77" s="97">
        <v>1.911</v>
      </c>
      <c r="H77" s="97">
        <v>1.94</v>
      </c>
      <c r="I77" s="97">
        <v>1.98</v>
      </c>
      <c r="J77" s="97">
        <v>2.0499999999999998</v>
      </c>
      <c r="K77" s="97">
        <v>2.0049999999999999</v>
      </c>
      <c r="L77" s="97">
        <v>1.9690000000000001</v>
      </c>
      <c r="M77" s="97">
        <v>2.0209999999999999</v>
      </c>
      <c r="N77" s="97">
        <v>1.9990000000000001</v>
      </c>
      <c r="O77" s="97">
        <v>1.986</v>
      </c>
      <c r="P77" s="97">
        <v>1.982</v>
      </c>
      <c r="Q77" s="98">
        <v>73</v>
      </c>
      <c r="S77" s="104"/>
    </row>
    <row r="78" spans="1:19">
      <c r="A78" s="95" t="s">
        <v>123</v>
      </c>
      <c r="B78" s="96" t="s">
        <v>631</v>
      </c>
      <c r="C78" s="97">
        <v>2.0510000000000002</v>
      </c>
      <c r="D78" s="97">
        <v>2.0550000000000002</v>
      </c>
      <c r="E78" s="97">
        <v>2.0750000000000002</v>
      </c>
      <c r="F78" s="97">
        <v>2.1520000000000001</v>
      </c>
      <c r="G78" s="97">
        <v>2.1970000000000001</v>
      </c>
      <c r="H78" s="97">
        <v>2.1509999999999998</v>
      </c>
      <c r="I78" s="97">
        <v>2.1139999999999999</v>
      </c>
      <c r="J78" s="97">
        <v>2.069</v>
      </c>
      <c r="K78" s="97">
        <v>2.0449999999999999</v>
      </c>
      <c r="L78" s="97">
        <v>2.0219999999999998</v>
      </c>
      <c r="M78" s="97">
        <v>2.0259999999999998</v>
      </c>
      <c r="N78" s="97">
        <v>1.9710000000000001</v>
      </c>
      <c r="O78" s="97">
        <v>1.9790000000000001</v>
      </c>
      <c r="P78" s="97">
        <v>1.992</v>
      </c>
      <c r="Q78" s="98">
        <v>74</v>
      </c>
      <c r="S78" s="104"/>
    </row>
    <row r="79" spans="1:19">
      <c r="A79" s="95" t="s">
        <v>182</v>
      </c>
      <c r="B79" s="96" t="s">
        <v>701</v>
      </c>
      <c r="C79" s="96">
        <v>1.905</v>
      </c>
      <c r="D79" s="96">
        <v>1.968</v>
      </c>
      <c r="E79" s="96">
        <v>2.0379999999999998</v>
      </c>
      <c r="F79" s="96">
        <v>1.9830000000000001</v>
      </c>
      <c r="G79" s="96">
        <v>2.008</v>
      </c>
      <c r="H79" s="96">
        <v>2.113</v>
      </c>
      <c r="I79" s="96">
        <v>2.0649999999999999</v>
      </c>
      <c r="J79" s="96">
        <v>2.1259999999999999</v>
      </c>
      <c r="K79" s="96">
        <v>2.069</v>
      </c>
      <c r="L79" s="96">
        <v>1.9770000000000001</v>
      </c>
      <c r="M79" s="96">
        <v>2.0129999999999999</v>
      </c>
      <c r="N79" s="96">
        <v>2.0699999999999998</v>
      </c>
      <c r="O79" s="96">
        <v>2.0099999999999998</v>
      </c>
      <c r="P79" s="96">
        <v>1.9970000000000001</v>
      </c>
      <c r="Q79" s="98">
        <v>75</v>
      </c>
      <c r="S79" s="104"/>
    </row>
    <row r="80" spans="1:19">
      <c r="A80" s="95" t="s">
        <v>915</v>
      </c>
      <c r="B80" s="96" t="s">
        <v>645</v>
      </c>
      <c r="C80" s="97">
        <v>2.355</v>
      </c>
      <c r="D80" s="97">
        <v>2.3490000000000002</v>
      </c>
      <c r="E80" s="97">
        <v>2.3450000000000002</v>
      </c>
      <c r="F80" s="97">
        <v>2.3479999999999999</v>
      </c>
      <c r="G80" s="97">
        <v>2.5259999999999998</v>
      </c>
      <c r="H80" s="97">
        <v>2.4870000000000001</v>
      </c>
      <c r="I80" s="97">
        <v>2.371</v>
      </c>
      <c r="J80" s="97">
        <v>2.29</v>
      </c>
      <c r="K80" s="97">
        <v>2.25</v>
      </c>
      <c r="L80" s="97">
        <v>2.218</v>
      </c>
      <c r="M80" s="97">
        <v>2.177</v>
      </c>
      <c r="N80" s="97">
        <v>2.109</v>
      </c>
      <c r="O80" s="97">
        <v>2.0870000000000002</v>
      </c>
      <c r="P80" s="97">
        <v>1.998</v>
      </c>
      <c r="Q80" s="98">
        <v>76</v>
      </c>
      <c r="S80" s="104"/>
    </row>
    <row r="81" spans="1:19">
      <c r="A81" s="95" t="s">
        <v>135</v>
      </c>
      <c r="B81" s="96" t="s">
        <v>650</v>
      </c>
      <c r="C81" s="97">
        <v>2.0150000000000001</v>
      </c>
      <c r="D81" s="97">
        <v>2.0299999999999998</v>
      </c>
      <c r="E81" s="97">
        <v>2.0499999999999998</v>
      </c>
      <c r="F81" s="97">
        <v>2.0409999999999999</v>
      </c>
      <c r="G81" s="97">
        <v>1.99</v>
      </c>
      <c r="H81" s="97">
        <v>1.9330000000000001</v>
      </c>
      <c r="I81" s="97">
        <v>1.88</v>
      </c>
      <c r="J81" s="97">
        <v>1.93</v>
      </c>
      <c r="K81" s="97">
        <v>1.9750000000000001</v>
      </c>
      <c r="L81" s="97">
        <v>2.0390000000000001</v>
      </c>
      <c r="M81" s="97">
        <v>1.915</v>
      </c>
      <c r="N81" s="97">
        <v>1.86</v>
      </c>
      <c r="O81" s="97">
        <v>1.883</v>
      </c>
      <c r="P81" s="97">
        <v>1.998</v>
      </c>
      <c r="Q81" s="98">
        <v>76</v>
      </c>
      <c r="S81" s="104"/>
    </row>
    <row r="82" spans="1:19">
      <c r="A82" s="95" t="s">
        <v>52</v>
      </c>
      <c r="B82" s="96" t="s">
        <v>555</v>
      </c>
      <c r="C82" s="97">
        <v>2.069</v>
      </c>
      <c r="D82" s="97">
        <v>2.194</v>
      </c>
      <c r="E82" s="97">
        <v>2.177</v>
      </c>
      <c r="F82" s="97">
        <v>2.1709999999999998</v>
      </c>
      <c r="G82" s="97">
        <v>2.206</v>
      </c>
      <c r="H82" s="97">
        <v>2.1930000000000001</v>
      </c>
      <c r="I82" s="97">
        <v>2.1659999999999999</v>
      </c>
      <c r="J82" s="97">
        <v>2.0870000000000002</v>
      </c>
      <c r="K82" s="97">
        <v>2.0819999999999999</v>
      </c>
      <c r="L82" s="97">
        <v>1.9750000000000001</v>
      </c>
      <c r="M82" s="97">
        <v>2.0510000000000002</v>
      </c>
      <c r="N82" s="97">
        <v>2.0009999999999999</v>
      </c>
      <c r="O82" s="97">
        <v>1.97</v>
      </c>
      <c r="P82" s="97">
        <v>2.008</v>
      </c>
      <c r="Q82" s="98">
        <v>78</v>
      </c>
      <c r="S82" s="104"/>
    </row>
    <row r="83" spans="1:19">
      <c r="A83" s="95" t="s">
        <v>159</v>
      </c>
      <c r="B83" s="96" t="s">
        <v>675</v>
      </c>
      <c r="C83" s="97">
        <v>1.9990000000000001</v>
      </c>
      <c r="D83" s="97">
        <v>2</v>
      </c>
      <c r="E83" s="97">
        <v>2.0190000000000001</v>
      </c>
      <c r="F83" s="97">
        <v>2.0139999999999998</v>
      </c>
      <c r="G83" s="97">
        <v>2.0710000000000002</v>
      </c>
      <c r="H83" s="97">
        <v>2.0609999999999999</v>
      </c>
      <c r="I83" s="97">
        <v>2.0760000000000001</v>
      </c>
      <c r="J83" s="97">
        <v>2.073</v>
      </c>
      <c r="K83" s="97">
        <v>2.0579999999999998</v>
      </c>
      <c r="L83" s="97">
        <v>1.9790000000000001</v>
      </c>
      <c r="M83" s="97">
        <v>1.9650000000000001</v>
      </c>
      <c r="N83" s="97">
        <v>2.0299999999999998</v>
      </c>
      <c r="O83" s="97">
        <v>2.0529999999999999</v>
      </c>
      <c r="P83" s="97">
        <v>2.0150000000000001</v>
      </c>
      <c r="Q83" s="98">
        <v>79</v>
      </c>
      <c r="S83" s="104"/>
    </row>
    <row r="84" spans="1:19">
      <c r="A84" s="95" t="s">
        <v>17</v>
      </c>
      <c r="B84" s="96" t="s">
        <v>521</v>
      </c>
      <c r="C84" s="97">
        <v>2.0470000000000002</v>
      </c>
      <c r="D84" s="97">
        <v>2.0379999999999998</v>
      </c>
      <c r="E84" s="97">
        <v>2.0379999999999998</v>
      </c>
      <c r="F84" s="97">
        <v>2.0910000000000002</v>
      </c>
      <c r="G84" s="97">
        <v>2.1230000000000002</v>
      </c>
      <c r="H84" s="97">
        <v>2.0779999999999998</v>
      </c>
      <c r="I84" s="97">
        <v>2.0590000000000002</v>
      </c>
      <c r="J84" s="97">
        <v>1.956</v>
      </c>
      <c r="K84" s="97">
        <v>2.024</v>
      </c>
      <c r="L84" s="97">
        <v>1.956</v>
      </c>
      <c r="M84" s="97">
        <v>2.0310000000000001</v>
      </c>
      <c r="N84" s="97">
        <v>2.0190000000000001</v>
      </c>
      <c r="O84" s="97">
        <v>2.032</v>
      </c>
      <c r="P84" s="97">
        <v>2.0169999999999999</v>
      </c>
      <c r="Q84" s="98">
        <v>80</v>
      </c>
      <c r="S84" s="104"/>
    </row>
    <row r="85" spans="1:19">
      <c r="A85" s="95" t="s">
        <v>479</v>
      </c>
      <c r="B85" s="96" t="s">
        <v>916</v>
      </c>
      <c r="C85" s="97">
        <v>2.044</v>
      </c>
      <c r="D85" s="97">
        <v>2.048</v>
      </c>
      <c r="E85" s="97">
        <v>2.0470000000000002</v>
      </c>
      <c r="F85" s="97">
        <v>2.048</v>
      </c>
      <c r="G85" s="97">
        <v>2.012</v>
      </c>
      <c r="H85" s="97">
        <v>2.0409999999999999</v>
      </c>
      <c r="I85" s="97">
        <v>1.9750000000000001</v>
      </c>
      <c r="J85" s="97">
        <v>1.988</v>
      </c>
      <c r="K85" s="97">
        <v>1.9950000000000001</v>
      </c>
      <c r="L85" s="97">
        <v>1.9510000000000001</v>
      </c>
      <c r="M85" s="97">
        <v>2.0110000000000001</v>
      </c>
      <c r="N85" s="97">
        <v>1.9510000000000001</v>
      </c>
      <c r="O85" s="97">
        <v>2</v>
      </c>
      <c r="P85" s="97">
        <v>2.0169999999999999</v>
      </c>
      <c r="Q85" s="98">
        <v>80</v>
      </c>
      <c r="S85" s="104"/>
    </row>
    <row r="86" spans="1:19">
      <c r="A86" s="95" t="s">
        <v>78</v>
      </c>
      <c r="B86" s="96" t="s">
        <v>584</v>
      </c>
      <c r="C86" s="97">
        <v>2.0049999999999999</v>
      </c>
      <c r="D86" s="97">
        <v>2.0209999999999999</v>
      </c>
      <c r="E86" s="97">
        <v>2.117</v>
      </c>
      <c r="F86" s="97">
        <v>2.137</v>
      </c>
      <c r="G86" s="97">
        <v>2.109</v>
      </c>
      <c r="H86" s="97">
        <v>2.1139999999999999</v>
      </c>
      <c r="I86" s="97">
        <v>2.1219999999999999</v>
      </c>
      <c r="J86" s="97">
        <v>2.1339999999999999</v>
      </c>
      <c r="K86" s="97">
        <v>2.133</v>
      </c>
      <c r="L86" s="97">
        <v>2.1190000000000002</v>
      </c>
      <c r="M86" s="97">
        <v>2.081</v>
      </c>
      <c r="N86" s="97">
        <v>2.0470000000000002</v>
      </c>
      <c r="O86" s="97">
        <v>1.9950000000000001</v>
      </c>
      <c r="P86" s="97">
        <v>2.024</v>
      </c>
      <c r="Q86" s="98">
        <v>82</v>
      </c>
      <c r="S86" s="104"/>
    </row>
    <row r="87" spans="1:19">
      <c r="A87" s="95" t="s">
        <v>193</v>
      </c>
      <c r="B87" s="96" t="s">
        <v>712</v>
      </c>
      <c r="C87" s="96">
        <v>1.867</v>
      </c>
      <c r="D87" s="96">
        <v>2.0019999999999998</v>
      </c>
      <c r="E87" s="96">
        <v>2.0329999999999999</v>
      </c>
      <c r="F87" s="96">
        <v>2.077</v>
      </c>
      <c r="G87" s="96">
        <v>2.0870000000000002</v>
      </c>
      <c r="H87" s="96">
        <v>2.1869999999999998</v>
      </c>
      <c r="I87" s="96">
        <v>2.2400000000000002</v>
      </c>
      <c r="J87" s="96">
        <v>2.1789999999999998</v>
      </c>
      <c r="K87" s="96">
        <v>2.1429999999999998</v>
      </c>
      <c r="L87" s="96">
        <v>2.0550000000000002</v>
      </c>
      <c r="M87" s="96">
        <v>2.1190000000000002</v>
      </c>
      <c r="N87" s="96">
        <v>1.9970000000000001</v>
      </c>
      <c r="O87" s="96">
        <v>1.998</v>
      </c>
      <c r="P87" s="96">
        <v>2.028</v>
      </c>
      <c r="Q87" s="98">
        <v>83</v>
      </c>
      <c r="S87" s="104"/>
    </row>
    <row r="88" spans="1:19">
      <c r="A88" s="95" t="s">
        <v>761</v>
      </c>
      <c r="B88" s="96" t="s">
        <v>760</v>
      </c>
      <c r="C88" s="96">
        <v>2.133</v>
      </c>
      <c r="D88" s="96">
        <v>2.0569999999999999</v>
      </c>
      <c r="E88" s="96">
        <v>2.1139999999999999</v>
      </c>
      <c r="F88" s="96">
        <v>2.0840000000000001</v>
      </c>
      <c r="G88" s="96">
        <v>2.1349999999999998</v>
      </c>
      <c r="H88" s="96">
        <v>2.0449999999999999</v>
      </c>
      <c r="I88" s="96">
        <v>2.0569999999999999</v>
      </c>
      <c r="J88" s="96">
        <v>2.0720000000000001</v>
      </c>
      <c r="K88" s="96">
        <v>2.0329999999999999</v>
      </c>
      <c r="L88" s="96">
        <v>2.0489999999999999</v>
      </c>
      <c r="M88" s="96">
        <v>2.0179999999999998</v>
      </c>
      <c r="N88" s="96">
        <v>2.0640000000000001</v>
      </c>
      <c r="O88" s="96">
        <v>2.028</v>
      </c>
      <c r="P88" s="96">
        <v>2.0289999999999999</v>
      </c>
      <c r="Q88" s="98">
        <v>84</v>
      </c>
      <c r="S88" s="104"/>
    </row>
    <row r="89" spans="1:19">
      <c r="A89" s="95" t="s">
        <v>164</v>
      </c>
      <c r="B89" s="96" t="s">
        <v>680</v>
      </c>
      <c r="C89" s="97">
        <v>2.2149999999999999</v>
      </c>
      <c r="D89" s="97">
        <v>2.1589999999999998</v>
      </c>
      <c r="E89" s="97">
        <v>2.1869999999999998</v>
      </c>
      <c r="F89" s="97">
        <v>2.2229999999999999</v>
      </c>
      <c r="G89" s="97">
        <v>2.1259999999999999</v>
      </c>
      <c r="H89" s="97">
        <v>2.0920000000000001</v>
      </c>
      <c r="I89" s="97">
        <v>2.0249999999999999</v>
      </c>
      <c r="J89" s="97">
        <v>1.929</v>
      </c>
      <c r="K89" s="97">
        <v>2.0350000000000001</v>
      </c>
      <c r="L89" s="97">
        <v>2.0720000000000001</v>
      </c>
      <c r="M89" s="97">
        <v>2.08</v>
      </c>
      <c r="N89" s="97">
        <v>2.0110000000000001</v>
      </c>
      <c r="O89" s="97">
        <v>2.0150000000000001</v>
      </c>
      <c r="P89" s="97">
        <v>2.0329999999999999</v>
      </c>
      <c r="Q89" s="98">
        <v>85</v>
      </c>
      <c r="S89" s="104"/>
    </row>
    <row r="90" spans="1:19">
      <c r="A90" s="95" t="s">
        <v>183</v>
      </c>
      <c r="B90" s="96" t="s">
        <v>702</v>
      </c>
      <c r="C90" s="96">
        <v>2.13</v>
      </c>
      <c r="D90" s="96">
        <v>2.0979999999999999</v>
      </c>
      <c r="E90" s="96">
        <v>2.169</v>
      </c>
      <c r="F90" s="96">
        <v>2.1280000000000001</v>
      </c>
      <c r="G90" s="96">
        <v>2.1509999999999998</v>
      </c>
      <c r="H90" s="96">
        <v>2.1789999999999998</v>
      </c>
      <c r="I90" s="96">
        <v>2.1280000000000001</v>
      </c>
      <c r="J90" s="96">
        <v>2.1019999999999999</v>
      </c>
      <c r="K90" s="96">
        <v>2.1040000000000001</v>
      </c>
      <c r="L90" s="96">
        <v>2.044</v>
      </c>
      <c r="M90" s="96">
        <v>2.0289999999999999</v>
      </c>
      <c r="N90" s="96">
        <v>2.0510000000000002</v>
      </c>
      <c r="O90" s="96">
        <v>2.0569999999999999</v>
      </c>
      <c r="P90" s="96">
        <v>2.0339999999999998</v>
      </c>
      <c r="Q90" s="98">
        <v>86</v>
      </c>
      <c r="S90" s="104"/>
    </row>
    <row r="91" spans="1:19">
      <c r="A91" s="95" t="s">
        <v>71</v>
      </c>
      <c r="B91" s="96" t="s">
        <v>573</v>
      </c>
      <c r="C91" s="97">
        <v>2.0609999999999999</v>
      </c>
      <c r="D91" s="97">
        <v>2.056</v>
      </c>
      <c r="E91" s="97">
        <v>2.0550000000000002</v>
      </c>
      <c r="F91" s="97">
        <v>2.0299999999999998</v>
      </c>
      <c r="G91" s="97">
        <v>2.0710000000000002</v>
      </c>
      <c r="H91" s="97">
        <v>2.0569999999999999</v>
      </c>
      <c r="I91" s="97">
        <v>2.0270000000000001</v>
      </c>
      <c r="J91" s="97">
        <v>2.032</v>
      </c>
      <c r="K91" s="97">
        <v>2.0150000000000001</v>
      </c>
      <c r="L91" s="97">
        <v>2.0179999999999998</v>
      </c>
      <c r="M91" s="97">
        <v>2.0009999999999999</v>
      </c>
      <c r="N91" s="97">
        <v>2.028</v>
      </c>
      <c r="O91" s="97">
        <v>2.0289999999999999</v>
      </c>
      <c r="P91" s="97">
        <v>2.0419999999999998</v>
      </c>
      <c r="Q91" s="98">
        <v>87</v>
      </c>
      <c r="S91" s="104"/>
    </row>
    <row r="92" spans="1:19">
      <c r="A92" s="95" t="s">
        <v>79</v>
      </c>
      <c r="B92" s="96" t="s">
        <v>585</v>
      </c>
      <c r="C92" s="97">
        <v>2.2690000000000001</v>
      </c>
      <c r="D92" s="97">
        <v>2.3090000000000002</v>
      </c>
      <c r="E92" s="97">
        <v>2.294</v>
      </c>
      <c r="F92" s="97">
        <v>2.2189999999999999</v>
      </c>
      <c r="G92" s="97">
        <v>2.1280000000000001</v>
      </c>
      <c r="H92" s="97">
        <v>2.1040000000000001</v>
      </c>
      <c r="I92" s="97">
        <v>2.0720000000000001</v>
      </c>
      <c r="J92" s="97">
        <v>2.016</v>
      </c>
      <c r="K92" s="97">
        <v>1.9850000000000001</v>
      </c>
      <c r="L92" s="97">
        <v>1.9239999999999999</v>
      </c>
      <c r="M92" s="97">
        <v>1.9350000000000001</v>
      </c>
      <c r="N92" s="97">
        <v>1.948</v>
      </c>
      <c r="O92" s="97">
        <v>2.0670000000000002</v>
      </c>
      <c r="P92" s="97">
        <v>2.044</v>
      </c>
      <c r="Q92" s="98">
        <v>88</v>
      </c>
      <c r="S92" s="104"/>
    </row>
    <row r="93" spans="1:19">
      <c r="A93" s="95" t="s">
        <v>97</v>
      </c>
      <c r="B93" s="96" t="s">
        <v>602</v>
      </c>
      <c r="C93" s="97">
        <v>2.6949999999999998</v>
      </c>
      <c r="D93" s="97">
        <v>2.7490000000000001</v>
      </c>
      <c r="E93" s="97">
        <v>3.0510000000000002</v>
      </c>
      <c r="F93" s="97">
        <v>2.6360000000000001</v>
      </c>
      <c r="G93" s="97">
        <v>2.5310000000000001</v>
      </c>
      <c r="H93" s="97">
        <v>2.4569999999999999</v>
      </c>
      <c r="I93" s="97">
        <v>2.1709999999999998</v>
      </c>
      <c r="J93" s="97">
        <v>2.056</v>
      </c>
      <c r="K93" s="97">
        <v>2.032</v>
      </c>
      <c r="L93" s="97">
        <v>2.004</v>
      </c>
      <c r="M93" s="97">
        <v>2.0270000000000001</v>
      </c>
      <c r="N93" s="97">
        <v>2.04</v>
      </c>
      <c r="O93" s="97">
        <v>2.0249999999999999</v>
      </c>
      <c r="P93" s="97">
        <v>2.0539999999999998</v>
      </c>
      <c r="Q93" s="98">
        <v>89</v>
      </c>
      <c r="S93" s="104"/>
    </row>
    <row r="94" spans="1:19">
      <c r="A94" s="95" t="s">
        <v>247</v>
      </c>
      <c r="B94" s="96" t="s">
        <v>774</v>
      </c>
      <c r="C94" s="96">
        <v>2.2410000000000001</v>
      </c>
      <c r="D94" s="96">
        <v>2.2069999999999999</v>
      </c>
      <c r="E94" s="96">
        <v>2.2519999999999998</v>
      </c>
      <c r="F94" s="96">
        <v>2.3220000000000001</v>
      </c>
      <c r="G94" s="96">
        <v>2.3439999999999999</v>
      </c>
      <c r="H94" s="96">
        <v>2.2770000000000001</v>
      </c>
      <c r="I94" s="96">
        <v>2.1890000000000001</v>
      </c>
      <c r="J94" s="96">
        <v>2.1970000000000001</v>
      </c>
      <c r="K94" s="96">
        <v>2.1349999999999998</v>
      </c>
      <c r="L94" s="96">
        <v>2.0640000000000001</v>
      </c>
      <c r="M94" s="96">
        <v>2.0859999999999999</v>
      </c>
      <c r="N94" s="96">
        <v>2.0739999999999998</v>
      </c>
      <c r="O94" s="96">
        <v>2.0590000000000002</v>
      </c>
      <c r="P94" s="96">
        <v>2.0619999999999998</v>
      </c>
      <c r="Q94" s="98">
        <v>90</v>
      </c>
      <c r="S94" s="104"/>
    </row>
    <row r="95" spans="1:19">
      <c r="A95" s="95" t="s">
        <v>32</v>
      </c>
      <c r="B95" s="96" t="s">
        <v>533</v>
      </c>
      <c r="C95" s="97">
        <v>2.1339999999999999</v>
      </c>
      <c r="D95" s="97">
        <v>2.1030000000000002</v>
      </c>
      <c r="E95" s="97">
        <v>2.1739999999999999</v>
      </c>
      <c r="F95" s="97">
        <v>2.1800000000000002</v>
      </c>
      <c r="G95" s="97">
        <v>2.1909999999999998</v>
      </c>
      <c r="H95" s="97">
        <v>2.1259999999999999</v>
      </c>
      <c r="I95" s="97">
        <v>2.0489999999999999</v>
      </c>
      <c r="J95" s="97">
        <v>2.0489999999999999</v>
      </c>
      <c r="K95" s="97">
        <v>2.0630000000000002</v>
      </c>
      <c r="L95" s="97">
        <v>2.0129999999999999</v>
      </c>
      <c r="M95" s="97">
        <v>2.0880000000000001</v>
      </c>
      <c r="N95" s="97">
        <v>2.1419999999999999</v>
      </c>
      <c r="O95" s="97">
        <v>2.1019999999999999</v>
      </c>
      <c r="P95" s="97">
        <v>2.0680000000000001</v>
      </c>
      <c r="Q95" s="98">
        <v>91</v>
      </c>
      <c r="S95" s="104"/>
    </row>
    <row r="96" spans="1:19">
      <c r="A96" s="95" t="s">
        <v>446</v>
      </c>
      <c r="B96" s="96" t="s">
        <v>614</v>
      </c>
      <c r="C96" s="97">
        <v>2.3109999999999999</v>
      </c>
      <c r="D96" s="97">
        <v>2.3319999999999999</v>
      </c>
      <c r="E96" s="97">
        <v>2.331</v>
      </c>
      <c r="F96" s="97">
        <v>2.3620000000000001</v>
      </c>
      <c r="G96" s="97">
        <v>2.2549999999999999</v>
      </c>
      <c r="H96" s="97">
        <v>2.2269999999999999</v>
      </c>
      <c r="I96" s="97">
        <v>2.2570000000000001</v>
      </c>
      <c r="J96" s="97">
        <v>2.2519999999999998</v>
      </c>
      <c r="K96" s="97">
        <v>2.1930000000000001</v>
      </c>
      <c r="L96" s="97">
        <v>2.0640000000000001</v>
      </c>
      <c r="M96" s="97">
        <v>2.0649999999999999</v>
      </c>
      <c r="N96" s="97">
        <v>2.0819999999999999</v>
      </c>
      <c r="O96" s="97">
        <v>2.06</v>
      </c>
      <c r="P96" s="97">
        <v>2.069</v>
      </c>
      <c r="Q96" s="98">
        <v>92</v>
      </c>
      <c r="S96" s="104"/>
    </row>
    <row r="97" spans="1:19">
      <c r="A97" s="95" t="s">
        <v>95</v>
      </c>
      <c r="B97" s="96" t="s">
        <v>600</v>
      </c>
      <c r="C97" s="97">
        <v>2.024</v>
      </c>
      <c r="D97" s="97">
        <v>2.036</v>
      </c>
      <c r="E97" s="97">
        <v>2.125</v>
      </c>
      <c r="F97" s="97">
        <v>2.15</v>
      </c>
      <c r="G97" s="97">
        <v>2.109</v>
      </c>
      <c r="H97" s="97">
        <v>2.052</v>
      </c>
      <c r="I97" s="97">
        <v>1.986</v>
      </c>
      <c r="J97" s="97">
        <v>2.012</v>
      </c>
      <c r="K97" s="97">
        <v>2.06</v>
      </c>
      <c r="L97" s="97">
        <v>2.08</v>
      </c>
      <c r="M97" s="97">
        <v>2.149</v>
      </c>
      <c r="N97" s="97">
        <v>2.1549999999999998</v>
      </c>
      <c r="O97" s="97">
        <v>2.1640000000000001</v>
      </c>
      <c r="P97" s="97">
        <v>2.0739999999999998</v>
      </c>
      <c r="Q97" s="98">
        <v>93</v>
      </c>
      <c r="S97" s="104"/>
    </row>
    <row r="98" spans="1:19">
      <c r="A98" s="95" t="s">
        <v>23</v>
      </c>
      <c r="B98" s="96" t="s">
        <v>526</v>
      </c>
      <c r="C98" s="97">
        <v>2.2690000000000001</v>
      </c>
      <c r="D98" s="97">
        <v>2.2919999999999998</v>
      </c>
      <c r="E98" s="97">
        <v>2.3090000000000002</v>
      </c>
      <c r="F98" s="97">
        <v>2.2669999999999999</v>
      </c>
      <c r="G98" s="97">
        <v>2.2669999999999999</v>
      </c>
      <c r="H98" s="97">
        <v>2.2709999999999999</v>
      </c>
      <c r="I98" s="97">
        <v>2.21</v>
      </c>
      <c r="J98" s="97">
        <v>2.2120000000000002</v>
      </c>
      <c r="K98" s="97">
        <v>2.15</v>
      </c>
      <c r="L98" s="97">
        <v>2.2189999999999999</v>
      </c>
      <c r="M98" s="97">
        <v>2.2770000000000001</v>
      </c>
      <c r="N98" s="97">
        <v>2.169</v>
      </c>
      <c r="O98" s="97">
        <v>1.996</v>
      </c>
      <c r="P98" s="97">
        <v>2.0750000000000002</v>
      </c>
      <c r="Q98" s="98">
        <v>94</v>
      </c>
      <c r="S98" s="104"/>
    </row>
    <row r="99" spans="1:19">
      <c r="A99" s="95" t="s">
        <v>212</v>
      </c>
      <c r="B99" s="96" t="s">
        <v>745</v>
      </c>
      <c r="C99" s="96">
        <v>2.5350000000000001</v>
      </c>
      <c r="D99" s="96">
        <v>2.629</v>
      </c>
      <c r="E99" s="96">
        <v>2.7280000000000002</v>
      </c>
      <c r="F99" s="96">
        <v>2.6139999999999999</v>
      </c>
      <c r="G99" s="96">
        <v>2.5230000000000001</v>
      </c>
      <c r="H99" s="96">
        <v>2.1890000000000001</v>
      </c>
      <c r="I99" s="96">
        <v>2.149</v>
      </c>
      <c r="J99" s="96">
        <v>2.2080000000000002</v>
      </c>
      <c r="K99" s="96">
        <v>2.0790000000000002</v>
      </c>
      <c r="L99" s="96">
        <v>1.944</v>
      </c>
      <c r="M99" s="96">
        <v>1.9370000000000001</v>
      </c>
      <c r="N99" s="96">
        <v>1.9590000000000001</v>
      </c>
      <c r="O99" s="96">
        <v>1.9870000000000001</v>
      </c>
      <c r="P99" s="96">
        <v>2.0830000000000002</v>
      </c>
      <c r="Q99" s="98">
        <v>95</v>
      </c>
      <c r="S99" s="104"/>
    </row>
    <row r="100" spans="1:19">
      <c r="A100" s="95" t="s">
        <v>37</v>
      </c>
      <c r="B100" s="96" t="s">
        <v>538</v>
      </c>
      <c r="C100" s="97">
        <v>2.1739999999999999</v>
      </c>
      <c r="D100" s="97">
        <v>2.1739999999999999</v>
      </c>
      <c r="E100" s="97">
        <v>2.1739999999999999</v>
      </c>
      <c r="F100" s="97">
        <v>2.222</v>
      </c>
      <c r="G100" s="97">
        <v>2.1779999999999999</v>
      </c>
      <c r="H100" s="97">
        <v>2.0840000000000001</v>
      </c>
      <c r="I100" s="97">
        <v>2.0609999999999999</v>
      </c>
      <c r="J100" s="97">
        <v>1.9470000000000001</v>
      </c>
      <c r="K100" s="97">
        <v>1.9730000000000001</v>
      </c>
      <c r="L100" s="97">
        <v>2</v>
      </c>
      <c r="M100" s="97">
        <v>1.9370000000000001</v>
      </c>
      <c r="N100" s="97">
        <v>1.9379999999999999</v>
      </c>
      <c r="O100" s="97">
        <v>2.161</v>
      </c>
      <c r="P100" s="97">
        <v>2.093</v>
      </c>
      <c r="Q100" s="98">
        <v>96</v>
      </c>
      <c r="S100" s="104"/>
    </row>
    <row r="101" spans="1:19">
      <c r="A101" s="95" t="s">
        <v>226</v>
      </c>
      <c r="B101" s="96" t="s">
        <v>752</v>
      </c>
      <c r="C101" s="96">
        <v>2.2189999999999999</v>
      </c>
      <c r="D101" s="96">
        <v>2.222</v>
      </c>
      <c r="E101" s="96">
        <v>2.1880000000000002</v>
      </c>
      <c r="F101" s="96">
        <v>2.2149999999999999</v>
      </c>
      <c r="G101" s="96">
        <v>2.2050000000000001</v>
      </c>
      <c r="H101" s="96">
        <v>2.2839999999999998</v>
      </c>
      <c r="I101" s="96">
        <v>2.2999999999999998</v>
      </c>
      <c r="J101" s="96">
        <v>2.169</v>
      </c>
      <c r="K101" s="96">
        <v>2.19</v>
      </c>
      <c r="L101" s="96">
        <v>2.1459999999999999</v>
      </c>
      <c r="M101" s="96">
        <v>2.157</v>
      </c>
      <c r="N101" s="96">
        <v>2.133</v>
      </c>
      <c r="O101" s="96">
        <v>2.13</v>
      </c>
      <c r="P101" s="96">
        <v>2.0950000000000002</v>
      </c>
      <c r="Q101" s="98">
        <v>97</v>
      </c>
      <c r="S101" s="104"/>
    </row>
    <row r="102" spans="1:19">
      <c r="A102" s="95" t="s">
        <v>234</v>
      </c>
      <c r="B102" s="96" t="s">
        <v>762</v>
      </c>
      <c r="C102" s="96">
        <v>1.7889999999999999</v>
      </c>
      <c r="D102" s="96">
        <v>1.7869999999999999</v>
      </c>
      <c r="E102" s="96">
        <v>1.77</v>
      </c>
      <c r="F102" s="96">
        <v>1.8129999999999999</v>
      </c>
      <c r="G102" s="96">
        <v>2.0350000000000001</v>
      </c>
      <c r="H102" s="96">
        <v>2.077</v>
      </c>
      <c r="I102" s="96">
        <v>2.08</v>
      </c>
      <c r="J102" s="96">
        <v>2.0019999999999998</v>
      </c>
      <c r="K102" s="96">
        <v>1.9430000000000001</v>
      </c>
      <c r="L102" s="96">
        <v>2.0249999999999999</v>
      </c>
      <c r="M102" s="96">
        <v>2.0510000000000002</v>
      </c>
      <c r="N102" s="96">
        <v>2.0710000000000002</v>
      </c>
      <c r="O102" s="96">
        <v>2.0840000000000001</v>
      </c>
      <c r="P102" s="96">
        <v>2.1080000000000001</v>
      </c>
      <c r="Q102" s="98">
        <v>98</v>
      </c>
      <c r="S102" s="104"/>
    </row>
    <row r="103" spans="1:19">
      <c r="A103" s="95" t="s">
        <v>447</v>
      </c>
      <c r="B103" s="96" t="s">
        <v>615</v>
      </c>
      <c r="C103" s="97">
        <v>2.464</v>
      </c>
      <c r="D103" s="97">
        <v>2.4580000000000002</v>
      </c>
      <c r="E103" s="97">
        <v>2.4470000000000001</v>
      </c>
      <c r="F103" s="97">
        <v>2.4039999999999999</v>
      </c>
      <c r="G103" s="97">
        <v>2.4169999999999998</v>
      </c>
      <c r="H103" s="97">
        <v>2.37</v>
      </c>
      <c r="I103" s="97">
        <v>2.4630000000000001</v>
      </c>
      <c r="J103" s="97">
        <v>2.21</v>
      </c>
      <c r="K103" s="97">
        <v>2.21</v>
      </c>
      <c r="L103" s="97">
        <v>2.2349999999999999</v>
      </c>
      <c r="M103" s="97">
        <v>2.2250000000000001</v>
      </c>
      <c r="N103" s="97">
        <v>2.1739999999999999</v>
      </c>
      <c r="O103" s="97">
        <v>2.121</v>
      </c>
      <c r="P103" s="97">
        <v>2.113</v>
      </c>
      <c r="Q103" s="98">
        <v>99</v>
      </c>
      <c r="S103" s="104"/>
    </row>
    <row r="104" spans="1:19">
      <c r="A104" s="95" t="s">
        <v>60</v>
      </c>
      <c r="B104" s="96" t="s">
        <v>562</v>
      </c>
      <c r="C104" s="97">
        <v>2.08</v>
      </c>
      <c r="D104" s="97">
        <v>2.0430000000000001</v>
      </c>
      <c r="E104" s="97">
        <v>2.161</v>
      </c>
      <c r="F104" s="97">
        <v>2.1829999999999998</v>
      </c>
      <c r="G104" s="97">
        <v>2.169</v>
      </c>
      <c r="H104" s="97">
        <v>2.077</v>
      </c>
      <c r="I104" s="97">
        <v>2.0840000000000001</v>
      </c>
      <c r="J104" s="97">
        <v>2.109</v>
      </c>
      <c r="K104" s="97">
        <v>2.0939999999999999</v>
      </c>
      <c r="L104" s="97">
        <v>2.1040000000000001</v>
      </c>
      <c r="M104" s="97">
        <v>2.0870000000000002</v>
      </c>
      <c r="N104" s="97">
        <v>2.056</v>
      </c>
      <c r="O104" s="97">
        <v>2.0699999999999998</v>
      </c>
      <c r="P104" s="97">
        <v>2.1139999999999999</v>
      </c>
      <c r="Q104" s="98">
        <v>100</v>
      </c>
      <c r="S104" s="104"/>
    </row>
    <row r="105" spans="1:19">
      <c r="A105" s="95" t="s">
        <v>109</v>
      </c>
      <c r="B105" s="96" t="s">
        <v>616</v>
      </c>
      <c r="C105" s="97">
        <v>2.117</v>
      </c>
      <c r="D105" s="97">
        <v>2.1589999999999998</v>
      </c>
      <c r="E105" s="97">
        <v>2.2509999999999999</v>
      </c>
      <c r="F105" s="97">
        <v>2.2189999999999999</v>
      </c>
      <c r="G105" s="97">
        <v>2.0529999999999999</v>
      </c>
      <c r="H105" s="97">
        <v>2.0569999999999999</v>
      </c>
      <c r="I105" s="97">
        <v>2.0699999999999998</v>
      </c>
      <c r="J105" s="97">
        <v>2.1150000000000002</v>
      </c>
      <c r="K105" s="97">
        <v>2.141</v>
      </c>
      <c r="L105" s="97">
        <v>2.0489999999999999</v>
      </c>
      <c r="M105" s="97">
        <v>2.06</v>
      </c>
      <c r="N105" s="97">
        <v>2.0939999999999999</v>
      </c>
      <c r="O105" s="97">
        <v>2.0680000000000001</v>
      </c>
      <c r="P105" s="97">
        <v>2.1139999999999999</v>
      </c>
      <c r="Q105" s="98">
        <v>100</v>
      </c>
      <c r="S105" s="104"/>
    </row>
    <row r="106" spans="1:19">
      <c r="A106" s="95" t="s">
        <v>31</v>
      </c>
      <c r="B106" s="96" t="s">
        <v>532</v>
      </c>
      <c r="C106" s="97">
        <v>1.8620000000000001</v>
      </c>
      <c r="D106" s="97">
        <v>1.87</v>
      </c>
      <c r="E106" s="97">
        <v>1.8089999999999999</v>
      </c>
      <c r="F106" s="97">
        <v>2.2250000000000001</v>
      </c>
      <c r="G106" s="97">
        <v>2.0870000000000002</v>
      </c>
      <c r="H106" s="97">
        <v>2.2069999999999999</v>
      </c>
      <c r="I106" s="97">
        <v>2.2879999999999998</v>
      </c>
      <c r="J106" s="97">
        <v>2.1680000000000001</v>
      </c>
      <c r="K106" s="97">
        <v>2.282</v>
      </c>
      <c r="L106" s="97">
        <v>2.3290000000000002</v>
      </c>
      <c r="M106" s="97">
        <v>2.3090000000000002</v>
      </c>
      <c r="N106" s="97">
        <v>2.262</v>
      </c>
      <c r="O106" s="97">
        <v>2.1509999999999998</v>
      </c>
      <c r="P106" s="97">
        <v>2.121</v>
      </c>
      <c r="Q106" s="98">
        <v>102</v>
      </c>
      <c r="S106" s="104"/>
    </row>
    <row r="107" spans="1:19">
      <c r="A107" s="95" t="s">
        <v>917</v>
      </c>
      <c r="B107" s="96" t="s">
        <v>571</v>
      </c>
      <c r="C107" s="97">
        <v>2.5299999999999998</v>
      </c>
      <c r="D107" s="97">
        <v>2.4079999999999999</v>
      </c>
      <c r="E107" s="97">
        <v>2.2789999999999999</v>
      </c>
      <c r="F107" s="97">
        <v>2.4220000000000002</v>
      </c>
      <c r="G107" s="97">
        <v>2.464</v>
      </c>
      <c r="H107" s="97">
        <v>2.544</v>
      </c>
      <c r="I107" s="97">
        <v>2.359</v>
      </c>
      <c r="J107" s="97">
        <v>2.16</v>
      </c>
      <c r="K107" s="97">
        <v>2.1930000000000001</v>
      </c>
      <c r="L107" s="97">
        <v>2.2189999999999999</v>
      </c>
      <c r="M107" s="97">
        <v>2.238</v>
      </c>
      <c r="N107" s="97">
        <v>2.2229999999999999</v>
      </c>
      <c r="O107" s="97">
        <v>2.161</v>
      </c>
      <c r="P107" s="97">
        <v>2.1230000000000002</v>
      </c>
      <c r="Q107" s="98">
        <v>103</v>
      </c>
      <c r="S107" s="104"/>
    </row>
    <row r="108" spans="1:19">
      <c r="A108" s="95" t="s">
        <v>160</v>
      </c>
      <c r="B108" s="96" t="s">
        <v>676</v>
      </c>
      <c r="C108" s="97">
        <v>1.8680000000000001</v>
      </c>
      <c r="D108" s="97">
        <v>1.869</v>
      </c>
      <c r="E108" s="97">
        <v>1.881</v>
      </c>
      <c r="F108" s="97">
        <v>1.9550000000000001</v>
      </c>
      <c r="G108" s="97">
        <v>1.905</v>
      </c>
      <c r="H108" s="97">
        <v>1.9330000000000001</v>
      </c>
      <c r="I108" s="97">
        <v>2.012</v>
      </c>
      <c r="J108" s="97">
        <v>2.016</v>
      </c>
      <c r="K108" s="97">
        <v>2.0059999999999998</v>
      </c>
      <c r="L108" s="97">
        <v>2.0659999999999998</v>
      </c>
      <c r="M108" s="97">
        <v>2.097</v>
      </c>
      <c r="N108" s="97">
        <v>2.1469999999999998</v>
      </c>
      <c r="O108" s="97">
        <v>2.1160000000000001</v>
      </c>
      <c r="P108" s="97">
        <v>2.1230000000000002</v>
      </c>
      <c r="Q108" s="98">
        <v>103</v>
      </c>
      <c r="S108" s="104"/>
    </row>
    <row r="109" spans="1:19">
      <c r="A109" s="95" t="s">
        <v>41</v>
      </c>
      <c r="B109" s="96" t="s">
        <v>541</v>
      </c>
      <c r="C109" s="97">
        <v>2.0350000000000001</v>
      </c>
      <c r="D109" s="97">
        <v>2.1139999999999999</v>
      </c>
      <c r="E109" s="97">
        <v>2.1509999999999998</v>
      </c>
      <c r="F109" s="97">
        <v>2.0790000000000002</v>
      </c>
      <c r="G109" s="97">
        <v>2.1560000000000001</v>
      </c>
      <c r="H109" s="97">
        <v>2.198</v>
      </c>
      <c r="I109" s="97">
        <v>2.1320000000000001</v>
      </c>
      <c r="J109" s="97">
        <v>2.1030000000000002</v>
      </c>
      <c r="K109" s="97">
        <v>2.0430000000000001</v>
      </c>
      <c r="L109" s="97">
        <v>2.04</v>
      </c>
      <c r="M109" s="97">
        <v>2.0609999999999999</v>
      </c>
      <c r="N109" s="97">
        <v>2.0720000000000001</v>
      </c>
      <c r="O109" s="97">
        <v>2.0990000000000002</v>
      </c>
      <c r="P109" s="97">
        <v>2.14</v>
      </c>
      <c r="Q109" s="98">
        <v>105</v>
      </c>
      <c r="S109" s="104"/>
    </row>
    <row r="110" spans="1:19">
      <c r="A110" s="95" t="s">
        <v>76</v>
      </c>
      <c r="B110" s="96" t="s">
        <v>582</v>
      </c>
      <c r="C110" s="97">
        <v>2.024</v>
      </c>
      <c r="D110" s="97">
        <v>2.0129999999999999</v>
      </c>
      <c r="E110" s="97">
        <v>2.0670000000000002</v>
      </c>
      <c r="F110" s="97">
        <v>2.11</v>
      </c>
      <c r="G110" s="97">
        <v>1.976</v>
      </c>
      <c r="H110" s="97">
        <v>1.9419999999999999</v>
      </c>
      <c r="I110" s="97">
        <v>1.9810000000000001</v>
      </c>
      <c r="J110" s="97">
        <v>2.1549999999999998</v>
      </c>
      <c r="K110" s="97">
        <v>2.2519999999999998</v>
      </c>
      <c r="L110" s="97">
        <v>2.1659999999999999</v>
      </c>
      <c r="M110" s="97">
        <v>2.2160000000000002</v>
      </c>
      <c r="N110" s="97">
        <v>2.157</v>
      </c>
      <c r="O110" s="97">
        <v>2.1829999999999998</v>
      </c>
      <c r="P110" s="97">
        <v>2.1459999999999999</v>
      </c>
      <c r="Q110" s="98">
        <v>106</v>
      </c>
      <c r="S110" s="104"/>
    </row>
    <row r="111" spans="1:19">
      <c r="A111" s="95" t="s">
        <v>181</v>
      </c>
      <c r="B111" s="96" t="s">
        <v>700</v>
      </c>
      <c r="C111" s="96">
        <v>2.1030000000000002</v>
      </c>
      <c r="D111" s="96">
        <v>2.097</v>
      </c>
      <c r="E111" s="96">
        <v>2.077</v>
      </c>
      <c r="F111" s="96">
        <v>2.1219999999999999</v>
      </c>
      <c r="G111" s="96">
        <v>2.0830000000000002</v>
      </c>
      <c r="H111" s="96">
        <v>2.0750000000000002</v>
      </c>
      <c r="I111" s="96">
        <v>2.0790000000000002</v>
      </c>
      <c r="J111" s="96">
        <v>2.1019999999999999</v>
      </c>
      <c r="K111" s="96">
        <v>2.1019999999999999</v>
      </c>
      <c r="L111" s="96">
        <v>2.0489999999999999</v>
      </c>
      <c r="M111" s="96">
        <v>2.0840000000000001</v>
      </c>
      <c r="N111" s="96">
        <v>2.0529999999999999</v>
      </c>
      <c r="O111" s="96">
        <v>2.1030000000000002</v>
      </c>
      <c r="P111" s="96">
        <v>2.149</v>
      </c>
      <c r="Q111" s="98">
        <v>107</v>
      </c>
      <c r="S111" s="104"/>
    </row>
    <row r="112" spans="1:19">
      <c r="A112" s="95" t="s">
        <v>110</v>
      </c>
      <c r="B112" s="96" t="s">
        <v>617</v>
      </c>
      <c r="C112" s="97">
        <v>2.31</v>
      </c>
      <c r="D112" s="97">
        <v>2.2530000000000001</v>
      </c>
      <c r="E112" s="97">
        <v>2.2050000000000001</v>
      </c>
      <c r="F112" s="97">
        <v>2.1509999999999998</v>
      </c>
      <c r="G112" s="97">
        <v>2.0960000000000001</v>
      </c>
      <c r="H112" s="97">
        <v>2.0430000000000001</v>
      </c>
      <c r="I112" s="97">
        <v>2.2000000000000002</v>
      </c>
      <c r="J112" s="97">
        <v>2.1120000000000001</v>
      </c>
      <c r="K112" s="97">
        <v>2.089</v>
      </c>
      <c r="L112" s="97">
        <v>2.0739999999999998</v>
      </c>
      <c r="M112" s="97">
        <v>2.0779999999999998</v>
      </c>
      <c r="N112" s="97">
        <v>2.081</v>
      </c>
      <c r="O112" s="97">
        <v>2.1909999999999998</v>
      </c>
      <c r="P112" s="97">
        <v>2.1509999999999998</v>
      </c>
      <c r="Q112" s="98">
        <v>108</v>
      </c>
      <c r="S112" s="104"/>
    </row>
    <row r="113" spans="1:19">
      <c r="A113" s="95" t="s">
        <v>236</v>
      </c>
      <c r="B113" s="96" t="s">
        <v>764</v>
      </c>
      <c r="C113" s="96">
        <v>2.2210000000000001</v>
      </c>
      <c r="D113" s="96">
        <v>2.1150000000000002</v>
      </c>
      <c r="E113" s="96">
        <v>2.198</v>
      </c>
      <c r="F113" s="96">
        <v>2.1520000000000001</v>
      </c>
      <c r="G113" s="96">
        <v>2.2170000000000001</v>
      </c>
      <c r="H113" s="96">
        <v>2.1739999999999999</v>
      </c>
      <c r="I113" s="96">
        <v>2.11</v>
      </c>
      <c r="J113" s="96">
        <v>2.1440000000000001</v>
      </c>
      <c r="K113" s="96">
        <v>2.1469999999999998</v>
      </c>
      <c r="L113" s="96">
        <v>2.2200000000000002</v>
      </c>
      <c r="M113" s="96">
        <v>2.242</v>
      </c>
      <c r="N113" s="96">
        <v>2.2160000000000002</v>
      </c>
      <c r="O113" s="96">
        <v>2.1720000000000002</v>
      </c>
      <c r="P113" s="96">
        <v>2.1539999999999999</v>
      </c>
      <c r="Q113" s="98">
        <v>109</v>
      </c>
      <c r="S113" s="104"/>
    </row>
    <row r="114" spans="1:19">
      <c r="A114" s="95" t="s">
        <v>81</v>
      </c>
      <c r="B114" s="96" t="s">
        <v>587</v>
      </c>
      <c r="C114" s="97">
        <v>2.0579999999999998</v>
      </c>
      <c r="D114" s="97">
        <v>2.11</v>
      </c>
      <c r="E114" s="97">
        <v>2.137</v>
      </c>
      <c r="F114" s="97">
        <v>2.1709999999999998</v>
      </c>
      <c r="G114" s="97">
        <v>2.2080000000000002</v>
      </c>
      <c r="H114" s="97">
        <v>2.1459999999999999</v>
      </c>
      <c r="I114" s="97">
        <v>2.101</v>
      </c>
      <c r="J114" s="97">
        <v>2.2109999999999999</v>
      </c>
      <c r="K114" s="97">
        <v>2.1789999999999998</v>
      </c>
      <c r="L114" s="97">
        <v>2.2010000000000001</v>
      </c>
      <c r="M114" s="97">
        <v>2.2149999999999999</v>
      </c>
      <c r="N114" s="97">
        <v>2.1789999999999998</v>
      </c>
      <c r="O114" s="97">
        <v>2.173</v>
      </c>
      <c r="P114" s="97">
        <v>2.1840000000000002</v>
      </c>
      <c r="Q114" s="98">
        <v>110</v>
      </c>
      <c r="S114" s="104"/>
    </row>
    <row r="115" spans="1:19">
      <c r="A115" s="95" t="s">
        <v>106</v>
      </c>
      <c r="B115" s="96" t="s">
        <v>611</v>
      </c>
      <c r="C115" s="97">
        <v>2.2650000000000001</v>
      </c>
      <c r="D115" s="97">
        <v>2.1859999999999999</v>
      </c>
      <c r="E115" s="97">
        <v>2.2320000000000002</v>
      </c>
      <c r="F115" s="97">
        <v>2.3330000000000002</v>
      </c>
      <c r="G115" s="97">
        <v>2.2850000000000001</v>
      </c>
      <c r="H115" s="97">
        <v>2.2730000000000001</v>
      </c>
      <c r="I115" s="97">
        <v>2.2530000000000001</v>
      </c>
      <c r="J115" s="97">
        <v>2.1720000000000002</v>
      </c>
      <c r="K115" s="97">
        <v>2.218</v>
      </c>
      <c r="L115" s="97">
        <v>2.2400000000000002</v>
      </c>
      <c r="M115" s="97">
        <v>2.2080000000000002</v>
      </c>
      <c r="N115" s="97">
        <v>2.2160000000000002</v>
      </c>
      <c r="O115" s="97">
        <v>2.2010000000000001</v>
      </c>
      <c r="P115" s="97">
        <v>2.1949999999999998</v>
      </c>
      <c r="Q115" s="98">
        <v>111</v>
      </c>
      <c r="S115" s="104"/>
    </row>
    <row r="116" spans="1:19">
      <c r="A116" s="95" t="s">
        <v>134</v>
      </c>
      <c r="B116" s="96" t="s">
        <v>649</v>
      </c>
      <c r="C116" s="97">
        <v>1.9330000000000001</v>
      </c>
      <c r="D116" s="97">
        <v>1.94</v>
      </c>
      <c r="E116" s="97">
        <v>1.9359999999999999</v>
      </c>
      <c r="F116" s="97">
        <v>1.966</v>
      </c>
      <c r="G116" s="97">
        <v>1.9119999999999999</v>
      </c>
      <c r="H116" s="97">
        <v>1.921</v>
      </c>
      <c r="I116" s="97">
        <v>1.9019999999999999</v>
      </c>
      <c r="J116" s="97">
        <v>1.952</v>
      </c>
      <c r="K116" s="97">
        <v>1.9910000000000001</v>
      </c>
      <c r="L116" s="97">
        <v>2.0979999999999999</v>
      </c>
      <c r="M116" s="97">
        <v>2.1739999999999999</v>
      </c>
      <c r="N116" s="97">
        <v>2.198</v>
      </c>
      <c r="O116" s="97">
        <v>2.17</v>
      </c>
      <c r="P116" s="97">
        <v>2.202</v>
      </c>
      <c r="Q116" s="98">
        <v>112</v>
      </c>
      <c r="S116" s="104"/>
    </row>
    <row r="117" spans="1:19">
      <c r="A117" s="95" t="s">
        <v>228</v>
      </c>
      <c r="B117" s="96" t="s">
        <v>754</v>
      </c>
      <c r="C117" s="96">
        <v>2.42</v>
      </c>
      <c r="D117" s="96">
        <v>2.4940000000000002</v>
      </c>
      <c r="E117" s="96">
        <v>2.46</v>
      </c>
      <c r="F117" s="96">
        <v>2.427</v>
      </c>
      <c r="G117" s="96">
        <v>2.4860000000000002</v>
      </c>
      <c r="H117" s="96">
        <v>2.456</v>
      </c>
      <c r="I117" s="96">
        <v>2.42</v>
      </c>
      <c r="J117" s="96">
        <v>2.4089999999999998</v>
      </c>
      <c r="K117" s="96">
        <v>2.2639999999999998</v>
      </c>
      <c r="L117" s="96">
        <v>2.2410000000000001</v>
      </c>
      <c r="M117" s="96">
        <v>2.2200000000000002</v>
      </c>
      <c r="N117" s="96">
        <v>2.226</v>
      </c>
      <c r="O117" s="96">
        <v>2.2250000000000001</v>
      </c>
      <c r="P117" s="96">
        <v>2.2050000000000001</v>
      </c>
      <c r="Q117" s="98">
        <v>113</v>
      </c>
      <c r="S117" s="104"/>
    </row>
    <row r="118" spans="1:19">
      <c r="A118" s="95" t="s">
        <v>239</v>
      </c>
      <c r="B118" s="96" t="s">
        <v>768</v>
      </c>
      <c r="C118" s="96">
        <v>2.5270000000000001</v>
      </c>
      <c r="D118" s="96">
        <v>2.4079999999999999</v>
      </c>
      <c r="E118" s="96">
        <v>2.2829999999999999</v>
      </c>
      <c r="F118" s="96">
        <v>2.2559999999999998</v>
      </c>
      <c r="G118" s="96">
        <v>2.2799999999999998</v>
      </c>
      <c r="H118" s="96">
        <v>2.23</v>
      </c>
      <c r="I118" s="96">
        <v>2.2370000000000001</v>
      </c>
      <c r="J118" s="96">
        <v>2.1890000000000001</v>
      </c>
      <c r="K118" s="96">
        <v>2.0830000000000002</v>
      </c>
      <c r="L118" s="96">
        <v>2.12</v>
      </c>
      <c r="M118" s="96">
        <v>2.157</v>
      </c>
      <c r="N118" s="96">
        <v>2.1880000000000002</v>
      </c>
      <c r="O118" s="96">
        <v>2.2210000000000001</v>
      </c>
      <c r="P118" s="96">
        <v>2.2189999999999999</v>
      </c>
      <c r="Q118" s="98">
        <v>114</v>
      </c>
      <c r="S118" s="104"/>
    </row>
    <row r="119" spans="1:19">
      <c r="A119" s="95" t="s">
        <v>230</v>
      </c>
      <c r="B119" s="96" t="s">
        <v>756</v>
      </c>
      <c r="C119" s="96">
        <v>2.0960000000000001</v>
      </c>
      <c r="D119" s="96">
        <v>2.0139999999999998</v>
      </c>
      <c r="E119" s="96">
        <v>2.0230000000000001</v>
      </c>
      <c r="F119" s="96">
        <v>2.0179999999999998</v>
      </c>
      <c r="G119" s="96">
        <v>1.996</v>
      </c>
      <c r="H119" s="96">
        <v>1.964</v>
      </c>
      <c r="I119" s="96">
        <v>1.998</v>
      </c>
      <c r="J119" s="96">
        <v>1.966</v>
      </c>
      <c r="K119" s="96">
        <v>1.948</v>
      </c>
      <c r="L119" s="96">
        <v>1.9450000000000001</v>
      </c>
      <c r="M119" s="96">
        <v>2.0950000000000002</v>
      </c>
      <c r="N119" s="96">
        <v>2.1920000000000002</v>
      </c>
      <c r="O119" s="96">
        <v>2.1779999999999999</v>
      </c>
      <c r="P119" s="96">
        <v>2.2389999999999999</v>
      </c>
      <c r="Q119" s="98">
        <v>115</v>
      </c>
      <c r="S119" s="104"/>
    </row>
    <row r="120" spans="1:19">
      <c r="A120" s="95" t="s">
        <v>127</v>
      </c>
      <c r="B120" s="96" t="s">
        <v>637</v>
      </c>
      <c r="C120" s="97">
        <v>2.41</v>
      </c>
      <c r="D120" s="97">
        <v>2.5070000000000001</v>
      </c>
      <c r="E120" s="97">
        <v>2.5339999999999998</v>
      </c>
      <c r="F120" s="97">
        <v>2.5299999999999998</v>
      </c>
      <c r="G120" s="97">
        <v>2.4569999999999999</v>
      </c>
      <c r="H120" s="97">
        <v>2.4900000000000002</v>
      </c>
      <c r="I120" s="97">
        <v>2.4510000000000001</v>
      </c>
      <c r="J120" s="97">
        <v>2.4119999999999999</v>
      </c>
      <c r="K120" s="97">
        <v>2.415</v>
      </c>
      <c r="L120" s="97">
        <v>2.4060000000000001</v>
      </c>
      <c r="M120" s="97">
        <v>2.351</v>
      </c>
      <c r="N120" s="97">
        <v>2.323</v>
      </c>
      <c r="O120" s="97">
        <v>2.3439999999999999</v>
      </c>
      <c r="P120" s="97">
        <v>2.254</v>
      </c>
      <c r="Q120" s="98">
        <v>116</v>
      </c>
      <c r="S120" s="104"/>
    </row>
    <row r="121" spans="1:19">
      <c r="A121" s="95" t="s">
        <v>34</v>
      </c>
      <c r="B121" s="96" t="s">
        <v>535</v>
      </c>
      <c r="C121" s="97">
        <v>2.1120000000000001</v>
      </c>
      <c r="D121" s="97">
        <v>2.1509999999999998</v>
      </c>
      <c r="E121" s="97">
        <v>2.1709999999999998</v>
      </c>
      <c r="F121" s="97">
        <v>2.1920000000000002</v>
      </c>
      <c r="G121" s="97">
        <v>2.2269999999999999</v>
      </c>
      <c r="H121" s="97">
        <v>2.214</v>
      </c>
      <c r="I121" s="97">
        <v>2.1840000000000002</v>
      </c>
      <c r="J121" s="97">
        <v>2.2309999999999999</v>
      </c>
      <c r="K121" s="97">
        <v>2.16</v>
      </c>
      <c r="L121" s="97">
        <v>2.09</v>
      </c>
      <c r="M121" s="97">
        <v>2.0979999999999999</v>
      </c>
      <c r="N121" s="97">
        <v>2.1030000000000002</v>
      </c>
      <c r="O121" s="97">
        <v>2.1019999999999999</v>
      </c>
      <c r="P121" s="97">
        <v>2.2850000000000001</v>
      </c>
      <c r="Q121" s="98">
        <v>117</v>
      </c>
      <c r="S121" s="104"/>
    </row>
    <row r="122" spans="1:19">
      <c r="A122" s="95" t="s">
        <v>149</v>
      </c>
      <c r="B122" s="96" t="s">
        <v>665</v>
      </c>
      <c r="C122" s="97">
        <v>2.3149999999999999</v>
      </c>
      <c r="D122" s="97">
        <v>2.4609999999999999</v>
      </c>
      <c r="E122" s="97">
        <v>2.3199999999999998</v>
      </c>
      <c r="F122" s="97">
        <v>2.3730000000000002</v>
      </c>
      <c r="G122" s="97">
        <v>2.3319999999999999</v>
      </c>
      <c r="H122" s="97">
        <v>2.254</v>
      </c>
      <c r="I122" s="97">
        <v>2.3109999999999999</v>
      </c>
      <c r="J122" s="97">
        <v>2.2829999999999999</v>
      </c>
      <c r="K122" s="97">
        <v>2.2519999999999998</v>
      </c>
      <c r="L122" s="97">
        <v>2.3330000000000002</v>
      </c>
      <c r="M122" s="97">
        <v>2.319</v>
      </c>
      <c r="N122" s="97">
        <v>2.29</v>
      </c>
      <c r="O122" s="97">
        <v>2.2629999999999999</v>
      </c>
      <c r="P122" s="97">
        <v>2.29</v>
      </c>
      <c r="Q122" s="98">
        <v>118</v>
      </c>
      <c r="S122" s="104"/>
    </row>
    <row r="123" spans="1:19">
      <c r="A123" s="95" t="s">
        <v>918</v>
      </c>
      <c r="B123" s="96" t="s">
        <v>567</v>
      </c>
      <c r="C123" s="96">
        <v>2.2170000000000001</v>
      </c>
      <c r="D123" s="96">
        <v>2.1459999999999999</v>
      </c>
      <c r="E123" s="96">
        <v>2.1720000000000002</v>
      </c>
      <c r="F123" s="96">
        <v>2.1389999999999998</v>
      </c>
      <c r="G123" s="96">
        <v>2.1280000000000001</v>
      </c>
      <c r="H123" s="96">
        <v>2.121</v>
      </c>
      <c r="I123" s="96">
        <v>2.2189999999999999</v>
      </c>
      <c r="J123" s="96">
        <v>2.2240000000000002</v>
      </c>
      <c r="K123" s="96">
        <v>2.2719999999999998</v>
      </c>
      <c r="L123" s="96">
        <v>2.3380000000000001</v>
      </c>
      <c r="M123" s="96">
        <v>2.3660000000000001</v>
      </c>
      <c r="N123" s="96">
        <v>2.3679999999999999</v>
      </c>
      <c r="O123" s="96">
        <v>2.33</v>
      </c>
      <c r="P123" s="96">
        <v>2.2909999999999999</v>
      </c>
      <c r="Q123" s="98">
        <v>119</v>
      </c>
      <c r="S123" s="104"/>
    </row>
    <row r="124" spans="1:19">
      <c r="A124" s="95" t="s">
        <v>10</v>
      </c>
      <c r="B124" s="96" t="s">
        <v>515</v>
      </c>
      <c r="C124" s="97">
        <v>2.3220000000000001</v>
      </c>
      <c r="D124" s="97">
        <v>2.3370000000000002</v>
      </c>
      <c r="E124" s="97">
        <v>2.3730000000000002</v>
      </c>
      <c r="F124" s="97">
        <v>2.516</v>
      </c>
      <c r="G124" s="97">
        <v>2.4489999999999998</v>
      </c>
      <c r="H124" s="97">
        <v>2.3839999999999999</v>
      </c>
      <c r="I124" s="97">
        <v>2.278</v>
      </c>
      <c r="J124" s="97">
        <v>2.2629999999999999</v>
      </c>
      <c r="K124" s="97">
        <v>2.2469999999999999</v>
      </c>
      <c r="L124" s="97">
        <v>2.2349999999999999</v>
      </c>
      <c r="M124" s="97">
        <v>2.2320000000000002</v>
      </c>
      <c r="N124" s="97">
        <v>2.2400000000000002</v>
      </c>
      <c r="O124" s="97">
        <v>2.29</v>
      </c>
      <c r="P124" s="97">
        <v>2.31</v>
      </c>
      <c r="Q124" s="98">
        <v>120</v>
      </c>
      <c r="S124" s="104"/>
    </row>
    <row r="125" spans="1:19">
      <c r="A125" s="95" t="s">
        <v>29</v>
      </c>
      <c r="B125" s="96" t="s">
        <v>530</v>
      </c>
      <c r="C125" s="97">
        <v>2.3119999999999998</v>
      </c>
      <c r="D125" s="97">
        <v>2.371</v>
      </c>
      <c r="E125" s="97">
        <v>2.391</v>
      </c>
      <c r="F125" s="97">
        <v>2.391</v>
      </c>
      <c r="G125" s="97">
        <v>2.4039999999999999</v>
      </c>
      <c r="H125" s="97">
        <v>2.468</v>
      </c>
      <c r="I125" s="97">
        <v>2.427</v>
      </c>
      <c r="J125" s="97">
        <v>2.444</v>
      </c>
      <c r="K125" s="97">
        <v>2.4470000000000001</v>
      </c>
      <c r="L125" s="97">
        <v>2.4660000000000002</v>
      </c>
      <c r="M125" s="97">
        <v>2.4670000000000001</v>
      </c>
      <c r="N125" s="97">
        <v>2.4049999999999998</v>
      </c>
      <c r="O125" s="97">
        <v>2.2120000000000002</v>
      </c>
      <c r="P125" s="97">
        <v>2.3340000000000001</v>
      </c>
      <c r="Q125" s="98">
        <v>121</v>
      </c>
      <c r="S125" s="104"/>
    </row>
    <row r="126" spans="1:19">
      <c r="A126" s="95" t="s">
        <v>919</v>
      </c>
      <c r="B126" s="96" t="s">
        <v>772</v>
      </c>
      <c r="C126" s="96">
        <v>2.2010000000000001</v>
      </c>
      <c r="D126" s="96">
        <v>2.282</v>
      </c>
      <c r="E126" s="96">
        <v>2.2629999999999999</v>
      </c>
      <c r="F126" s="96">
        <v>2.214</v>
      </c>
      <c r="G126" s="96">
        <v>2.2010000000000001</v>
      </c>
      <c r="H126" s="96">
        <v>2.1720000000000002</v>
      </c>
      <c r="I126" s="96">
        <v>2.15</v>
      </c>
      <c r="J126" s="96">
        <v>2.1429999999999998</v>
      </c>
      <c r="K126" s="96">
        <v>2.0920000000000001</v>
      </c>
      <c r="L126" s="96">
        <v>2.2010000000000001</v>
      </c>
      <c r="M126" s="96">
        <v>2.2349999999999999</v>
      </c>
      <c r="N126" s="96">
        <v>2.3079999999999998</v>
      </c>
      <c r="O126" s="96">
        <v>2.27</v>
      </c>
      <c r="P126" s="96">
        <v>2.3370000000000002</v>
      </c>
      <c r="Q126" s="98">
        <v>122</v>
      </c>
      <c r="S126" s="104"/>
    </row>
    <row r="127" spans="1:19">
      <c r="A127" s="95" t="s">
        <v>207</v>
      </c>
      <c r="B127" s="96" t="s">
        <v>742</v>
      </c>
      <c r="C127" s="96">
        <v>2.2130000000000001</v>
      </c>
      <c r="D127" s="96">
        <v>2.3860000000000001</v>
      </c>
      <c r="E127" s="96">
        <v>2.3679999999999999</v>
      </c>
      <c r="F127" s="96">
        <v>2.343</v>
      </c>
      <c r="G127" s="96">
        <v>2.3149999999999999</v>
      </c>
      <c r="H127" s="96">
        <v>2.3460000000000001</v>
      </c>
      <c r="I127" s="96">
        <v>2.3849999999999998</v>
      </c>
      <c r="J127" s="96">
        <v>2.423</v>
      </c>
      <c r="K127" s="96">
        <v>2.2930000000000001</v>
      </c>
      <c r="L127" s="96">
        <v>2.3140000000000001</v>
      </c>
      <c r="M127" s="96">
        <v>2.33</v>
      </c>
      <c r="N127" s="96">
        <v>2.4049999999999998</v>
      </c>
      <c r="O127" s="96">
        <v>2.33</v>
      </c>
      <c r="P127" s="96">
        <v>2.3439999999999999</v>
      </c>
      <c r="Q127" s="98">
        <v>123</v>
      </c>
      <c r="S127" s="104"/>
    </row>
    <row r="128" spans="1:19">
      <c r="A128" s="95" t="s">
        <v>112</v>
      </c>
      <c r="B128" s="96" t="s">
        <v>618</v>
      </c>
      <c r="C128" s="97">
        <v>2.3050000000000002</v>
      </c>
      <c r="D128" s="97">
        <v>2.331</v>
      </c>
      <c r="E128" s="97">
        <v>2.4449999999999998</v>
      </c>
      <c r="F128" s="97">
        <v>2.355</v>
      </c>
      <c r="G128" s="97">
        <v>2.33</v>
      </c>
      <c r="H128" s="97">
        <v>2.2810000000000001</v>
      </c>
      <c r="I128" s="97">
        <v>2.2639999999999998</v>
      </c>
      <c r="J128" s="97">
        <v>2.222</v>
      </c>
      <c r="K128" s="97">
        <v>2.2360000000000002</v>
      </c>
      <c r="L128" s="97">
        <v>2.1890000000000001</v>
      </c>
      <c r="M128" s="97">
        <v>2.2320000000000002</v>
      </c>
      <c r="N128" s="97">
        <v>2.2879999999999998</v>
      </c>
      <c r="O128" s="97">
        <v>2.2130000000000001</v>
      </c>
      <c r="P128" s="97">
        <v>2.371</v>
      </c>
      <c r="Q128" s="98">
        <v>124</v>
      </c>
      <c r="S128" s="104"/>
    </row>
    <row r="129" spans="1:19">
      <c r="A129" s="95" t="s">
        <v>197</v>
      </c>
      <c r="B129" s="96" t="s">
        <v>730</v>
      </c>
      <c r="C129" s="96">
        <v>2.355</v>
      </c>
      <c r="D129" s="96">
        <v>2.282</v>
      </c>
      <c r="E129" s="96">
        <v>2.3149999999999999</v>
      </c>
      <c r="F129" s="96">
        <v>2.21</v>
      </c>
      <c r="G129" s="96">
        <v>2.262</v>
      </c>
      <c r="H129" s="96">
        <v>2.1669999999999998</v>
      </c>
      <c r="I129" s="96">
        <v>2.09</v>
      </c>
      <c r="J129" s="96">
        <v>2.0990000000000002</v>
      </c>
      <c r="K129" s="96">
        <v>2.1549999999999998</v>
      </c>
      <c r="L129" s="96">
        <v>2.3559999999999999</v>
      </c>
      <c r="M129" s="96">
        <v>2.3969999999999998</v>
      </c>
      <c r="N129" s="96">
        <v>2.4079999999999999</v>
      </c>
      <c r="O129" s="96">
        <v>2.39</v>
      </c>
      <c r="P129" s="96">
        <v>2.3759999999999999</v>
      </c>
      <c r="Q129" s="98">
        <v>125</v>
      </c>
      <c r="S129" s="104"/>
    </row>
    <row r="130" spans="1:19">
      <c r="A130" s="95" t="s">
        <v>80</v>
      </c>
      <c r="B130" s="96" t="s">
        <v>586</v>
      </c>
      <c r="C130" s="97">
        <v>2.0699999999999998</v>
      </c>
      <c r="D130" s="97">
        <v>1.954</v>
      </c>
      <c r="E130" s="97">
        <v>1.9339999999999999</v>
      </c>
      <c r="F130" s="97">
        <v>2.12</v>
      </c>
      <c r="G130" s="97">
        <v>2.2959999999999998</v>
      </c>
      <c r="H130" s="97">
        <v>2.423</v>
      </c>
      <c r="I130" s="97">
        <v>2.5249999999999999</v>
      </c>
      <c r="J130" s="97">
        <v>2.3940000000000001</v>
      </c>
      <c r="K130" s="97">
        <v>2.4060000000000001</v>
      </c>
      <c r="L130" s="97">
        <v>2.4279999999999999</v>
      </c>
      <c r="M130" s="97">
        <v>2.4790000000000001</v>
      </c>
      <c r="N130" s="97">
        <v>2.3650000000000002</v>
      </c>
      <c r="O130" s="97">
        <v>2.41</v>
      </c>
      <c r="P130" s="97">
        <v>2.3969999999999998</v>
      </c>
      <c r="Q130" s="98">
        <v>126</v>
      </c>
      <c r="S130" s="104"/>
    </row>
    <row r="131" spans="1:19">
      <c r="A131" s="95" t="s">
        <v>184</v>
      </c>
      <c r="B131" s="96" t="s">
        <v>703</v>
      </c>
      <c r="C131" s="96">
        <v>2.3330000000000002</v>
      </c>
      <c r="D131" s="96">
        <v>2.4</v>
      </c>
      <c r="E131" s="96">
        <v>2.4129999999999998</v>
      </c>
      <c r="F131" s="96">
        <v>2.4209999999999998</v>
      </c>
      <c r="G131" s="96">
        <v>2.4820000000000002</v>
      </c>
      <c r="H131" s="96">
        <v>2.4209999999999998</v>
      </c>
      <c r="I131" s="96">
        <v>2.464</v>
      </c>
      <c r="J131" s="96">
        <v>2.4630000000000001</v>
      </c>
      <c r="K131" s="96">
        <v>2.4569999999999999</v>
      </c>
      <c r="L131" s="96">
        <v>2.4750000000000001</v>
      </c>
      <c r="M131" s="96">
        <v>2.484</v>
      </c>
      <c r="N131" s="96">
        <v>2.4780000000000002</v>
      </c>
      <c r="O131" s="96">
        <v>2.431</v>
      </c>
      <c r="P131" s="96">
        <v>2.4169999999999998</v>
      </c>
      <c r="Q131" s="98">
        <v>127</v>
      </c>
      <c r="S131" s="104"/>
    </row>
    <row r="132" spans="1:19">
      <c r="A132" s="95" t="s">
        <v>45</v>
      </c>
      <c r="B132" s="96" t="s">
        <v>546</v>
      </c>
      <c r="C132" s="97">
        <v>2.0960000000000001</v>
      </c>
      <c r="D132" s="97">
        <v>2.1040000000000001</v>
      </c>
      <c r="E132" s="97">
        <v>2.1019999999999999</v>
      </c>
      <c r="F132" s="97">
        <v>2.09</v>
      </c>
      <c r="G132" s="97">
        <v>2.121</v>
      </c>
      <c r="H132" s="97">
        <v>2.089</v>
      </c>
      <c r="I132" s="97">
        <v>2.121</v>
      </c>
      <c r="J132" s="97">
        <v>2.2090000000000001</v>
      </c>
      <c r="K132" s="97">
        <v>2.1749999999999998</v>
      </c>
      <c r="L132" s="97">
        <v>2.23</v>
      </c>
      <c r="M132" s="97">
        <v>2.222</v>
      </c>
      <c r="N132" s="97">
        <v>2.3639999999999999</v>
      </c>
      <c r="O132" s="97">
        <v>2.4089999999999998</v>
      </c>
      <c r="P132" s="97">
        <v>2.4300000000000002</v>
      </c>
      <c r="Q132" s="98">
        <v>128</v>
      </c>
      <c r="S132" s="104"/>
    </row>
    <row r="133" spans="1:19">
      <c r="A133" s="95" t="s">
        <v>51</v>
      </c>
      <c r="B133" s="96" t="s">
        <v>552</v>
      </c>
      <c r="C133" s="97">
        <v>2.496</v>
      </c>
      <c r="D133" s="97">
        <v>2.4790000000000001</v>
      </c>
      <c r="E133" s="97">
        <v>2.4710000000000001</v>
      </c>
      <c r="F133" s="97">
        <v>2.38</v>
      </c>
      <c r="G133" s="97">
        <v>2.3620000000000001</v>
      </c>
      <c r="H133" s="97">
        <v>2.319</v>
      </c>
      <c r="I133" s="97">
        <v>2.286</v>
      </c>
      <c r="J133" s="97">
        <v>2.34</v>
      </c>
      <c r="K133" s="97">
        <v>2.5489999999999999</v>
      </c>
      <c r="L133" s="97">
        <v>2.6120000000000001</v>
      </c>
      <c r="M133" s="97">
        <v>2.536</v>
      </c>
      <c r="N133" s="97">
        <v>2.512</v>
      </c>
      <c r="O133" s="97">
        <v>2.4550000000000001</v>
      </c>
      <c r="P133" s="97">
        <v>2.4340000000000002</v>
      </c>
      <c r="Q133" s="98">
        <v>129</v>
      </c>
      <c r="S133" s="104"/>
    </row>
    <row r="134" spans="1:19">
      <c r="A134" s="95" t="s">
        <v>168</v>
      </c>
      <c r="B134" s="96" t="s">
        <v>684</v>
      </c>
      <c r="C134" s="97">
        <v>1.8879999999999999</v>
      </c>
      <c r="D134" s="97">
        <v>1.8779999999999999</v>
      </c>
      <c r="E134" s="97">
        <v>1.891</v>
      </c>
      <c r="F134" s="97">
        <v>1.954</v>
      </c>
      <c r="G134" s="97">
        <v>1.9990000000000001</v>
      </c>
      <c r="H134" s="97">
        <v>1.95</v>
      </c>
      <c r="I134" s="97">
        <v>1.9370000000000001</v>
      </c>
      <c r="J134" s="97">
        <v>2.0070000000000001</v>
      </c>
      <c r="K134" s="97">
        <v>1.964</v>
      </c>
      <c r="L134" s="97">
        <v>1.9850000000000001</v>
      </c>
      <c r="M134" s="97">
        <v>1.9379999999999999</v>
      </c>
      <c r="N134" s="97">
        <v>2.3109999999999999</v>
      </c>
      <c r="O134" s="97">
        <v>2.524</v>
      </c>
      <c r="P134" s="97">
        <v>2.4449999999999998</v>
      </c>
      <c r="Q134" s="98">
        <v>130</v>
      </c>
      <c r="S134" s="104"/>
    </row>
    <row r="135" spans="1:19">
      <c r="A135" s="95" t="s">
        <v>450</v>
      </c>
      <c r="B135" s="96" t="s">
        <v>677</v>
      </c>
      <c r="C135" s="97">
        <v>2.46</v>
      </c>
      <c r="D135" s="97">
        <v>2.4940000000000002</v>
      </c>
      <c r="E135" s="97">
        <v>2.4079999999999999</v>
      </c>
      <c r="F135" s="97">
        <v>2.2429999999999999</v>
      </c>
      <c r="G135" s="97">
        <v>2.246</v>
      </c>
      <c r="H135" s="97">
        <v>2.234</v>
      </c>
      <c r="I135" s="97">
        <v>2.238</v>
      </c>
      <c r="J135" s="97">
        <v>2.339</v>
      </c>
      <c r="K135" s="97">
        <v>2.1869999999999998</v>
      </c>
      <c r="L135" s="97">
        <v>2.149</v>
      </c>
      <c r="M135" s="97">
        <v>2.25</v>
      </c>
      <c r="N135" s="97">
        <v>2.3740000000000001</v>
      </c>
      <c r="O135" s="97">
        <v>2.36</v>
      </c>
      <c r="P135" s="97">
        <v>2.4569999999999999</v>
      </c>
      <c r="Q135" s="98">
        <v>131</v>
      </c>
      <c r="S135" s="104"/>
    </row>
    <row r="136" spans="1:19">
      <c r="A136" s="95" t="s">
        <v>58</v>
      </c>
      <c r="B136" s="96" t="s">
        <v>560</v>
      </c>
      <c r="C136" s="97">
        <v>2.891</v>
      </c>
      <c r="D136" s="97">
        <v>2.9630000000000001</v>
      </c>
      <c r="E136" s="97">
        <v>3.0209999999999999</v>
      </c>
      <c r="F136" s="97">
        <v>2.7749999999999999</v>
      </c>
      <c r="G136" s="97">
        <v>2.645</v>
      </c>
      <c r="H136" s="97">
        <v>2.4670000000000001</v>
      </c>
      <c r="I136" s="97">
        <v>2.5</v>
      </c>
      <c r="J136" s="97">
        <v>2.448</v>
      </c>
      <c r="K136" s="97">
        <v>2.4079999999999999</v>
      </c>
      <c r="L136" s="97">
        <v>2.4980000000000002</v>
      </c>
      <c r="M136" s="97">
        <v>2.4430000000000001</v>
      </c>
      <c r="N136" s="97">
        <v>2.4609999999999999</v>
      </c>
      <c r="O136" s="97">
        <v>2.492</v>
      </c>
      <c r="P136" s="97">
        <v>2.4889999999999999</v>
      </c>
      <c r="Q136" s="98">
        <v>132</v>
      </c>
      <c r="S136" s="104"/>
    </row>
    <row r="137" spans="1:19">
      <c r="A137" s="95" t="s">
        <v>255</v>
      </c>
      <c r="B137" s="96" t="s">
        <v>785</v>
      </c>
      <c r="C137" s="96">
        <v>2.4649999999999999</v>
      </c>
      <c r="D137" s="96">
        <v>2.7989999999999999</v>
      </c>
      <c r="E137" s="96">
        <v>2.798</v>
      </c>
      <c r="F137" s="96">
        <v>2.7320000000000002</v>
      </c>
      <c r="G137" s="96">
        <v>2.4889999999999999</v>
      </c>
      <c r="H137" s="96">
        <v>2.4540000000000002</v>
      </c>
      <c r="I137" s="96">
        <v>2.331</v>
      </c>
      <c r="J137" s="96">
        <v>2.177</v>
      </c>
      <c r="K137" s="96">
        <v>2.1829999999999998</v>
      </c>
      <c r="L137" s="96">
        <v>2.2280000000000002</v>
      </c>
      <c r="M137" s="96">
        <v>2.2759999999999998</v>
      </c>
      <c r="N137" s="96">
        <v>2.4060000000000001</v>
      </c>
      <c r="O137" s="96">
        <v>2.4340000000000002</v>
      </c>
      <c r="P137" s="96">
        <v>2.4900000000000002</v>
      </c>
      <c r="Q137" s="98">
        <v>133</v>
      </c>
      <c r="S137" s="104"/>
    </row>
    <row r="138" spans="1:19">
      <c r="A138" s="95" t="s">
        <v>50</v>
      </c>
      <c r="B138" s="96" t="s">
        <v>551</v>
      </c>
      <c r="C138" s="97">
        <v>1.849</v>
      </c>
      <c r="D138" s="97">
        <v>1.788</v>
      </c>
      <c r="E138" s="97">
        <v>1.792</v>
      </c>
      <c r="F138" s="97">
        <v>1.7490000000000001</v>
      </c>
      <c r="G138" s="97">
        <v>1.766</v>
      </c>
      <c r="H138" s="97">
        <v>1.899</v>
      </c>
      <c r="I138" s="97">
        <v>1.819</v>
      </c>
      <c r="J138" s="97">
        <v>1.891</v>
      </c>
      <c r="K138" s="97">
        <v>2.04</v>
      </c>
      <c r="L138" s="97">
        <v>2.069</v>
      </c>
      <c r="M138" s="97">
        <v>2.073</v>
      </c>
      <c r="N138" s="97">
        <v>2.1659999999999999</v>
      </c>
      <c r="O138" s="97">
        <v>2.2730000000000001</v>
      </c>
      <c r="P138" s="97">
        <v>2.5270000000000001</v>
      </c>
      <c r="Q138" s="98">
        <v>134</v>
      </c>
      <c r="S138" s="104"/>
    </row>
    <row r="139" spans="1:19">
      <c r="A139" s="95" t="s">
        <v>116</v>
      </c>
      <c r="B139" s="96" t="s">
        <v>622</v>
      </c>
      <c r="C139" s="97">
        <v>2.4710000000000001</v>
      </c>
      <c r="D139" s="97">
        <v>2.5230000000000001</v>
      </c>
      <c r="E139" s="97">
        <v>2.653</v>
      </c>
      <c r="F139" s="97">
        <v>2.6539999999999999</v>
      </c>
      <c r="G139" s="97">
        <v>2.5619999999999998</v>
      </c>
      <c r="H139" s="97">
        <v>2.5289999999999999</v>
      </c>
      <c r="I139" s="97">
        <v>2.5219999999999998</v>
      </c>
      <c r="J139" s="97">
        <v>2.5270000000000001</v>
      </c>
      <c r="K139" s="97">
        <v>2.5230000000000001</v>
      </c>
      <c r="L139" s="97">
        <v>2.4889999999999999</v>
      </c>
      <c r="M139" s="97">
        <v>2.4620000000000002</v>
      </c>
      <c r="N139" s="97">
        <v>2.5720000000000001</v>
      </c>
      <c r="O139" s="97">
        <v>2.57</v>
      </c>
      <c r="P139" s="97">
        <v>2.5529999999999999</v>
      </c>
      <c r="Q139" s="98">
        <v>135</v>
      </c>
      <c r="S139" s="104"/>
    </row>
    <row r="140" spans="1:19">
      <c r="A140" s="95" t="s">
        <v>83</v>
      </c>
      <c r="B140" s="96" t="s">
        <v>589</v>
      </c>
      <c r="C140" s="97">
        <v>2.4790000000000001</v>
      </c>
      <c r="D140" s="97">
        <v>2.4900000000000002</v>
      </c>
      <c r="E140" s="97">
        <v>2.4750000000000001</v>
      </c>
      <c r="F140" s="97">
        <v>2.4649999999999999</v>
      </c>
      <c r="G140" s="97">
        <v>2.4460000000000002</v>
      </c>
      <c r="H140" s="97">
        <v>2.3879999999999999</v>
      </c>
      <c r="I140" s="97">
        <v>2.4129999999999998</v>
      </c>
      <c r="J140" s="97">
        <v>2.4079999999999999</v>
      </c>
      <c r="K140" s="97">
        <v>2.4569999999999999</v>
      </c>
      <c r="L140" s="97">
        <v>2.4990000000000001</v>
      </c>
      <c r="M140" s="97">
        <v>2.5979999999999999</v>
      </c>
      <c r="N140" s="97">
        <v>2.573</v>
      </c>
      <c r="O140" s="97">
        <v>2.5720000000000001</v>
      </c>
      <c r="P140" s="97">
        <v>2.5550000000000002</v>
      </c>
      <c r="Q140" s="98">
        <v>136</v>
      </c>
      <c r="S140" s="104"/>
    </row>
    <row r="141" spans="1:19">
      <c r="A141" s="95" t="s">
        <v>169</v>
      </c>
      <c r="B141" s="96" t="s">
        <v>685</v>
      </c>
      <c r="C141" s="97">
        <v>2.133</v>
      </c>
      <c r="D141" s="97">
        <v>2.2109999999999999</v>
      </c>
      <c r="E141" s="97">
        <v>2.2149999999999999</v>
      </c>
      <c r="F141" s="97">
        <v>2.1629999999999998</v>
      </c>
      <c r="G141" s="97">
        <v>2.1150000000000002</v>
      </c>
      <c r="H141" s="97">
        <v>2.085</v>
      </c>
      <c r="I141" s="97">
        <v>2.0449999999999999</v>
      </c>
      <c r="J141" s="97">
        <v>2.27</v>
      </c>
      <c r="K141" s="97">
        <v>2.2599999999999998</v>
      </c>
      <c r="L141" s="97">
        <v>2.4220000000000002</v>
      </c>
      <c r="M141" s="97">
        <v>2.472</v>
      </c>
      <c r="N141" s="97">
        <v>2.4039999999999999</v>
      </c>
      <c r="O141" s="97">
        <v>2.5579999999999998</v>
      </c>
      <c r="P141" s="97">
        <v>2.589</v>
      </c>
      <c r="Q141" s="98">
        <v>137</v>
      </c>
      <c r="S141" s="104"/>
    </row>
    <row r="142" spans="1:19">
      <c r="A142" s="95" t="s">
        <v>698</v>
      </c>
      <c r="B142" s="96" t="s">
        <v>697</v>
      </c>
      <c r="C142" s="96"/>
      <c r="D142" s="96"/>
      <c r="E142" s="96"/>
      <c r="F142" s="96"/>
      <c r="G142" s="96"/>
      <c r="H142" s="96"/>
      <c r="I142" s="96"/>
      <c r="J142" s="96"/>
      <c r="K142" s="96">
        <v>2.8740000000000001</v>
      </c>
      <c r="L142" s="96">
        <v>2.82</v>
      </c>
      <c r="M142" s="96">
        <v>2.68</v>
      </c>
      <c r="N142" s="96">
        <v>2.6419999999999999</v>
      </c>
      <c r="O142" s="96">
        <v>2.6840000000000002</v>
      </c>
      <c r="P142" s="96">
        <v>2.61</v>
      </c>
      <c r="Q142" s="98">
        <v>138</v>
      </c>
      <c r="S142" s="104"/>
    </row>
    <row r="143" spans="1:19">
      <c r="A143" s="95" t="s">
        <v>86</v>
      </c>
      <c r="B143" s="96" t="s">
        <v>592</v>
      </c>
      <c r="C143" s="97">
        <v>2.4969999999999999</v>
      </c>
      <c r="D143" s="97">
        <v>2.7389999999999999</v>
      </c>
      <c r="E143" s="97">
        <v>2.516</v>
      </c>
      <c r="F143" s="97">
        <v>2.52</v>
      </c>
      <c r="G143" s="97">
        <v>2.6110000000000002</v>
      </c>
      <c r="H143" s="97">
        <v>2.4889999999999999</v>
      </c>
      <c r="I143" s="97">
        <v>2.355</v>
      </c>
      <c r="J143" s="97">
        <v>2.266</v>
      </c>
      <c r="K143" s="97">
        <v>2.222</v>
      </c>
      <c r="L143" s="97">
        <v>2.3660000000000001</v>
      </c>
      <c r="M143" s="97">
        <v>2.4609999999999999</v>
      </c>
      <c r="N143" s="97">
        <v>2.4729999999999999</v>
      </c>
      <c r="O143" s="97">
        <v>2.492</v>
      </c>
      <c r="P143" s="97">
        <v>2.613</v>
      </c>
      <c r="Q143" s="98">
        <v>139</v>
      </c>
      <c r="S143" s="104"/>
    </row>
    <row r="144" spans="1:19">
      <c r="A144" s="95" t="s">
        <v>152</v>
      </c>
      <c r="B144" s="96" t="s">
        <v>668</v>
      </c>
      <c r="C144" s="97">
        <v>2.2679999999999998</v>
      </c>
      <c r="D144" s="97">
        <v>2.3580000000000001</v>
      </c>
      <c r="E144" s="97">
        <v>2.347</v>
      </c>
      <c r="F144" s="97">
        <v>2.4089999999999998</v>
      </c>
      <c r="G144" s="97">
        <v>2.5110000000000001</v>
      </c>
      <c r="H144" s="97">
        <v>2.4940000000000002</v>
      </c>
      <c r="I144" s="97">
        <v>2.4689999999999999</v>
      </c>
      <c r="J144" s="97">
        <v>2.4140000000000001</v>
      </c>
      <c r="K144" s="97">
        <v>2.431</v>
      </c>
      <c r="L144" s="97">
        <v>2.5339999999999998</v>
      </c>
      <c r="M144" s="97">
        <v>2.5379999999999998</v>
      </c>
      <c r="N144" s="97">
        <v>2.5139999999999998</v>
      </c>
      <c r="O144" s="97">
        <v>2.5710000000000002</v>
      </c>
      <c r="P144" s="97">
        <v>2.62</v>
      </c>
      <c r="Q144" s="98">
        <v>140</v>
      </c>
      <c r="S144" s="104"/>
    </row>
    <row r="145" spans="1:19">
      <c r="A145" s="95" t="s">
        <v>118</v>
      </c>
      <c r="B145" s="96" t="s">
        <v>624</v>
      </c>
      <c r="C145" s="97">
        <v>2.5270000000000001</v>
      </c>
      <c r="D145" s="97">
        <v>2.399</v>
      </c>
      <c r="E145" s="97">
        <v>2.48</v>
      </c>
      <c r="F145" s="97">
        <v>2.6019999999999999</v>
      </c>
      <c r="G145" s="97">
        <v>2.577</v>
      </c>
      <c r="H145" s="97">
        <v>2.5609999999999999</v>
      </c>
      <c r="I145" s="97">
        <v>2.5230000000000001</v>
      </c>
      <c r="J145" s="97">
        <v>2.524</v>
      </c>
      <c r="K145" s="97">
        <v>2.3769999999999998</v>
      </c>
      <c r="L145" s="97">
        <v>2.3359999999999999</v>
      </c>
      <c r="M145" s="97">
        <v>2.415</v>
      </c>
      <c r="N145" s="97">
        <v>2.508</v>
      </c>
      <c r="O145" s="97">
        <v>2.65</v>
      </c>
      <c r="P145" s="97">
        <v>2.637</v>
      </c>
      <c r="Q145" s="98">
        <v>141</v>
      </c>
      <c r="S145" s="104"/>
    </row>
    <row r="146" spans="1:19">
      <c r="A146" s="95" t="s">
        <v>240</v>
      </c>
      <c r="B146" s="96" t="s">
        <v>769</v>
      </c>
      <c r="C146" s="96">
        <v>2.097</v>
      </c>
      <c r="D146" s="96">
        <v>2.202</v>
      </c>
      <c r="E146" s="96">
        <v>2.2589999999999999</v>
      </c>
      <c r="F146" s="96">
        <v>2.2000000000000002</v>
      </c>
      <c r="G146" s="96">
        <v>2.1349999999999998</v>
      </c>
      <c r="H146" s="96">
        <v>2.2599999999999998</v>
      </c>
      <c r="I146" s="96">
        <v>2.492</v>
      </c>
      <c r="J146" s="96">
        <v>2.8239999999999998</v>
      </c>
      <c r="K146" s="96">
        <v>3.1459999999999999</v>
      </c>
      <c r="L146" s="96">
        <v>3.1059999999999999</v>
      </c>
      <c r="M146" s="96">
        <v>2.97</v>
      </c>
      <c r="N146" s="96">
        <v>2.8650000000000002</v>
      </c>
      <c r="O146" s="96">
        <v>2.88</v>
      </c>
      <c r="P146" s="96">
        <v>2.66</v>
      </c>
      <c r="Q146" s="98">
        <v>142</v>
      </c>
      <c r="S146" s="104"/>
    </row>
    <row r="147" spans="1:19">
      <c r="A147" s="95" t="s">
        <v>121</v>
      </c>
      <c r="B147" s="96" t="s">
        <v>629</v>
      </c>
      <c r="C147" s="97">
        <v>2.9249999999999998</v>
      </c>
      <c r="D147" s="97">
        <v>2.9220000000000002</v>
      </c>
      <c r="E147" s="97">
        <v>2.9390000000000001</v>
      </c>
      <c r="F147" s="97">
        <v>2.911</v>
      </c>
      <c r="G147" s="97">
        <v>2.8279999999999998</v>
      </c>
      <c r="H147" s="97">
        <v>2.7789999999999999</v>
      </c>
      <c r="I147" s="97">
        <v>2.6949999999999998</v>
      </c>
      <c r="J147" s="97">
        <v>2.6909999999999998</v>
      </c>
      <c r="K147" s="97">
        <v>2.7730000000000001</v>
      </c>
      <c r="L147" s="97">
        <v>2.7919999999999998</v>
      </c>
      <c r="M147" s="97">
        <v>2.7410000000000001</v>
      </c>
      <c r="N147" s="97">
        <v>2.746</v>
      </c>
      <c r="O147" s="97">
        <v>2.7429999999999999</v>
      </c>
      <c r="P147" s="97">
        <v>2.669</v>
      </c>
      <c r="Q147" s="98">
        <v>143</v>
      </c>
      <c r="S147" s="104"/>
    </row>
    <row r="148" spans="1:19">
      <c r="A148" s="95" t="s">
        <v>63</v>
      </c>
      <c r="B148" s="96" t="s">
        <v>563</v>
      </c>
      <c r="C148" s="97">
        <v>2.8119999999999998</v>
      </c>
      <c r="D148" s="97">
        <v>2.75</v>
      </c>
      <c r="E148" s="97">
        <v>2.8319999999999999</v>
      </c>
      <c r="F148" s="97">
        <v>2.7389999999999999</v>
      </c>
      <c r="G148" s="97">
        <v>2.6749999999999998</v>
      </c>
      <c r="H148" s="97">
        <v>2.6269999999999998</v>
      </c>
      <c r="I148" s="97">
        <v>2.677</v>
      </c>
      <c r="J148" s="97">
        <v>2.7130000000000001</v>
      </c>
      <c r="K148" s="97">
        <v>2.6850000000000001</v>
      </c>
      <c r="L148" s="97">
        <v>2.72</v>
      </c>
      <c r="M148" s="97">
        <v>2.6920000000000002</v>
      </c>
      <c r="N148" s="97">
        <v>2.641</v>
      </c>
      <c r="O148" s="97">
        <v>2.6320000000000001</v>
      </c>
      <c r="P148" s="97">
        <v>2.694</v>
      </c>
      <c r="Q148" s="98">
        <v>144</v>
      </c>
      <c r="S148" s="104"/>
    </row>
    <row r="149" spans="1:19">
      <c r="A149" s="95" t="s">
        <v>53</v>
      </c>
      <c r="B149" s="96" t="s">
        <v>556</v>
      </c>
      <c r="C149" s="97">
        <v>2.0139999999999998</v>
      </c>
      <c r="D149" s="97">
        <v>2.0750000000000002</v>
      </c>
      <c r="E149" s="97">
        <v>2.1709999999999998</v>
      </c>
      <c r="F149" s="97">
        <v>2.097</v>
      </c>
      <c r="G149" s="97">
        <v>2.0830000000000002</v>
      </c>
      <c r="H149" s="97">
        <v>2.0179999999999998</v>
      </c>
      <c r="I149" s="97">
        <v>2.0640000000000001</v>
      </c>
      <c r="J149" s="97">
        <v>2.2890000000000001</v>
      </c>
      <c r="K149" s="97">
        <v>2.407</v>
      </c>
      <c r="L149" s="97">
        <v>2.4809999999999999</v>
      </c>
      <c r="M149" s="97">
        <v>2.548</v>
      </c>
      <c r="N149" s="97">
        <v>2.5790000000000002</v>
      </c>
      <c r="O149" s="97">
        <v>2.64</v>
      </c>
      <c r="P149" s="97">
        <v>2.7</v>
      </c>
      <c r="Q149" s="98">
        <v>145</v>
      </c>
      <c r="S149" s="104"/>
    </row>
    <row r="150" spans="1:19">
      <c r="A150" s="95" t="s">
        <v>170</v>
      </c>
      <c r="B150" s="96" t="s">
        <v>686</v>
      </c>
      <c r="C150" s="97">
        <v>2.4950000000000001</v>
      </c>
      <c r="D150" s="97">
        <v>2.4670000000000001</v>
      </c>
      <c r="E150" s="97">
        <v>2.504</v>
      </c>
      <c r="F150" s="97">
        <v>2.5030000000000001</v>
      </c>
      <c r="G150" s="97">
        <v>2.621</v>
      </c>
      <c r="H150" s="97">
        <v>2.645</v>
      </c>
      <c r="I150" s="97">
        <v>2.7730000000000001</v>
      </c>
      <c r="J150" s="97">
        <v>2.8079999999999998</v>
      </c>
      <c r="K150" s="97">
        <v>2.7770000000000001</v>
      </c>
      <c r="L150" s="97">
        <v>2.7610000000000001</v>
      </c>
      <c r="M150" s="97">
        <v>2.7530000000000001</v>
      </c>
      <c r="N150" s="97">
        <v>2.7669999999999999</v>
      </c>
      <c r="O150" s="97">
        <v>2.78</v>
      </c>
      <c r="P150" s="97">
        <v>2.7120000000000002</v>
      </c>
      <c r="Q150" s="98">
        <v>146</v>
      </c>
      <c r="S150" s="104"/>
    </row>
    <row r="151" spans="1:19">
      <c r="A151" s="95" t="s">
        <v>133</v>
      </c>
      <c r="B151" s="96" t="s">
        <v>648</v>
      </c>
      <c r="C151" s="97">
        <v>2.758</v>
      </c>
      <c r="D151" s="97">
        <v>2.71</v>
      </c>
      <c r="E151" s="97">
        <v>2.6920000000000002</v>
      </c>
      <c r="F151" s="97">
        <v>2.6960000000000002</v>
      </c>
      <c r="G151" s="97">
        <v>2.5030000000000001</v>
      </c>
      <c r="H151" s="97">
        <v>2.5129999999999999</v>
      </c>
      <c r="I151" s="97">
        <v>2.661</v>
      </c>
      <c r="J151" s="97">
        <v>2.6760000000000002</v>
      </c>
      <c r="K151" s="97">
        <v>2.6960000000000002</v>
      </c>
      <c r="L151" s="97">
        <v>2.7509999999999999</v>
      </c>
      <c r="M151" s="97">
        <v>2.7330000000000001</v>
      </c>
      <c r="N151" s="97">
        <v>2.8149999999999999</v>
      </c>
      <c r="O151" s="97">
        <v>2.76</v>
      </c>
      <c r="P151" s="97">
        <v>2.7970000000000002</v>
      </c>
      <c r="Q151" s="98">
        <v>147</v>
      </c>
      <c r="S151" s="104"/>
    </row>
    <row r="152" spans="1:19">
      <c r="A152" s="95" t="s">
        <v>145</v>
      </c>
      <c r="B152" s="96" t="s">
        <v>661</v>
      </c>
      <c r="C152" s="97">
        <v>2.2650000000000001</v>
      </c>
      <c r="D152" s="97">
        <v>2.2919999999999998</v>
      </c>
      <c r="E152" s="97">
        <v>2.3290000000000002</v>
      </c>
      <c r="F152" s="97">
        <v>2.3319999999999999</v>
      </c>
      <c r="G152" s="97">
        <v>2.359</v>
      </c>
      <c r="H152" s="97">
        <v>2.4119999999999999</v>
      </c>
      <c r="I152" s="97">
        <v>2.5350000000000001</v>
      </c>
      <c r="J152" s="97">
        <v>2.605</v>
      </c>
      <c r="K152" s="97">
        <v>2.5619999999999998</v>
      </c>
      <c r="L152" s="97">
        <v>2.645</v>
      </c>
      <c r="M152" s="97">
        <v>2.6360000000000001</v>
      </c>
      <c r="N152" s="97">
        <v>2.6739999999999999</v>
      </c>
      <c r="O152" s="97">
        <v>2.7250000000000001</v>
      </c>
      <c r="P152" s="97">
        <v>2.8130000000000002</v>
      </c>
      <c r="Q152" s="98">
        <v>148</v>
      </c>
      <c r="S152" s="104"/>
    </row>
    <row r="153" spans="1:19">
      <c r="A153" s="95" t="s">
        <v>235</v>
      </c>
      <c r="B153" s="96" t="s">
        <v>763</v>
      </c>
      <c r="C153" s="96">
        <v>2.4319999999999999</v>
      </c>
      <c r="D153" s="96">
        <v>2.5049999999999999</v>
      </c>
      <c r="E153" s="96">
        <v>2.4870000000000001</v>
      </c>
      <c r="F153" s="96">
        <v>2.4359999999999999</v>
      </c>
      <c r="G153" s="96">
        <v>2.3959999999999999</v>
      </c>
      <c r="H153" s="96">
        <v>2.5259999999999998</v>
      </c>
      <c r="I153" s="96">
        <v>2.4489999999999998</v>
      </c>
      <c r="J153" s="96">
        <v>2.476</v>
      </c>
      <c r="K153" s="96">
        <v>2.5339999999999998</v>
      </c>
      <c r="L153" s="96">
        <v>2.6640000000000001</v>
      </c>
      <c r="M153" s="96">
        <v>2.798</v>
      </c>
      <c r="N153" s="96">
        <v>2.8980000000000001</v>
      </c>
      <c r="O153" s="96">
        <v>2.8980000000000001</v>
      </c>
      <c r="P153" s="96">
        <v>2.843</v>
      </c>
      <c r="Q153" s="98">
        <v>149</v>
      </c>
      <c r="S153" s="104"/>
    </row>
    <row r="154" spans="1:19">
      <c r="A154" s="95" t="s">
        <v>178</v>
      </c>
      <c r="B154" s="96" t="s">
        <v>695</v>
      </c>
      <c r="C154" s="97">
        <v>2.9380000000000002</v>
      </c>
      <c r="D154" s="97">
        <v>3.141</v>
      </c>
      <c r="E154" s="97">
        <v>3.1509999999999998</v>
      </c>
      <c r="F154" s="97">
        <v>3.1349999999999998</v>
      </c>
      <c r="G154" s="97">
        <v>3.141</v>
      </c>
      <c r="H154" s="97">
        <v>3.2120000000000002</v>
      </c>
      <c r="I154" s="97">
        <v>3.1480000000000001</v>
      </c>
      <c r="J154" s="97">
        <v>3.1179999999999999</v>
      </c>
      <c r="K154" s="97">
        <v>3.1080000000000001</v>
      </c>
      <c r="L154" s="97">
        <v>3.048</v>
      </c>
      <c r="M154" s="97">
        <v>2.996</v>
      </c>
      <c r="N154" s="97">
        <v>2.9649999999999999</v>
      </c>
      <c r="O154" s="97">
        <v>2.923</v>
      </c>
      <c r="P154" s="97">
        <v>2.8679999999999999</v>
      </c>
      <c r="Q154" s="98">
        <v>150</v>
      </c>
      <c r="S154" s="104"/>
    </row>
    <row r="155" spans="1:19">
      <c r="A155" s="95" t="s">
        <v>173</v>
      </c>
      <c r="B155" s="96" t="s">
        <v>639</v>
      </c>
      <c r="C155" s="97">
        <v>2.9249999999999998</v>
      </c>
      <c r="D155" s="97">
        <v>2.93</v>
      </c>
      <c r="E155" s="97">
        <v>2.9790000000000001</v>
      </c>
      <c r="F155" s="97">
        <v>3.044</v>
      </c>
      <c r="G155" s="97">
        <v>2.927</v>
      </c>
      <c r="H155" s="97">
        <v>2.9409999999999998</v>
      </c>
      <c r="I155" s="97">
        <v>2.9510000000000001</v>
      </c>
      <c r="J155" s="97">
        <v>2.9590000000000001</v>
      </c>
      <c r="K155" s="97">
        <v>2.9279999999999999</v>
      </c>
      <c r="L155" s="97">
        <v>2.9510000000000001</v>
      </c>
      <c r="M155" s="97">
        <v>2.9329999999999998</v>
      </c>
      <c r="N155" s="97">
        <v>2.9039999999999999</v>
      </c>
      <c r="O155" s="97">
        <v>2.9449999999999998</v>
      </c>
      <c r="P155" s="97">
        <v>2.923</v>
      </c>
      <c r="Q155" s="98">
        <v>151</v>
      </c>
      <c r="S155" s="104"/>
    </row>
    <row r="156" spans="1:19">
      <c r="A156" s="95" t="s">
        <v>250</v>
      </c>
      <c r="B156" s="96" t="s">
        <v>777</v>
      </c>
      <c r="C156" s="96">
        <v>2.3879999999999999</v>
      </c>
      <c r="D156" s="96">
        <v>2.4409999999999998</v>
      </c>
      <c r="E156" s="96">
        <v>2.4649999999999999</v>
      </c>
      <c r="F156" s="96">
        <v>2.4319999999999999</v>
      </c>
      <c r="G156" s="96">
        <v>2.3719999999999999</v>
      </c>
      <c r="H156" s="96">
        <v>2.3460000000000001</v>
      </c>
      <c r="I156" s="96">
        <v>2.395</v>
      </c>
      <c r="J156" s="96">
        <v>2.512</v>
      </c>
      <c r="K156" s="96">
        <v>2.601</v>
      </c>
      <c r="L156" s="96">
        <v>2.6070000000000002</v>
      </c>
      <c r="M156" s="96">
        <v>2.6429999999999998</v>
      </c>
      <c r="N156" s="96">
        <v>2.7280000000000002</v>
      </c>
      <c r="O156" s="96">
        <v>2.919</v>
      </c>
      <c r="P156" s="96">
        <v>2.9340000000000002</v>
      </c>
      <c r="Q156" s="98">
        <v>152</v>
      </c>
      <c r="S156" s="104"/>
    </row>
    <row r="157" spans="1:19">
      <c r="A157" s="95" t="s">
        <v>219</v>
      </c>
      <c r="B157" s="96" t="s">
        <v>746</v>
      </c>
      <c r="C157" s="96">
        <v>3.048</v>
      </c>
      <c r="D157" s="96">
        <v>3.0430000000000001</v>
      </c>
      <c r="E157" s="96">
        <v>3.1120000000000001</v>
      </c>
      <c r="F157" s="96">
        <v>3.1619999999999999</v>
      </c>
      <c r="G157" s="96">
        <v>3.18</v>
      </c>
      <c r="H157" s="96">
        <v>3.1739999999999999</v>
      </c>
      <c r="I157" s="96">
        <v>3.1819999999999999</v>
      </c>
      <c r="J157" s="96">
        <v>3.1909999999999998</v>
      </c>
      <c r="K157" s="96">
        <v>3.12</v>
      </c>
      <c r="L157" s="96">
        <v>3.085</v>
      </c>
      <c r="M157" s="96">
        <v>3.0470000000000002</v>
      </c>
      <c r="N157" s="96">
        <v>2.8639999999999999</v>
      </c>
      <c r="O157" s="96">
        <v>2.964</v>
      </c>
      <c r="P157" s="96">
        <v>2.9359999999999999</v>
      </c>
      <c r="Q157" s="98">
        <v>153</v>
      </c>
      <c r="S157" s="104"/>
    </row>
    <row r="158" spans="1:19">
      <c r="A158" s="95" t="s">
        <v>192</v>
      </c>
      <c r="B158" s="96" t="s">
        <v>711</v>
      </c>
      <c r="C158" s="96">
        <v>2.927</v>
      </c>
      <c r="D158" s="96">
        <v>3.0329999999999999</v>
      </c>
      <c r="E158" s="96">
        <v>3.109</v>
      </c>
      <c r="F158" s="96">
        <v>3.0030000000000001</v>
      </c>
      <c r="G158" s="96">
        <v>2.992</v>
      </c>
      <c r="H158" s="96">
        <v>2.9790000000000001</v>
      </c>
      <c r="I158" s="96">
        <v>3.097</v>
      </c>
      <c r="J158" s="96">
        <v>3.1269999999999998</v>
      </c>
      <c r="K158" s="96">
        <v>3.0680000000000001</v>
      </c>
      <c r="L158" s="96">
        <v>3.0209999999999999</v>
      </c>
      <c r="M158" s="96">
        <v>3.0289999999999999</v>
      </c>
      <c r="N158" s="96">
        <v>3.0470000000000002</v>
      </c>
      <c r="O158" s="96">
        <v>3.0009999999999999</v>
      </c>
      <c r="P158" s="96">
        <v>2.9929999999999999</v>
      </c>
      <c r="Q158" s="98">
        <v>154</v>
      </c>
      <c r="S158" s="104"/>
    </row>
    <row r="159" spans="1:19">
      <c r="A159" s="95" t="s">
        <v>57</v>
      </c>
      <c r="B159" s="96" t="s">
        <v>559</v>
      </c>
      <c r="C159" s="97">
        <v>2.8029999999999999</v>
      </c>
      <c r="D159" s="97">
        <v>2.7240000000000002</v>
      </c>
      <c r="E159" s="97">
        <v>2.669</v>
      </c>
      <c r="F159" s="97">
        <v>2.7109999999999999</v>
      </c>
      <c r="G159" s="97">
        <v>2.7789999999999999</v>
      </c>
      <c r="H159" s="97">
        <v>2.9860000000000002</v>
      </c>
      <c r="I159" s="97">
        <v>3.1579999999999999</v>
      </c>
      <c r="J159" s="97">
        <v>3.2879999999999998</v>
      </c>
      <c r="K159" s="97">
        <v>3.238</v>
      </c>
      <c r="L159" s="97">
        <v>3.2280000000000002</v>
      </c>
      <c r="M159" s="97">
        <v>3.2280000000000002</v>
      </c>
      <c r="N159" s="97">
        <v>3.2309999999999999</v>
      </c>
      <c r="O159" s="97">
        <v>3.1739999999999999</v>
      </c>
      <c r="P159" s="97">
        <v>3.1309999999999998</v>
      </c>
      <c r="Q159" s="98">
        <v>155</v>
      </c>
      <c r="S159" s="104"/>
    </row>
    <row r="160" spans="1:19">
      <c r="A160" s="95" t="s">
        <v>136</v>
      </c>
      <c r="B160" s="96" t="s">
        <v>651</v>
      </c>
      <c r="C160" s="97">
        <v>2.1080000000000001</v>
      </c>
      <c r="D160" s="97">
        <v>2.0830000000000002</v>
      </c>
      <c r="E160" s="97">
        <v>2.0489999999999999</v>
      </c>
      <c r="F160" s="97">
        <v>2.7</v>
      </c>
      <c r="G160" s="97">
        <v>2.5150000000000001</v>
      </c>
      <c r="H160" s="97">
        <v>2.5419999999999998</v>
      </c>
      <c r="I160" s="97">
        <v>2.4710000000000001</v>
      </c>
      <c r="J160" s="97">
        <v>2.9</v>
      </c>
      <c r="K160" s="97">
        <v>3.0880000000000001</v>
      </c>
      <c r="L160" s="97">
        <v>3.2389999999999999</v>
      </c>
      <c r="M160" s="97">
        <v>3.1960000000000002</v>
      </c>
      <c r="N160" s="97">
        <v>3.1970000000000001</v>
      </c>
      <c r="O160" s="97">
        <v>3.1720000000000002</v>
      </c>
      <c r="P160" s="97">
        <v>3.1659999999999999</v>
      </c>
      <c r="Q160" s="98">
        <v>156</v>
      </c>
      <c r="S160" s="104"/>
    </row>
    <row r="161" spans="1:19">
      <c r="A161" s="95" t="s">
        <v>920</v>
      </c>
      <c r="B161" s="96" t="s">
        <v>565</v>
      </c>
      <c r="C161" s="97">
        <v>2.931</v>
      </c>
      <c r="D161" s="97">
        <v>2.976</v>
      </c>
      <c r="E161" s="97">
        <v>3.0190000000000001</v>
      </c>
      <c r="F161" s="97">
        <v>2.9649999999999999</v>
      </c>
      <c r="G161" s="97">
        <v>3.0110000000000001</v>
      </c>
      <c r="H161" s="97">
        <v>2.944</v>
      </c>
      <c r="I161" s="97">
        <v>3.0960000000000001</v>
      </c>
      <c r="J161" s="97">
        <v>3.1360000000000001</v>
      </c>
      <c r="K161" s="97">
        <v>3.0870000000000002</v>
      </c>
      <c r="L161" s="97">
        <v>3.0339999999999998</v>
      </c>
      <c r="M161" s="97">
        <v>3.1869999999999998</v>
      </c>
      <c r="N161" s="97">
        <v>3.206</v>
      </c>
      <c r="O161" s="97">
        <v>3.1840000000000002</v>
      </c>
      <c r="P161" s="97">
        <v>3.1960000000000002</v>
      </c>
      <c r="Q161" s="98">
        <v>157</v>
      </c>
      <c r="S161" s="104"/>
    </row>
    <row r="162" spans="1:19">
      <c r="A162" s="95" t="s">
        <v>206</v>
      </c>
      <c r="B162" s="96" t="s">
        <v>741</v>
      </c>
      <c r="C162" s="96">
        <v>3.2050000000000001</v>
      </c>
      <c r="D162" s="96">
        <v>3.2970000000000002</v>
      </c>
      <c r="E162" s="96">
        <v>3.3610000000000002</v>
      </c>
      <c r="F162" s="96">
        <v>3.2309999999999999</v>
      </c>
      <c r="G162" s="96">
        <v>3.3010000000000002</v>
      </c>
      <c r="H162" s="96">
        <v>3.25</v>
      </c>
      <c r="I162" s="96">
        <v>3.24</v>
      </c>
      <c r="J162" s="96">
        <v>3.198</v>
      </c>
      <c r="K162" s="96">
        <v>3.2240000000000002</v>
      </c>
      <c r="L162" s="96">
        <v>3.157</v>
      </c>
      <c r="M162" s="96">
        <v>3.173</v>
      </c>
      <c r="N162" s="96">
        <v>3.11</v>
      </c>
      <c r="O162" s="96">
        <v>3.177</v>
      </c>
      <c r="P162" s="96">
        <v>3.2109999999999999</v>
      </c>
      <c r="Q162" s="98">
        <v>158</v>
      </c>
      <c r="S162" s="104"/>
    </row>
    <row r="163" spans="1:19">
      <c r="A163" s="95" t="s">
        <v>119</v>
      </c>
      <c r="B163" s="96" t="s">
        <v>625</v>
      </c>
      <c r="C163" s="97">
        <v>3.5830000000000002</v>
      </c>
      <c r="D163" s="97">
        <v>3.5350000000000001</v>
      </c>
      <c r="E163" s="97">
        <v>3.4950000000000001</v>
      </c>
      <c r="F163" s="97">
        <v>3.2650000000000001</v>
      </c>
      <c r="G163" s="97">
        <v>3.1110000000000002</v>
      </c>
      <c r="H163" s="97">
        <v>3.105</v>
      </c>
      <c r="I163" s="97">
        <v>3.0979999999999999</v>
      </c>
      <c r="J163" s="97">
        <v>3.335</v>
      </c>
      <c r="K163" s="97">
        <v>3.4279999999999999</v>
      </c>
      <c r="L163" s="97">
        <v>3.4390000000000001</v>
      </c>
      <c r="M163" s="97">
        <v>3.3580000000000001</v>
      </c>
      <c r="N163" s="97">
        <v>3.2890000000000001</v>
      </c>
      <c r="O163" s="97">
        <v>3.4039999999999999</v>
      </c>
      <c r="P163" s="97">
        <v>3.2570000000000001</v>
      </c>
      <c r="Q163" s="98">
        <v>159</v>
      </c>
      <c r="S163" s="104"/>
    </row>
    <row r="164" spans="1:19">
      <c r="A164" s="95" t="s">
        <v>210</v>
      </c>
      <c r="B164" s="96" t="s">
        <v>743</v>
      </c>
      <c r="C164" s="96"/>
      <c r="D164" s="96"/>
      <c r="E164" s="96"/>
      <c r="F164" s="96">
        <v>2.4169999999999998</v>
      </c>
      <c r="G164" s="96">
        <v>2.387</v>
      </c>
      <c r="H164" s="96">
        <v>2.605</v>
      </c>
      <c r="I164" s="96">
        <v>3.1269999999999998</v>
      </c>
      <c r="J164" s="96">
        <v>3.33</v>
      </c>
      <c r="K164" s="96">
        <v>3.37</v>
      </c>
      <c r="L164" s="96">
        <v>3.3490000000000002</v>
      </c>
      <c r="M164" s="96">
        <v>3.391</v>
      </c>
      <c r="N164" s="96">
        <v>3.3849999999999998</v>
      </c>
      <c r="O164" s="96">
        <v>3.3959999999999999</v>
      </c>
      <c r="P164" s="96">
        <v>3.363</v>
      </c>
      <c r="Q164" s="98">
        <v>160</v>
      </c>
      <c r="S164" s="104"/>
    </row>
    <row r="165" spans="1:19">
      <c r="A165" s="95" t="s">
        <v>224</v>
      </c>
      <c r="B165" s="96" t="s">
        <v>750</v>
      </c>
      <c r="C165" s="96">
        <v>2.0249999999999999</v>
      </c>
      <c r="D165" s="96">
        <v>2.113</v>
      </c>
      <c r="E165" s="96">
        <v>2.1760000000000002</v>
      </c>
      <c r="F165" s="96">
        <v>2.2200000000000002</v>
      </c>
      <c r="G165" s="96">
        <v>2.6030000000000002</v>
      </c>
      <c r="H165" s="96">
        <v>3.036</v>
      </c>
      <c r="I165" s="96">
        <v>3.4020000000000001</v>
      </c>
      <c r="J165" s="96">
        <v>3.4889999999999999</v>
      </c>
      <c r="K165" s="96">
        <v>3.5230000000000001</v>
      </c>
      <c r="L165" s="96">
        <v>3.5390000000000001</v>
      </c>
      <c r="M165" s="96">
        <v>3.4769999999999999</v>
      </c>
      <c r="N165" s="96">
        <v>3.4340000000000002</v>
      </c>
      <c r="O165" s="96">
        <v>3.4039999999999999</v>
      </c>
      <c r="P165" s="96">
        <v>3.371</v>
      </c>
      <c r="Q165" s="98">
        <v>161</v>
      </c>
      <c r="S165" s="104"/>
    </row>
    <row r="166" spans="1:19">
      <c r="A166" s="95" t="s">
        <v>253</v>
      </c>
      <c r="B166" s="96" t="s">
        <v>783</v>
      </c>
      <c r="C166" s="96">
        <v>2.3690000000000002</v>
      </c>
      <c r="D166" s="96">
        <v>2.4689999999999999</v>
      </c>
      <c r="E166" s="96">
        <v>2.5750000000000002</v>
      </c>
      <c r="F166" s="96">
        <v>2.59</v>
      </c>
      <c r="G166" s="96">
        <v>2.6360000000000001</v>
      </c>
      <c r="H166" s="96">
        <v>2.6459999999999999</v>
      </c>
      <c r="I166" s="96">
        <v>2.69</v>
      </c>
      <c r="J166" s="96">
        <v>2.7440000000000002</v>
      </c>
      <c r="K166" s="96">
        <v>3.093</v>
      </c>
      <c r="L166" s="96">
        <v>3.2170000000000001</v>
      </c>
      <c r="M166" s="96">
        <v>3.2210000000000001</v>
      </c>
      <c r="N166" s="96">
        <v>3.2749999999999999</v>
      </c>
      <c r="O166" s="96">
        <v>3.327</v>
      </c>
      <c r="P166" s="96">
        <v>3.407</v>
      </c>
      <c r="Q166" s="98">
        <v>162</v>
      </c>
      <c r="S166" s="104"/>
    </row>
    <row r="167" spans="1:19">
      <c r="A167" s="95" t="s">
        <v>5</v>
      </c>
      <c r="B167" s="96" t="s">
        <v>512</v>
      </c>
      <c r="C167" s="97">
        <v>3.129</v>
      </c>
      <c r="D167" s="97">
        <v>3.27</v>
      </c>
      <c r="E167" s="97">
        <v>3.121</v>
      </c>
      <c r="F167" s="97">
        <v>3.1219999999999999</v>
      </c>
      <c r="G167" s="97">
        <v>3.2410000000000001</v>
      </c>
      <c r="H167" s="97">
        <v>3.3359999999999999</v>
      </c>
      <c r="I167" s="97">
        <v>3.3029999999999999</v>
      </c>
      <c r="J167" s="97">
        <v>3.3919999999999999</v>
      </c>
      <c r="K167" s="97">
        <v>3.4369999999999998</v>
      </c>
      <c r="L167" s="97">
        <v>3.484</v>
      </c>
      <c r="M167" s="97">
        <v>3.548</v>
      </c>
      <c r="N167" s="97">
        <v>3.569</v>
      </c>
      <c r="O167" s="97">
        <v>3.6480000000000001</v>
      </c>
      <c r="P167" s="97">
        <v>3.6309999999999998</v>
      </c>
      <c r="Q167" s="98">
        <v>163</v>
      </c>
      <c r="S167" s="104"/>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90BFC-C420-4EF0-828A-D9FA0E1FCD9D}">
  <sheetPr>
    <tabColor theme="0"/>
  </sheetPr>
  <dimension ref="A2:Y167"/>
  <sheetViews>
    <sheetView workbookViewId="0">
      <selection activeCell="C22" sqref="C22"/>
    </sheetView>
  </sheetViews>
  <sheetFormatPr defaultRowHeight="15"/>
  <cols>
    <col min="1" max="1" width="37.42578125" customWidth="1"/>
    <col min="2" max="2" width="8.28515625" style="38" customWidth="1"/>
    <col min="3" max="3" width="10.140625" customWidth="1"/>
    <col min="16" max="16" width="9.140625" style="90"/>
  </cols>
  <sheetData>
    <row r="2" spans="1:25" ht="24" customHeight="1"/>
    <row r="3" spans="1:25" ht="24.75" customHeight="1">
      <c r="D3" t="s">
        <v>911</v>
      </c>
      <c r="Y3" t="s">
        <v>911</v>
      </c>
    </row>
    <row r="4" spans="1:25">
      <c r="A4" s="91" t="s">
        <v>2</v>
      </c>
      <c r="B4" s="92" t="s">
        <v>912</v>
      </c>
      <c r="C4" s="93">
        <v>2008</v>
      </c>
      <c r="D4" s="93">
        <v>2009</v>
      </c>
      <c r="E4" s="93">
        <v>2010</v>
      </c>
      <c r="F4" s="93">
        <v>2011</v>
      </c>
      <c r="G4" s="93">
        <v>2012</v>
      </c>
      <c r="H4" s="93">
        <v>2013</v>
      </c>
      <c r="I4" s="93">
        <v>2014</v>
      </c>
      <c r="J4" s="93">
        <v>2015</v>
      </c>
      <c r="K4" s="93">
        <v>2016</v>
      </c>
      <c r="L4" s="93">
        <v>2017</v>
      </c>
      <c r="M4" s="93">
        <v>2018</v>
      </c>
      <c r="N4" s="93">
        <v>2019</v>
      </c>
      <c r="O4" s="94">
        <v>2020</v>
      </c>
      <c r="P4" s="90" t="s">
        <v>921</v>
      </c>
    </row>
    <row r="5" spans="1:25">
      <c r="A5" s="95" t="s">
        <v>115</v>
      </c>
      <c r="B5" s="96" t="s">
        <v>621</v>
      </c>
      <c r="C5" s="97">
        <v>1.133</v>
      </c>
      <c r="D5" s="97">
        <v>1.1850000000000001</v>
      </c>
      <c r="E5" s="97">
        <v>1.1679999999999999</v>
      </c>
      <c r="F5" s="97">
        <v>1.1200000000000001</v>
      </c>
      <c r="G5" s="97">
        <v>1.1759999999999999</v>
      </c>
      <c r="H5" s="97">
        <v>1.1779999999999999</v>
      </c>
      <c r="I5" s="97">
        <v>1.171</v>
      </c>
      <c r="J5" s="97">
        <v>1.153</v>
      </c>
      <c r="K5" s="97">
        <v>1.149</v>
      </c>
      <c r="L5" s="97">
        <v>1.093</v>
      </c>
      <c r="M5" s="97">
        <v>1.109</v>
      </c>
      <c r="N5" s="97">
        <v>1.093</v>
      </c>
      <c r="O5" s="97">
        <v>1.103</v>
      </c>
      <c r="P5" s="98">
        <v>1</v>
      </c>
      <c r="R5">
        <f>IF(O5=O6,0,1)</f>
        <v>1</v>
      </c>
    </row>
    <row r="6" spans="1:25">
      <c r="A6" s="95" t="s">
        <v>187</v>
      </c>
      <c r="B6" s="96" t="s">
        <v>706</v>
      </c>
      <c r="C6" s="96">
        <v>1.3819999999999999</v>
      </c>
      <c r="D6" s="96">
        <v>1.4419999999999999</v>
      </c>
      <c r="E6" s="96">
        <v>1.482</v>
      </c>
      <c r="F6" s="96">
        <v>1.5</v>
      </c>
      <c r="G6" s="96">
        <v>1.5329999999999999</v>
      </c>
      <c r="H6" s="96">
        <v>1.538</v>
      </c>
      <c r="I6" s="96">
        <v>1.4710000000000001</v>
      </c>
      <c r="J6" s="96">
        <v>1.401</v>
      </c>
      <c r="K6" s="96">
        <v>1.3</v>
      </c>
      <c r="L6" s="96">
        <v>1.2529999999999999</v>
      </c>
      <c r="M6" s="96">
        <v>1.2889999999999999</v>
      </c>
      <c r="N6" s="96">
        <v>1.2410000000000001</v>
      </c>
      <c r="O6" s="96">
        <v>1.236</v>
      </c>
      <c r="P6" s="98">
        <v>2</v>
      </c>
      <c r="R6">
        <f t="shared" ref="R6:R69" si="0">IF(O6=O7,0,1)</f>
        <v>1</v>
      </c>
    </row>
    <row r="7" spans="1:25">
      <c r="A7" s="95" t="s">
        <v>167</v>
      </c>
      <c r="B7" s="96" t="s">
        <v>683</v>
      </c>
      <c r="C7" s="97">
        <v>1.288</v>
      </c>
      <c r="D7" s="97">
        <v>1.306</v>
      </c>
      <c r="E7" s="97">
        <v>1.3140000000000001</v>
      </c>
      <c r="F7" s="97">
        <v>1.3109999999999999</v>
      </c>
      <c r="G7" s="97">
        <v>1.3220000000000001</v>
      </c>
      <c r="H7" s="97">
        <v>1.333</v>
      </c>
      <c r="I7" s="97">
        <v>1.3160000000000001</v>
      </c>
      <c r="J7" s="97">
        <v>1.292</v>
      </c>
      <c r="K7" s="97">
        <v>1.2669999999999999</v>
      </c>
      <c r="L7" s="97">
        <v>1.262</v>
      </c>
      <c r="M7" s="97">
        <v>1.2350000000000001</v>
      </c>
      <c r="N7" s="97">
        <v>1.2310000000000001</v>
      </c>
      <c r="O7" s="97">
        <v>1.2430000000000001</v>
      </c>
      <c r="P7" s="98">
        <v>3</v>
      </c>
      <c r="R7">
        <f t="shared" si="0"/>
        <v>1</v>
      </c>
    </row>
    <row r="8" spans="1:25">
      <c r="A8" s="95" t="s">
        <v>28</v>
      </c>
      <c r="B8" s="96" t="s">
        <v>529</v>
      </c>
      <c r="C8" s="97">
        <v>1.3260000000000001</v>
      </c>
      <c r="D8" s="97">
        <v>1.361</v>
      </c>
      <c r="E8" s="97">
        <v>1.3740000000000001</v>
      </c>
      <c r="F8" s="97">
        <v>1.4059999999999999</v>
      </c>
      <c r="G8" s="97">
        <v>1.39</v>
      </c>
      <c r="H8" s="97">
        <v>1.29</v>
      </c>
      <c r="I8" s="97">
        <v>1.262</v>
      </c>
      <c r="J8" s="97">
        <v>1.2330000000000001</v>
      </c>
      <c r="K8" s="97">
        <v>1.216</v>
      </c>
      <c r="L8" s="97">
        <v>1.266</v>
      </c>
      <c r="M8" s="97">
        <v>1.248</v>
      </c>
      <c r="N8" s="97">
        <v>1.256</v>
      </c>
      <c r="O8" s="97">
        <v>1.2609999999999999</v>
      </c>
      <c r="P8" s="98">
        <v>4</v>
      </c>
      <c r="R8">
        <f t="shared" si="0"/>
        <v>1</v>
      </c>
    </row>
    <row r="9" spans="1:25">
      <c r="A9" s="95" t="s">
        <v>75</v>
      </c>
      <c r="B9" s="96" t="s">
        <v>581</v>
      </c>
      <c r="C9" s="97">
        <v>1.262</v>
      </c>
      <c r="D9" s="97">
        <v>1.2649999999999999</v>
      </c>
      <c r="E9" s="97">
        <v>1.331</v>
      </c>
      <c r="F9" s="97">
        <v>1.2849999999999999</v>
      </c>
      <c r="G9" s="97">
        <v>1.242</v>
      </c>
      <c r="H9" s="97">
        <v>1.2070000000000001</v>
      </c>
      <c r="I9" s="97">
        <v>1.1910000000000001</v>
      </c>
      <c r="J9" s="97">
        <v>1.1839999999999999</v>
      </c>
      <c r="K9" s="97">
        <v>1.1970000000000001</v>
      </c>
      <c r="L9" s="97">
        <v>1.2949999999999999</v>
      </c>
      <c r="M9" s="97">
        <v>1.2689999999999999</v>
      </c>
      <c r="N9" s="97">
        <v>1.272</v>
      </c>
      <c r="O9" s="97">
        <v>1.268</v>
      </c>
      <c r="P9" s="98">
        <v>5</v>
      </c>
      <c r="R9">
        <f t="shared" si="0"/>
        <v>1</v>
      </c>
    </row>
    <row r="10" spans="1:25">
      <c r="A10" s="95" t="s">
        <v>202</v>
      </c>
      <c r="B10" s="96" t="s">
        <v>735</v>
      </c>
      <c r="C10" s="96">
        <v>1.5840000000000001</v>
      </c>
      <c r="D10" s="96">
        <v>1.5229999999999999</v>
      </c>
      <c r="E10" s="96">
        <v>1.49</v>
      </c>
      <c r="F10" s="96">
        <v>1.46</v>
      </c>
      <c r="G10" s="96">
        <v>1.4450000000000001</v>
      </c>
      <c r="H10" s="96">
        <v>1.462</v>
      </c>
      <c r="I10" s="96">
        <v>1.4159999999999999</v>
      </c>
      <c r="J10" s="96">
        <v>1.3859999999999999</v>
      </c>
      <c r="K10" s="96">
        <v>1.385</v>
      </c>
      <c r="L10" s="96">
        <v>1.3919999999999999</v>
      </c>
      <c r="M10" s="96">
        <v>1.3759999999999999</v>
      </c>
      <c r="N10" s="96">
        <v>1.347</v>
      </c>
      <c r="O10" s="96">
        <v>1.304</v>
      </c>
      <c r="P10" s="98">
        <v>6</v>
      </c>
      <c r="R10">
        <f t="shared" si="0"/>
        <v>1</v>
      </c>
    </row>
    <row r="11" spans="1:25">
      <c r="A11" s="95" t="s">
        <v>54</v>
      </c>
      <c r="B11" s="96" t="s">
        <v>557</v>
      </c>
      <c r="C11" s="97">
        <v>1.39</v>
      </c>
      <c r="D11" s="97">
        <v>1.4370000000000001</v>
      </c>
      <c r="E11" s="97">
        <v>1.5169999999999999</v>
      </c>
      <c r="F11" s="97">
        <v>1.4730000000000001</v>
      </c>
      <c r="G11" s="97">
        <v>1.4419999999999999</v>
      </c>
      <c r="H11" s="97">
        <v>1.3340000000000001</v>
      </c>
      <c r="I11" s="97">
        <v>1.323</v>
      </c>
      <c r="J11" s="97">
        <v>1.3380000000000001</v>
      </c>
      <c r="K11" s="97">
        <v>1.333</v>
      </c>
      <c r="L11" s="97">
        <v>1.33</v>
      </c>
      <c r="M11" s="97">
        <v>1.34</v>
      </c>
      <c r="N11" s="97">
        <v>1.3380000000000001</v>
      </c>
      <c r="O11" s="97">
        <v>1.331</v>
      </c>
      <c r="P11" s="98">
        <v>7</v>
      </c>
      <c r="R11">
        <f t="shared" si="0"/>
        <v>1</v>
      </c>
    </row>
    <row r="12" spans="1:25">
      <c r="A12" s="95" t="s">
        <v>74</v>
      </c>
      <c r="B12" s="96" t="s">
        <v>580</v>
      </c>
      <c r="C12" s="97">
        <v>1.484</v>
      </c>
      <c r="D12" s="97">
        <v>1.49</v>
      </c>
      <c r="E12" s="97">
        <v>1.458</v>
      </c>
      <c r="F12" s="97">
        <v>1.3779999999999999</v>
      </c>
      <c r="G12" s="97">
        <v>1.4279999999999999</v>
      </c>
      <c r="H12" s="97">
        <v>1.4179999999999999</v>
      </c>
      <c r="I12" s="97">
        <v>1.421</v>
      </c>
      <c r="J12" s="97">
        <v>1.446</v>
      </c>
      <c r="K12" s="97">
        <v>1.37</v>
      </c>
      <c r="L12" s="97">
        <v>1.3560000000000001</v>
      </c>
      <c r="M12" s="97">
        <v>1.365</v>
      </c>
      <c r="N12" s="97">
        <v>1.3520000000000001</v>
      </c>
      <c r="O12" s="97">
        <v>1.3460000000000001</v>
      </c>
      <c r="P12" s="98">
        <v>8</v>
      </c>
      <c r="R12">
        <f t="shared" si="0"/>
        <v>1</v>
      </c>
    </row>
    <row r="13" spans="1:25">
      <c r="A13" s="95" t="s">
        <v>223</v>
      </c>
      <c r="B13" s="96" t="s">
        <v>749</v>
      </c>
      <c r="C13" s="96">
        <v>1.4239999999999999</v>
      </c>
      <c r="D13" s="96">
        <v>1.458</v>
      </c>
      <c r="E13" s="96">
        <v>1.4490000000000001</v>
      </c>
      <c r="F13" s="96">
        <v>1.4259999999999999</v>
      </c>
      <c r="G13" s="96">
        <v>1.401</v>
      </c>
      <c r="H13" s="96">
        <v>1.385</v>
      </c>
      <c r="I13" s="96">
        <v>1.383</v>
      </c>
      <c r="J13" s="96">
        <v>1.365</v>
      </c>
      <c r="K13" s="96">
        <v>1.347</v>
      </c>
      <c r="L13" s="96">
        <v>1.347</v>
      </c>
      <c r="M13" s="96">
        <v>1.379</v>
      </c>
      <c r="N13" s="96">
        <v>1.3480000000000001</v>
      </c>
      <c r="O13" s="96">
        <v>1.347</v>
      </c>
      <c r="P13" s="98">
        <v>9</v>
      </c>
      <c r="R13">
        <f t="shared" si="0"/>
        <v>1</v>
      </c>
    </row>
    <row r="14" spans="1:25">
      <c r="A14" s="95" t="s">
        <v>204</v>
      </c>
      <c r="B14" s="96" t="s">
        <v>739</v>
      </c>
      <c r="C14" s="96">
        <v>1.381</v>
      </c>
      <c r="D14" s="96">
        <v>1.3819999999999999</v>
      </c>
      <c r="E14" s="96">
        <v>1.383</v>
      </c>
      <c r="F14" s="96">
        <v>1.3779999999999999</v>
      </c>
      <c r="G14" s="96">
        <v>1.419</v>
      </c>
      <c r="H14" s="96">
        <v>1.41</v>
      </c>
      <c r="I14" s="96">
        <v>1.4039999999999999</v>
      </c>
      <c r="J14" s="96">
        <v>1.387</v>
      </c>
      <c r="K14" s="96">
        <v>1.353</v>
      </c>
      <c r="L14" s="96">
        <v>1.3460000000000001</v>
      </c>
      <c r="M14" s="96">
        <v>1.3640000000000001</v>
      </c>
      <c r="N14" s="96">
        <v>1.329</v>
      </c>
      <c r="O14" s="96">
        <v>1.349</v>
      </c>
      <c r="P14" s="98">
        <v>10</v>
      </c>
      <c r="R14">
        <f t="shared" si="0"/>
        <v>1</v>
      </c>
    </row>
    <row r="15" spans="1:25">
      <c r="A15" s="95" t="s">
        <v>120</v>
      </c>
      <c r="B15" s="96" t="s">
        <v>626</v>
      </c>
      <c r="C15" s="97">
        <v>1.3720000000000001</v>
      </c>
      <c r="D15" s="97">
        <v>1.4790000000000001</v>
      </c>
      <c r="E15" s="97">
        <v>1.4550000000000001</v>
      </c>
      <c r="F15" s="97">
        <v>1.494</v>
      </c>
      <c r="G15" s="97">
        <v>1.4330000000000001</v>
      </c>
      <c r="H15" s="97">
        <v>1.4350000000000001</v>
      </c>
      <c r="I15" s="97">
        <v>1.4159999999999999</v>
      </c>
      <c r="J15" s="97">
        <v>1.4059999999999999</v>
      </c>
      <c r="K15" s="97">
        <v>1.397</v>
      </c>
      <c r="L15" s="97">
        <v>1.4059999999999999</v>
      </c>
      <c r="M15" s="97">
        <v>1.387</v>
      </c>
      <c r="N15" s="97">
        <v>1.383</v>
      </c>
      <c r="O15" s="97">
        <v>1.379</v>
      </c>
      <c r="P15" s="98">
        <v>11</v>
      </c>
      <c r="R15">
        <f t="shared" si="0"/>
        <v>1</v>
      </c>
    </row>
    <row r="16" spans="1:25">
      <c r="A16" s="95" t="s">
        <v>124</v>
      </c>
      <c r="B16" s="96" t="s">
        <v>632</v>
      </c>
      <c r="C16" s="97">
        <v>1.3819999999999999</v>
      </c>
      <c r="D16" s="97">
        <v>1.389</v>
      </c>
      <c r="E16" s="97">
        <v>1.3819999999999999</v>
      </c>
      <c r="F16" s="97">
        <v>1.385</v>
      </c>
      <c r="G16" s="97">
        <v>1.3979999999999999</v>
      </c>
      <c r="H16" s="97">
        <v>1.353</v>
      </c>
      <c r="I16" s="97">
        <v>1.367</v>
      </c>
      <c r="J16" s="97">
        <v>1.357</v>
      </c>
      <c r="K16" s="97">
        <v>1.403</v>
      </c>
      <c r="L16" s="97">
        <v>1.415</v>
      </c>
      <c r="M16" s="97">
        <v>1.417</v>
      </c>
      <c r="N16" s="97">
        <v>1.3979999999999999</v>
      </c>
      <c r="O16" s="97">
        <v>1.3879999999999999</v>
      </c>
      <c r="P16" s="98">
        <v>12</v>
      </c>
      <c r="R16">
        <f t="shared" si="0"/>
        <v>1</v>
      </c>
    </row>
    <row r="17" spans="1:18">
      <c r="A17" s="95" t="s">
        <v>90</v>
      </c>
      <c r="B17" s="96" t="s">
        <v>596</v>
      </c>
      <c r="C17" s="97">
        <v>1.397</v>
      </c>
      <c r="D17" s="97">
        <v>1.407</v>
      </c>
      <c r="E17" s="97">
        <v>1.403</v>
      </c>
      <c r="F17" s="97">
        <v>1.4019999999999999</v>
      </c>
      <c r="G17" s="97">
        <v>1.365</v>
      </c>
      <c r="H17" s="97">
        <v>1.363</v>
      </c>
      <c r="I17" s="97">
        <v>1.3580000000000001</v>
      </c>
      <c r="J17" s="97">
        <v>1.3640000000000001</v>
      </c>
      <c r="K17" s="97">
        <v>1.4019999999999999</v>
      </c>
      <c r="L17" s="97">
        <v>1.488</v>
      </c>
      <c r="M17" s="97">
        <v>1.4630000000000001</v>
      </c>
      <c r="N17" s="97">
        <v>1.43</v>
      </c>
      <c r="O17" s="97">
        <v>1.391</v>
      </c>
      <c r="P17" s="98">
        <v>13</v>
      </c>
      <c r="R17">
        <f t="shared" si="0"/>
        <v>1</v>
      </c>
    </row>
    <row r="18" spans="1:18">
      <c r="A18" s="95" t="s">
        <v>27</v>
      </c>
      <c r="B18" s="96" t="s">
        <v>528</v>
      </c>
      <c r="C18" s="97">
        <v>1.3740000000000001</v>
      </c>
      <c r="D18" s="97">
        <v>1.4079999999999999</v>
      </c>
      <c r="E18" s="97">
        <v>1.419</v>
      </c>
      <c r="F18" s="97">
        <v>1.474</v>
      </c>
      <c r="G18" s="97">
        <v>1.53</v>
      </c>
      <c r="H18" s="97">
        <v>1.484</v>
      </c>
      <c r="I18" s="97">
        <v>1.419</v>
      </c>
      <c r="J18" s="97">
        <v>1.391</v>
      </c>
      <c r="K18" s="97">
        <v>1.423</v>
      </c>
      <c r="L18" s="97">
        <v>1.43</v>
      </c>
      <c r="M18" s="97">
        <v>1.44</v>
      </c>
      <c r="N18" s="97">
        <v>1.4530000000000001</v>
      </c>
      <c r="O18" s="97">
        <v>1.4350000000000001</v>
      </c>
      <c r="P18" s="98">
        <v>14</v>
      </c>
      <c r="R18">
        <f t="shared" si="0"/>
        <v>1</v>
      </c>
    </row>
    <row r="19" spans="1:18" s="103" customFormat="1">
      <c r="A19" s="99" t="s">
        <v>176</v>
      </c>
      <c r="B19" s="100" t="s">
        <v>693</v>
      </c>
      <c r="C19" s="101">
        <v>1.323</v>
      </c>
      <c r="D19" s="101">
        <v>1.3480000000000001</v>
      </c>
      <c r="E19" s="101">
        <v>1.3680000000000001</v>
      </c>
      <c r="F19" s="101">
        <v>1.4430000000000001</v>
      </c>
      <c r="G19" s="101">
        <v>1.532</v>
      </c>
      <c r="H19" s="101">
        <v>1.496</v>
      </c>
      <c r="I19" s="101">
        <v>1.52</v>
      </c>
      <c r="J19" s="101">
        <v>1.44</v>
      </c>
      <c r="K19" s="101">
        <v>1.4390000000000001</v>
      </c>
      <c r="L19" s="101">
        <v>1.45</v>
      </c>
      <c r="M19" s="101">
        <v>1.4590000000000001</v>
      </c>
      <c r="N19" s="101">
        <v>1.474</v>
      </c>
      <c r="O19" s="101">
        <v>1.4710000000000001</v>
      </c>
      <c r="P19" s="102">
        <v>15</v>
      </c>
      <c r="R19" s="103">
        <f t="shared" si="0"/>
        <v>0</v>
      </c>
    </row>
    <row r="20" spans="1:18" s="103" customFormat="1">
      <c r="A20" s="99" t="s">
        <v>222</v>
      </c>
      <c r="B20" s="100" t="s">
        <v>748</v>
      </c>
      <c r="C20" s="100">
        <v>1.43</v>
      </c>
      <c r="D20" s="100">
        <v>1.429</v>
      </c>
      <c r="E20" s="100">
        <v>1.4359999999999999</v>
      </c>
      <c r="F20" s="100">
        <v>1.4370000000000001</v>
      </c>
      <c r="G20" s="100">
        <v>1.427</v>
      </c>
      <c r="H20" s="100">
        <v>1.4159999999999999</v>
      </c>
      <c r="I20" s="100">
        <v>1.389</v>
      </c>
      <c r="J20" s="100">
        <v>1.3879999999999999</v>
      </c>
      <c r="K20" s="100">
        <v>1.423</v>
      </c>
      <c r="L20" s="100">
        <v>1.496</v>
      </c>
      <c r="M20" s="100">
        <v>1.476</v>
      </c>
      <c r="N20" s="100">
        <v>1.504</v>
      </c>
      <c r="O20" s="100">
        <v>1.4710000000000001</v>
      </c>
      <c r="P20" s="102">
        <v>15</v>
      </c>
      <c r="R20" s="103">
        <f t="shared" si="0"/>
        <v>1</v>
      </c>
    </row>
    <row r="21" spans="1:18">
      <c r="A21" s="95" t="s">
        <v>35</v>
      </c>
      <c r="B21" s="96" t="s">
        <v>536</v>
      </c>
      <c r="C21" s="97">
        <v>1.488</v>
      </c>
      <c r="D21" s="97">
        <v>1.498</v>
      </c>
      <c r="E21" s="97">
        <v>1.508</v>
      </c>
      <c r="F21" s="97">
        <v>1.4950000000000001</v>
      </c>
      <c r="G21" s="97">
        <v>1.4970000000000001</v>
      </c>
      <c r="H21" s="97">
        <v>1.474</v>
      </c>
      <c r="I21" s="97">
        <v>1.4350000000000001</v>
      </c>
      <c r="J21" s="97">
        <v>1.413</v>
      </c>
      <c r="K21" s="97">
        <v>1.399</v>
      </c>
      <c r="L21" s="97">
        <v>1.47</v>
      </c>
      <c r="M21" s="97">
        <v>1.536</v>
      </c>
      <c r="N21" s="97">
        <v>1.5309999999999999</v>
      </c>
      <c r="O21" s="97">
        <v>1.4850000000000001</v>
      </c>
      <c r="P21" s="98">
        <v>17</v>
      </c>
      <c r="R21">
        <f t="shared" si="0"/>
        <v>1</v>
      </c>
    </row>
    <row r="22" spans="1:18">
      <c r="A22" s="95" t="s">
        <v>98</v>
      </c>
      <c r="B22" s="96" t="s">
        <v>603</v>
      </c>
      <c r="C22" s="97">
        <v>1.5740000000000001</v>
      </c>
      <c r="D22" s="97">
        <v>1.597</v>
      </c>
      <c r="E22" s="97">
        <v>1.62</v>
      </c>
      <c r="F22" s="97">
        <v>1.6140000000000001</v>
      </c>
      <c r="G22" s="97">
        <v>1.605</v>
      </c>
      <c r="H22" s="97">
        <v>1.5329999999999999</v>
      </c>
      <c r="I22" s="97">
        <v>1.466</v>
      </c>
      <c r="J22" s="97">
        <v>1.4650000000000001</v>
      </c>
      <c r="K22" s="97">
        <v>1.4590000000000001</v>
      </c>
      <c r="L22" s="97">
        <v>1.4810000000000001</v>
      </c>
      <c r="M22" s="97">
        <v>1.5309999999999999</v>
      </c>
      <c r="N22" s="97">
        <v>1.5529999999999999</v>
      </c>
      <c r="O22" s="97">
        <v>1.4990000000000001</v>
      </c>
      <c r="P22" s="98">
        <v>18</v>
      </c>
      <c r="R22">
        <f t="shared" si="0"/>
        <v>1</v>
      </c>
    </row>
    <row r="23" spans="1:18">
      <c r="A23" s="95" t="s">
        <v>165</v>
      </c>
      <c r="B23" s="96" t="s">
        <v>681</v>
      </c>
      <c r="C23" s="97">
        <v>1.5580000000000001</v>
      </c>
      <c r="D23" s="97">
        <v>1.58</v>
      </c>
      <c r="E23" s="97">
        <v>1.613</v>
      </c>
      <c r="F23" s="97">
        <v>1.587</v>
      </c>
      <c r="G23" s="97">
        <v>1.5549999999999999</v>
      </c>
      <c r="H23" s="97">
        <v>1.5209999999999999</v>
      </c>
      <c r="I23" s="97">
        <v>1.5069999999999999</v>
      </c>
      <c r="J23" s="97">
        <v>1.4870000000000001</v>
      </c>
      <c r="K23" s="97">
        <v>1.4850000000000001</v>
      </c>
      <c r="L23" s="97">
        <v>1.502</v>
      </c>
      <c r="M23" s="97">
        <v>1.484</v>
      </c>
      <c r="N23" s="97">
        <v>1.4830000000000001</v>
      </c>
      <c r="O23" s="97">
        <v>1.5209999999999999</v>
      </c>
      <c r="P23" s="98">
        <v>19</v>
      </c>
      <c r="R23">
        <f t="shared" si="0"/>
        <v>1</v>
      </c>
    </row>
    <row r="24" spans="1:18">
      <c r="A24" s="95" t="s">
        <v>40</v>
      </c>
      <c r="B24" s="96" t="s">
        <v>540</v>
      </c>
      <c r="C24" s="97">
        <v>1.911</v>
      </c>
      <c r="D24" s="97">
        <v>1.9359999999999999</v>
      </c>
      <c r="E24" s="97">
        <v>1.9850000000000001</v>
      </c>
      <c r="F24" s="97">
        <v>1.966</v>
      </c>
      <c r="G24" s="97">
        <v>1.7849999999999999</v>
      </c>
      <c r="H24" s="97">
        <v>1.7130000000000001</v>
      </c>
      <c r="I24" s="97">
        <v>1.694</v>
      </c>
      <c r="J24" s="97">
        <v>1.6719999999999999</v>
      </c>
      <c r="K24" s="97">
        <v>1.5980000000000001</v>
      </c>
      <c r="L24" s="97">
        <v>1.62</v>
      </c>
      <c r="M24" s="97">
        <v>1.5329999999999999</v>
      </c>
      <c r="N24" s="97">
        <v>1.51</v>
      </c>
      <c r="O24" s="97">
        <v>1.5229999999999999</v>
      </c>
      <c r="P24" s="98">
        <v>20</v>
      </c>
      <c r="R24">
        <f t="shared" si="0"/>
        <v>1</v>
      </c>
    </row>
    <row r="25" spans="1:18">
      <c r="A25" s="95" t="s">
        <v>191</v>
      </c>
      <c r="B25" s="96" t="s">
        <v>710</v>
      </c>
      <c r="C25" s="96">
        <v>1.5469999999999999</v>
      </c>
      <c r="D25" s="96">
        <v>1.5780000000000001</v>
      </c>
      <c r="E25" s="96">
        <v>1.6519999999999999</v>
      </c>
      <c r="F25" s="96">
        <v>1.65</v>
      </c>
      <c r="G25" s="96">
        <v>1.6479999999999999</v>
      </c>
      <c r="H25" s="96">
        <v>1.635</v>
      </c>
      <c r="I25" s="96">
        <v>1.61</v>
      </c>
      <c r="J25" s="96">
        <v>1.615</v>
      </c>
      <c r="K25" s="96">
        <v>1.627</v>
      </c>
      <c r="L25" s="96">
        <v>1.5940000000000001</v>
      </c>
      <c r="M25" s="96">
        <v>1.554</v>
      </c>
      <c r="N25" s="96">
        <v>1.5620000000000001</v>
      </c>
      <c r="O25" s="96">
        <v>1.53</v>
      </c>
      <c r="P25" s="98">
        <v>21</v>
      </c>
      <c r="R25">
        <f t="shared" si="0"/>
        <v>1</v>
      </c>
    </row>
    <row r="26" spans="1:18">
      <c r="A26" s="95" t="s">
        <v>114</v>
      </c>
      <c r="B26" s="96" t="s">
        <v>620</v>
      </c>
      <c r="C26" s="97">
        <v>1.4059999999999999</v>
      </c>
      <c r="D26" s="97">
        <v>1.5409999999999999</v>
      </c>
      <c r="E26" s="97">
        <v>1.5269999999999999</v>
      </c>
      <c r="F26" s="97">
        <v>1.5780000000000001</v>
      </c>
      <c r="G26" s="97">
        <v>1.546</v>
      </c>
      <c r="H26" s="97">
        <v>1.5269999999999999</v>
      </c>
      <c r="I26" s="97">
        <v>1.4950000000000001</v>
      </c>
      <c r="J26" s="97">
        <v>1.512</v>
      </c>
      <c r="K26" s="97">
        <v>1.488</v>
      </c>
      <c r="L26" s="97">
        <v>1.4870000000000001</v>
      </c>
      <c r="M26" s="97">
        <v>1.5209999999999999</v>
      </c>
      <c r="N26" s="97">
        <v>1.5029999999999999</v>
      </c>
      <c r="O26" s="97">
        <v>1.536</v>
      </c>
      <c r="P26" s="98">
        <v>22</v>
      </c>
      <c r="R26">
        <f t="shared" si="0"/>
        <v>1</v>
      </c>
    </row>
    <row r="27" spans="1:18">
      <c r="A27" s="95" t="s">
        <v>70</v>
      </c>
      <c r="B27" s="96" t="s">
        <v>572</v>
      </c>
      <c r="C27" s="97">
        <v>1.7370000000000001</v>
      </c>
      <c r="D27" s="97">
        <v>1.7669999999999999</v>
      </c>
      <c r="E27" s="97">
        <v>1.6990000000000001</v>
      </c>
      <c r="F27" s="97">
        <v>1.6830000000000001</v>
      </c>
      <c r="G27" s="97">
        <v>1.645</v>
      </c>
      <c r="H27" s="97">
        <v>1.611</v>
      </c>
      <c r="I27" s="97">
        <v>1.571</v>
      </c>
      <c r="J27" s="97">
        <v>1.5860000000000001</v>
      </c>
      <c r="K27" s="97">
        <v>1.5880000000000001</v>
      </c>
      <c r="L27" s="97">
        <v>1.591</v>
      </c>
      <c r="M27" s="97">
        <v>1.5629999999999999</v>
      </c>
      <c r="N27" s="97">
        <v>1.5680000000000001</v>
      </c>
      <c r="O27" s="97">
        <v>1.5389999999999999</v>
      </c>
      <c r="P27" s="98">
        <v>23</v>
      </c>
      <c r="R27">
        <f t="shared" si="0"/>
        <v>1</v>
      </c>
    </row>
    <row r="28" spans="1:18">
      <c r="A28" s="95" t="s">
        <v>143</v>
      </c>
      <c r="B28" s="96" t="s">
        <v>659</v>
      </c>
      <c r="C28" s="97">
        <v>1.669</v>
      </c>
      <c r="D28" s="97">
        <v>1.698</v>
      </c>
      <c r="E28" s="97">
        <v>1.667</v>
      </c>
      <c r="F28" s="97">
        <v>1.6</v>
      </c>
      <c r="G28" s="97">
        <v>1.667</v>
      </c>
      <c r="H28" s="97">
        <v>1.635</v>
      </c>
      <c r="I28" s="97">
        <v>1.629</v>
      </c>
      <c r="J28" s="97">
        <v>1.675</v>
      </c>
      <c r="K28" s="97">
        <v>1.72</v>
      </c>
      <c r="L28" s="97">
        <v>1.706</v>
      </c>
      <c r="M28" s="97">
        <v>1.6759999999999999</v>
      </c>
      <c r="N28" s="97">
        <v>1.577</v>
      </c>
      <c r="O28" s="97">
        <v>1.552</v>
      </c>
      <c r="P28" s="98">
        <v>24</v>
      </c>
      <c r="R28">
        <f t="shared" si="0"/>
        <v>1</v>
      </c>
    </row>
    <row r="29" spans="1:18">
      <c r="A29" s="95" t="s">
        <v>150</v>
      </c>
      <c r="B29" s="96" t="s">
        <v>666</v>
      </c>
      <c r="C29" s="97">
        <v>1.643</v>
      </c>
      <c r="D29" s="97">
        <v>1.663</v>
      </c>
      <c r="E29" s="97">
        <v>1.657</v>
      </c>
      <c r="F29" s="97">
        <v>1.6619999999999999</v>
      </c>
      <c r="G29" s="97">
        <v>1.6439999999999999</v>
      </c>
      <c r="H29" s="97">
        <v>1.5649999999999999</v>
      </c>
      <c r="I29" s="97">
        <v>1.56</v>
      </c>
      <c r="J29" s="97">
        <v>1.5640000000000001</v>
      </c>
      <c r="K29" s="97">
        <v>1.583</v>
      </c>
      <c r="L29" s="97">
        <v>1.5640000000000001</v>
      </c>
      <c r="M29" s="97">
        <v>1.5669999999999999</v>
      </c>
      <c r="N29" s="97">
        <v>1.591</v>
      </c>
      <c r="O29" s="97">
        <v>1.56</v>
      </c>
      <c r="P29" s="98">
        <v>25</v>
      </c>
      <c r="R29">
        <f t="shared" si="0"/>
        <v>1</v>
      </c>
    </row>
    <row r="30" spans="1:18">
      <c r="A30" s="95" t="s">
        <v>203</v>
      </c>
      <c r="B30" s="96" t="s">
        <v>738</v>
      </c>
      <c r="C30" s="96">
        <v>1.5469999999999999</v>
      </c>
      <c r="D30" s="96">
        <v>1.54</v>
      </c>
      <c r="E30" s="96">
        <v>1.5580000000000001</v>
      </c>
      <c r="F30" s="96">
        <v>1.6080000000000001</v>
      </c>
      <c r="G30" s="96">
        <v>1.589</v>
      </c>
      <c r="H30" s="96">
        <v>1.6080000000000001</v>
      </c>
      <c r="I30" s="96">
        <v>1.5609999999999999</v>
      </c>
      <c r="J30" s="96">
        <v>1.5509999999999999</v>
      </c>
      <c r="K30" s="96">
        <v>1.6020000000000001</v>
      </c>
      <c r="L30" s="96">
        <v>1.6339999999999999</v>
      </c>
      <c r="M30" s="96">
        <v>1.569</v>
      </c>
      <c r="N30" s="96">
        <v>1.5580000000000001</v>
      </c>
      <c r="O30" s="96">
        <v>1.581</v>
      </c>
      <c r="P30" s="98">
        <v>26</v>
      </c>
      <c r="R30">
        <f t="shared" si="0"/>
        <v>1</v>
      </c>
    </row>
    <row r="31" spans="1:18">
      <c r="A31" s="95" t="s">
        <v>189</v>
      </c>
      <c r="B31" s="96" t="s">
        <v>708</v>
      </c>
      <c r="C31" s="96">
        <v>1.589</v>
      </c>
      <c r="D31" s="96">
        <v>1.4</v>
      </c>
      <c r="E31" s="96">
        <v>1.454</v>
      </c>
      <c r="F31" s="96">
        <v>1.478</v>
      </c>
      <c r="G31" s="96">
        <v>1.5249999999999999</v>
      </c>
      <c r="H31" s="96">
        <v>1.5620000000000001</v>
      </c>
      <c r="I31" s="96">
        <v>1.528</v>
      </c>
      <c r="J31" s="96">
        <v>1.619</v>
      </c>
      <c r="K31" s="96">
        <v>1.5820000000000001</v>
      </c>
      <c r="L31" s="96">
        <v>1.5289999999999999</v>
      </c>
      <c r="M31" s="96">
        <v>1.7410000000000001</v>
      </c>
      <c r="N31" s="96">
        <v>1.641</v>
      </c>
      <c r="O31" s="96">
        <v>1.59</v>
      </c>
      <c r="P31" s="98">
        <v>27</v>
      </c>
      <c r="R31">
        <f t="shared" si="0"/>
        <v>1</v>
      </c>
    </row>
    <row r="32" spans="1:18">
      <c r="A32" s="95" t="s">
        <v>49</v>
      </c>
      <c r="B32" s="96" t="s">
        <v>550</v>
      </c>
      <c r="C32" s="97">
        <v>1.681</v>
      </c>
      <c r="D32" s="97">
        <v>1.7110000000000001</v>
      </c>
      <c r="E32" s="97">
        <v>1.6870000000000001</v>
      </c>
      <c r="F32" s="97">
        <v>1.629</v>
      </c>
      <c r="G32" s="97">
        <v>1.671</v>
      </c>
      <c r="H32" s="97">
        <v>1.696</v>
      </c>
      <c r="I32" s="97">
        <v>1.597</v>
      </c>
      <c r="J32" s="97">
        <v>1.6679999999999999</v>
      </c>
      <c r="K32" s="97">
        <v>1.623</v>
      </c>
      <c r="L32" s="97">
        <v>1.617</v>
      </c>
      <c r="M32" s="97">
        <v>1.621</v>
      </c>
      <c r="N32" s="97">
        <v>1.599</v>
      </c>
      <c r="O32" s="97">
        <v>1.6279999999999999</v>
      </c>
      <c r="P32" s="98">
        <v>28</v>
      </c>
      <c r="R32">
        <f t="shared" si="0"/>
        <v>1</v>
      </c>
    </row>
    <row r="33" spans="1:18">
      <c r="A33" s="95" t="s">
        <v>122</v>
      </c>
      <c r="B33" s="96" t="s">
        <v>630</v>
      </c>
      <c r="C33" s="97">
        <v>1.64</v>
      </c>
      <c r="D33" s="97">
        <v>1.7150000000000001</v>
      </c>
      <c r="E33" s="97">
        <v>1.7310000000000001</v>
      </c>
      <c r="F33" s="97">
        <v>1.758</v>
      </c>
      <c r="G33" s="97">
        <v>1.762</v>
      </c>
      <c r="H33" s="97">
        <v>1.746</v>
      </c>
      <c r="I33" s="97">
        <v>1.673</v>
      </c>
      <c r="J33" s="97">
        <v>1.669</v>
      </c>
      <c r="K33" s="97">
        <v>1.667</v>
      </c>
      <c r="L33" s="97">
        <v>1.677</v>
      </c>
      <c r="M33" s="97">
        <v>1.702</v>
      </c>
      <c r="N33" s="97">
        <v>1.6779999999999999</v>
      </c>
      <c r="O33" s="97">
        <v>1.6339999999999999</v>
      </c>
      <c r="P33" s="98">
        <v>29</v>
      </c>
      <c r="R33">
        <f t="shared" si="0"/>
        <v>1</v>
      </c>
    </row>
    <row r="34" spans="1:18">
      <c r="A34" s="95" t="s">
        <v>84</v>
      </c>
      <c r="B34" s="96" t="s">
        <v>590</v>
      </c>
      <c r="C34" s="97">
        <v>1.671</v>
      </c>
      <c r="D34" s="97">
        <v>1.7290000000000001</v>
      </c>
      <c r="E34" s="97">
        <v>1.7529999999999999</v>
      </c>
      <c r="F34" s="97">
        <v>1.7430000000000001</v>
      </c>
      <c r="G34" s="97">
        <v>1.7290000000000001</v>
      </c>
      <c r="H34" s="97">
        <v>1.712</v>
      </c>
      <c r="I34" s="97">
        <v>1.611</v>
      </c>
      <c r="J34" s="97">
        <v>1.68</v>
      </c>
      <c r="K34" s="97">
        <v>1.673</v>
      </c>
      <c r="L34" s="97">
        <v>1.6619999999999999</v>
      </c>
      <c r="M34" s="97">
        <v>1.669</v>
      </c>
      <c r="N34" s="97">
        <v>1.651</v>
      </c>
      <c r="O34" s="97">
        <v>1.645</v>
      </c>
      <c r="P34" s="98">
        <v>30</v>
      </c>
      <c r="R34">
        <f t="shared" si="0"/>
        <v>1</v>
      </c>
    </row>
    <row r="35" spans="1:18">
      <c r="A35" s="95" t="s">
        <v>138</v>
      </c>
      <c r="B35" s="96" t="s">
        <v>653</v>
      </c>
      <c r="C35" s="97">
        <v>1.7</v>
      </c>
      <c r="D35" s="97">
        <v>1.69</v>
      </c>
      <c r="E35" s="97">
        <v>1.716</v>
      </c>
      <c r="F35" s="97">
        <v>1.823</v>
      </c>
      <c r="G35" s="97">
        <v>1.81</v>
      </c>
      <c r="H35" s="97">
        <v>1.7629999999999999</v>
      </c>
      <c r="I35" s="97">
        <v>1.712</v>
      </c>
      <c r="J35" s="97">
        <v>1.7090000000000001</v>
      </c>
      <c r="K35" s="97">
        <v>1.718</v>
      </c>
      <c r="L35" s="97">
        <v>1.7210000000000001</v>
      </c>
      <c r="M35" s="97">
        <v>1.722</v>
      </c>
      <c r="N35" s="97">
        <v>1.6890000000000001</v>
      </c>
      <c r="O35" s="97">
        <v>1.6459999999999999</v>
      </c>
      <c r="P35" s="98">
        <v>31</v>
      </c>
      <c r="R35">
        <f t="shared" si="0"/>
        <v>1</v>
      </c>
    </row>
    <row r="36" spans="1:18">
      <c r="A36" s="95" t="s">
        <v>211</v>
      </c>
      <c r="B36" s="96" t="s">
        <v>744</v>
      </c>
      <c r="C36" s="96">
        <v>1.6850000000000001</v>
      </c>
      <c r="D36" s="96">
        <v>1.744</v>
      </c>
      <c r="E36" s="96">
        <v>1.752</v>
      </c>
      <c r="F36" s="96">
        <v>1.7010000000000001</v>
      </c>
      <c r="G36" s="96">
        <v>1.6319999999999999</v>
      </c>
      <c r="H36" s="96">
        <v>1.623</v>
      </c>
      <c r="I36" s="96">
        <v>1.5740000000000001</v>
      </c>
      <c r="J36" s="96">
        <v>1.492</v>
      </c>
      <c r="K36" s="96">
        <v>1.506</v>
      </c>
      <c r="L36" s="96">
        <v>1.4870000000000001</v>
      </c>
      <c r="M36" s="96">
        <v>1.613</v>
      </c>
      <c r="N36" s="96">
        <v>1.6819999999999999</v>
      </c>
      <c r="O36" s="96">
        <v>1.663</v>
      </c>
      <c r="P36" s="98">
        <v>32</v>
      </c>
      <c r="R36">
        <f t="shared" si="0"/>
        <v>1</v>
      </c>
    </row>
    <row r="37" spans="1:18">
      <c r="A37" s="95" t="s">
        <v>186</v>
      </c>
      <c r="B37" s="96" t="s">
        <v>705</v>
      </c>
      <c r="C37" s="96">
        <v>1.597</v>
      </c>
      <c r="D37" s="96">
        <v>1.61</v>
      </c>
      <c r="E37" s="96">
        <v>1.6930000000000001</v>
      </c>
      <c r="F37" s="96">
        <v>1.609</v>
      </c>
      <c r="G37" s="96">
        <v>1.5920000000000001</v>
      </c>
      <c r="H37" s="96">
        <v>1.5569999999999999</v>
      </c>
      <c r="I37" s="96">
        <v>1.516</v>
      </c>
      <c r="J37" s="96">
        <v>1.526</v>
      </c>
      <c r="K37" s="96">
        <v>1.552</v>
      </c>
      <c r="L37" s="96">
        <v>1.6839999999999999</v>
      </c>
      <c r="M37" s="96">
        <v>1.7270000000000001</v>
      </c>
      <c r="N37" s="96">
        <v>1.653</v>
      </c>
      <c r="O37" s="96">
        <v>1.6659999999999999</v>
      </c>
      <c r="P37" s="98">
        <v>33</v>
      </c>
      <c r="R37">
        <f t="shared" si="0"/>
        <v>1</v>
      </c>
    </row>
    <row r="38" spans="1:18">
      <c r="A38" s="95" t="s">
        <v>225</v>
      </c>
      <c r="B38" s="96" t="s">
        <v>751</v>
      </c>
      <c r="C38" s="96">
        <v>1.8320000000000001</v>
      </c>
      <c r="D38" s="96">
        <v>1.8959999999999999</v>
      </c>
      <c r="E38" s="96">
        <v>1.754</v>
      </c>
      <c r="F38" s="96">
        <v>1.7310000000000001</v>
      </c>
      <c r="G38" s="96">
        <v>1.6579999999999999</v>
      </c>
      <c r="H38" s="96">
        <v>1.65</v>
      </c>
      <c r="I38" s="96">
        <v>1.649</v>
      </c>
      <c r="J38" s="96">
        <v>1.732</v>
      </c>
      <c r="K38" s="96">
        <v>1.742</v>
      </c>
      <c r="L38" s="96">
        <v>1.7270000000000001</v>
      </c>
      <c r="M38" s="96">
        <v>1.738</v>
      </c>
      <c r="N38" s="96">
        <v>1.708</v>
      </c>
      <c r="O38" s="96">
        <v>1.6819999999999999</v>
      </c>
      <c r="P38" s="98">
        <v>34</v>
      </c>
      <c r="R38">
        <f t="shared" si="0"/>
        <v>1</v>
      </c>
    </row>
    <row r="39" spans="1:18">
      <c r="A39" s="95" t="s">
        <v>132</v>
      </c>
      <c r="B39" s="96" t="s">
        <v>647</v>
      </c>
      <c r="C39" s="97">
        <v>1.621</v>
      </c>
      <c r="D39" s="97">
        <v>1.7190000000000001</v>
      </c>
      <c r="E39" s="97">
        <v>1.716</v>
      </c>
      <c r="F39" s="97">
        <v>1.7310000000000001</v>
      </c>
      <c r="G39" s="97">
        <v>1.726</v>
      </c>
      <c r="H39" s="97">
        <v>1.6679999999999999</v>
      </c>
      <c r="I39" s="97">
        <v>1.629</v>
      </c>
      <c r="J39" s="97">
        <v>1.6819999999999999</v>
      </c>
      <c r="K39" s="97">
        <v>1.6339999999999999</v>
      </c>
      <c r="L39" s="97">
        <v>1.6279999999999999</v>
      </c>
      <c r="M39" s="97">
        <v>1.6379999999999999</v>
      </c>
      <c r="N39" s="97">
        <v>1.6739999999999999</v>
      </c>
      <c r="O39" s="97">
        <v>1.6890000000000001</v>
      </c>
      <c r="P39" s="98">
        <v>35</v>
      </c>
      <c r="R39">
        <f t="shared" si="0"/>
        <v>1</v>
      </c>
    </row>
    <row r="40" spans="1:18">
      <c r="A40" s="95" t="s">
        <v>129</v>
      </c>
      <c r="B40" s="96" t="s">
        <v>644</v>
      </c>
      <c r="C40" s="97">
        <v>1.6279999999999999</v>
      </c>
      <c r="D40" s="97">
        <v>1.637</v>
      </c>
      <c r="E40" s="97">
        <v>1.585</v>
      </c>
      <c r="F40" s="97">
        <v>1.5589999999999999</v>
      </c>
      <c r="G40" s="97">
        <v>1.6719999999999999</v>
      </c>
      <c r="H40" s="97">
        <v>1.6319999999999999</v>
      </c>
      <c r="I40" s="97">
        <v>1.6220000000000001</v>
      </c>
      <c r="J40" s="97">
        <v>1.681</v>
      </c>
      <c r="K40" s="97">
        <v>1.7290000000000001</v>
      </c>
      <c r="L40" s="97">
        <v>1.855</v>
      </c>
      <c r="M40" s="97">
        <v>1.851</v>
      </c>
      <c r="N40" s="97">
        <v>1.7509999999999999</v>
      </c>
      <c r="O40" s="97">
        <v>1.6950000000000001</v>
      </c>
      <c r="P40" s="98">
        <v>36</v>
      </c>
      <c r="R40">
        <f t="shared" si="0"/>
        <v>1</v>
      </c>
    </row>
    <row r="41" spans="1:18">
      <c r="A41" s="95" t="s">
        <v>244</v>
      </c>
      <c r="B41" s="96" t="s">
        <v>773</v>
      </c>
      <c r="C41" s="96">
        <v>1.7150000000000001</v>
      </c>
      <c r="D41" s="96">
        <v>1.734</v>
      </c>
      <c r="E41" s="96">
        <v>1.7430000000000001</v>
      </c>
      <c r="F41" s="96">
        <v>1.6859999999999999</v>
      </c>
      <c r="G41" s="96">
        <v>1.7410000000000001</v>
      </c>
      <c r="H41" s="96">
        <v>1.7010000000000001</v>
      </c>
      <c r="I41" s="96">
        <v>1.718</v>
      </c>
      <c r="J41" s="96">
        <v>1.744</v>
      </c>
      <c r="K41" s="96">
        <v>1.702</v>
      </c>
      <c r="L41" s="96">
        <v>1.6890000000000001</v>
      </c>
      <c r="M41" s="96">
        <v>1.7330000000000001</v>
      </c>
      <c r="N41" s="96">
        <v>1.7</v>
      </c>
      <c r="O41" s="96">
        <v>1.7010000000000001</v>
      </c>
      <c r="P41" s="98">
        <v>37</v>
      </c>
      <c r="R41">
        <f t="shared" si="0"/>
        <v>1</v>
      </c>
    </row>
    <row r="42" spans="1:18">
      <c r="A42" s="95" t="s">
        <v>68</v>
      </c>
      <c r="B42" s="96" t="s">
        <v>570</v>
      </c>
      <c r="C42" s="97">
        <v>1.67</v>
      </c>
      <c r="D42" s="97">
        <v>1.69</v>
      </c>
      <c r="E42" s="97">
        <v>1.6990000000000001</v>
      </c>
      <c r="F42" s="97">
        <v>1.8260000000000001</v>
      </c>
      <c r="G42" s="97">
        <v>1.7749999999999999</v>
      </c>
      <c r="H42" s="97">
        <v>1.825</v>
      </c>
      <c r="I42" s="97">
        <v>1.8</v>
      </c>
      <c r="J42" s="97">
        <v>1.732</v>
      </c>
      <c r="K42" s="97">
        <v>1.7330000000000001</v>
      </c>
      <c r="L42" s="97">
        <v>1.726</v>
      </c>
      <c r="M42" s="97">
        <v>1.7909999999999999</v>
      </c>
      <c r="N42" s="97">
        <v>1.734</v>
      </c>
      <c r="O42" s="97">
        <v>1.7190000000000001</v>
      </c>
      <c r="P42" s="98">
        <v>38</v>
      </c>
      <c r="R42">
        <f t="shared" si="0"/>
        <v>1</v>
      </c>
    </row>
    <row r="43" spans="1:18">
      <c r="A43" s="95" t="s">
        <v>242</v>
      </c>
      <c r="B43" s="96" t="s">
        <v>771</v>
      </c>
      <c r="C43" s="96">
        <v>1.8140000000000001</v>
      </c>
      <c r="D43" s="96">
        <v>1.7789999999999999</v>
      </c>
      <c r="E43" s="96">
        <v>1.7969999999999999</v>
      </c>
      <c r="F43" s="96">
        <v>1.7989999999999999</v>
      </c>
      <c r="G43" s="96">
        <v>1.7809999999999999</v>
      </c>
      <c r="H43" s="96">
        <v>1.8</v>
      </c>
      <c r="I43" s="96">
        <v>1.802</v>
      </c>
      <c r="J43" s="96">
        <v>1.772</v>
      </c>
      <c r="K43" s="96">
        <v>1.7290000000000001</v>
      </c>
      <c r="L43" s="96">
        <v>1.724</v>
      </c>
      <c r="M43" s="96">
        <v>1.7569999999999999</v>
      </c>
      <c r="N43" s="96">
        <v>1.7170000000000001</v>
      </c>
      <c r="O43" s="96">
        <v>1.7330000000000001</v>
      </c>
      <c r="P43" s="98">
        <v>39</v>
      </c>
      <c r="R43">
        <f t="shared" si="0"/>
        <v>1</v>
      </c>
    </row>
    <row r="44" spans="1:18">
      <c r="A44" s="95" t="s">
        <v>99</v>
      </c>
      <c r="B44" s="96" t="s">
        <v>604</v>
      </c>
      <c r="C44" s="97">
        <v>1.7270000000000001</v>
      </c>
      <c r="D44" s="97">
        <v>1.78</v>
      </c>
      <c r="E44" s="97">
        <v>1.8540000000000001</v>
      </c>
      <c r="F44" s="97">
        <v>1.837</v>
      </c>
      <c r="G44" s="97">
        <v>1.81</v>
      </c>
      <c r="H44" s="97">
        <v>1.7689999999999999</v>
      </c>
      <c r="I44" s="97">
        <v>1.7749999999999999</v>
      </c>
      <c r="J44" s="97">
        <v>1.76</v>
      </c>
      <c r="K44" s="97">
        <v>1.746</v>
      </c>
      <c r="L44" s="97">
        <v>1.7549999999999999</v>
      </c>
      <c r="M44" s="97">
        <v>1.7190000000000001</v>
      </c>
      <c r="N44" s="97">
        <v>1.7450000000000001</v>
      </c>
      <c r="O44" s="97">
        <v>1.762</v>
      </c>
      <c r="P44" s="98">
        <v>40</v>
      </c>
      <c r="R44">
        <f t="shared" si="0"/>
        <v>1</v>
      </c>
    </row>
    <row r="45" spans="1:18" s="103" customFormat="1">
      <c r="A45" s="99" t="s">
        <v>156</v>
      </c>
      <c r="B45" s="100" t="s">
        <v>672</v>
      </c>
      <c r="C45" s="101">
        <v>2.0840000000000001</v>
      </c>
      <c r="D45" s="101">
        <v>2.0960000000000001</v>
      </c>
      <c r="E45" s="101">
        <v>2.0939999999999999</v>
      </c>
      <c r="F45" s="101">
        <v>1.8919999999999999</v>
      </c>
      <c r="G45" s="101">
        <v>1.9330000000000001</v>
      </c>
      <c r="H45" s="101">
        <v>1.9470000000000001</v>
      </c>
      <c r="I45" s="101">
        <v>1.8009999999999999</v>
      </c>
      <c r="J45" s="101">
        <v>1.784</v>
      </c>
      <c r="K45" s="101">
        <v>1.851</v>
      </c>
      <c r="L45" s="101">
        <v>1.8240000000000001</v>
      </c>
      <c r="M45" s="101">
        <v>1.839</v>
      </c>
      <c r="N45" s="101">
        <v>1.8380000000000001</v>
      </c>
      <c r="O45" s="101">
        <v>1.7669999999999999</v>
      </c>
      <c r="P45" s="102">
        <v>41</v>
      </c>
      <c r="R45" s="103">
        <f t="shared" si="0"/>
        <v>0</v>
      </c>
    </row>
    <row r="46" spans="1:18" s="103" customFormat="1">
      <c r="A46" s="99" t="s">
        <v>199</v>
      </c>
      <c r="B46" s="100" t="s">
        <v>732</v>
      </c>
      <c r="C46" s="100">
        <v>1.9730000000000001</v>
      </c>
      <c r="D46" s="100">
        <v>2.0110000000000001</v>
      </c>
      <c r="E46" s="100">
        <v>2.0379999999999998</v>
      </c>
      <c r="F46" s="100">
        <v>2.0150000000000001</v>
      </c>
      <c r="G46" s="100">
        <v>2.0529999999999999</v>
      </c>
      <c r="H46" s="100">
        <v>2.036</v>
      </c>
      <c r="I46" s="100">
        <v>1.952</v>
      </c>
      <c r="J46" s="100">
        <v>1.8640000000000001</v>
      </c>
      <c r="K46" s="100">
        <v>1.827</v>
      </c>
      <c r="L46" s="100">
        <v>1.8140000000000001</v>
      </c>
      <c r="M46" s="100">
        <v>1.784</v>
      </c>
      <c r="N46" s="100">
        <v>1.7370000000000001</v>
      </c>
      <c r="O46" s="100">
        <v>1.7669999999999999</v>
      </c>
      <c r="P46" s="102">
        <v>41</v>
      </c>
      <c r="R46" s="103">
        <f t="shared" si="0"/>
        <v>1</v>
      </c>
    </row>
    <row r="47" spans="1:18">
      <c r="A47" s="95" t="s">
        <v>43</v>
      </c>
      <c r="B47" s="96" t="s">
        <v>545</v>
      </c>
      <c r="C47" s="97">
        <v>1.833</v>
      </c>
      <c r="D47" s="97">
        <v>1.7949999999999999</v>
      </c>
      <c r="E47" s="97">
        <v>1.7729999999999999</v>
      </c>
      <c r="F47" s="97">
        <v>1.794</v>
      </c>
      <c r="G47" s="97">
        <v>1.7789999999999999</v>
      </c>
      <c r="H47" s="97">
        <v>1.756</v>
      </c>
      <c r="I47" s="97">
        <v>1.857</v>
      </c>
      <c r="J47" s="97">
        <v>1.7509999999999999</v>
      </c>
      <c r="K47" s="97">
        <v>1.714</v>
      </c>
      <c r="L47" s="97">
        <v>1.7170000000000001</v>
      </c>
      <c r="M47" s="97">
        <v>1.7629999999999999</v>
      </c>
      <c r="N47" s="97">
        <v>1.76</v>
      </c>
      <c r="O47" s="97">
        <v>1.772</v>
      </c>
      <c r="P47" s="98">
        <v>43</v>
      </c>
      <c r="R47">
        <f t="shared" si="0"/>
        <v>1</v>
      </c>
    </row>
    <row r="48" spans="1:18">
      <c r="A48" s="95" t="s">
        <v>117</v>
      </c>
      <c r="B48" s="96" t="s">
        <v>623</v>
      </c>
      <c r="C48" s="97">
        <v>1.8120000000000001</v>
      </c>
      <c r="D48" s="97">
        <v>1.78</v>
      </c>
      <c r="E48" s="97">
        <v>1.758</v>
      </c>
      <c r="F48" s="97">
        <v>1.7649999999999999</v>
      </c>
      <c r="G48" s="97">
        <v>1.722</v>
      </c>
      <c r="H48" s="97">
        <v>1.7290000000000001</v>
      </c>
      <c r="I48" s="97">
        <v>1.756</v>
      </c>
      <c r="J48" s="97">
        <v>1.7509999999999999</v>
      </c>
      <c r="K48" s="97">
        <v>1.7430000000000001</v>
      </c>
      <c r="L48" s="97">
        <v>1.7749999999999999</v>
      </c>
      <c r="M48" s="97">
        <v>1.7509999999999999</v>
      </c>
      <c r="N48" s="97">
        <v>1.7250000000000001</v>
      </c>
      <c r="O48" s="97">
        <v>1.786</v>
      </c>
      <c r="P48" s="98">
        <v>44</v>
      </c>
      <c r="R48">
        <f t="shared" si="0"/>
        <v>1</v>
      </c>
    </row>
    <row r="49" spans="1:18">
      <c r="A49" s="95" t="s">
        <v>209</v>
      </c>
      <c r="B49" s="96" t="s">
        <v>641</v>
      </c>
      <c r="C49" s="96">
        <v>1.829</v>
      </c>
      <c r="D49" s="96">
        <v>1.85</v>
      </c>
      <c r="E49" s="96">
        <v>1.8759999999999999</v>
      </c>
      <c r="F49" s="96">
        <v>1.9550000000000001</v>
      </c>
      <c r="G49" s="96">
        <v>1.865</v>
      </c>
      <c r="H49" s="96">
        <v>1.8380000000000001</v>
      </c>
      <c r="I49" s="96">
        <v>1.849</v>
      </c>
      <c r="J49" s="96">
        <v>1.8380000000000001</v>
      </c>
      <c r="K49" s="96">
        <v>1.823</v>
      </c>
      <c r="L49" s="96">
        <v>1.8320000000000001</v>
      </c>
      <c r="M49" s="96">
        <v>1.8580000000000001</v>
      </c>
      <c r="N49" s="96">
        <v>1.8520000000000001</v>
      </c>
      <c r="O49" s="96">
        <v>1.8140000000000001</v>
      </c>
      <c r="P49" s="98">
        <v>45</v>
      </c>
      <c r="R49">
        <f t="shared" si="0"/>
        <v>1</v>
      </c>
    </row>
    <row r="50" spans="1:18">
      <c r="A50" s="95" t="s">
        <v>8</v>
      </c>
      <c r="B50" s="96" t="s">
        <v>514</v>
      </c>
      <c r="C50" s="97">
        <v>1.86</v>
      </c>
      <c r="D50" s="97">
        <v>1.8380000000000001</v>
      </c>
      <c r="E50" s="97">
        <v>1.833</v>
      </c>
      <c r="F50" s="97">
        <v>1.859</v>
      </c>
      <c r="G50" s="97">
        <v>1.8979999999999999</v>
      </c>
      <c r="H50" s="97">
        <v>1.92</v>
      </c>
      <c r="I50" s="97">
        <v>1.9</v>
      </c>
      <c r="J50" s="97">
        <v>1.897</v>
      </c>
      <c r="K50" s="97">
        <v>1.845</v>
      </c>
      <c r="L50" s="97">
        <v>1.8620000000000001</v>
      </c>
      <c r="M50" s="97">
        <v>1.7889999999999999</v>
      </c>
      <c r="N50" s="97">
        <v>1.764</v>
      </c>
      <c r="O50" s="97">
        <v>1.821</v>
      </c>
      <c r="P50" s="98">
        <v>46</v>
      </c>
      <c r="R50">
        <f t="shared" si="0"/>
        <v>1</v>
      </c>
    </row>
    <row r="51" spans="1:18">
      <c r="A51" s="95" t="s">
        <v>254</v>
      </c>
      <c r="B51" s="96" t="s">
        <v>784</v>
      </c>
      <c r="C51" s="96">
        <v>1.9</v>
      </c>
      <c r="D51" s="96">
        <v>1.897</v>
      </c>
      <c r="E51" s="96">
        <v>1.871</v>
      </c>
      <c r="F51" s="96">
        <v>1.746</v>
      </c>
      <c r="G51" s="96">
        <v>1.829</v>
      </c>
      <c r="H51" s="96">
        <v>1.7430000000000001</v>
      </c>
      <c r="I51" s="96">
        <v>1.8260000000000001</v>
      </c>
      <c r="J51" s="96">
        <v>1.86</v>
      </c>
      <c r="K51" s="96">
        <v>1.8080000000000001</v>
      </c>
      <c r="L51" s="96">
        <v>1.8080000000000001</v>
      </c>
      <c r="M51" s="96">
        <v>1.847</v>
      </c>
      <c r="N51" s="96">
        <v>1.8240000000000001</v>
      </c>
      <c r="O51" s="96">
        <v>1.8220000000000001</v>
      </c>
      <c r="P51" s="98">
        <v>47</v>
      </c>
      <c r="R51">
        <f t="shared" si="0"/>
        <v>1</v>
      </c>
    </row>
    <row r="52" spans="1:18">
      <c r="A52" s="95" t="s">
        <v>131</v>
      </c>
      <c r="B52" s="96" t="s">
        <v>646</v>
      </c>
      <c r="C52" s="97">
        <v>1.9550000000000001</v>
      </c>
      <c r="D52" s="97">
        <v>1.9490000000000001</v>
      </c>
      <c r="E52" s="97">
        <v>1.786</v>
      </c>
      <c r="F52" s="97">
        <v>1.8080000000000001</v>
      </c>
      <c r="G52" s="97">
        <v>1.829</v>
      </c>
      <c r="H52" s="97">
        <v>1.8120000000000001</v>
      </c>
      <c r="I52" s="97">
        <v>1.78</v>
      </c>
      <c r="J52" s="97">
        <v>1.7809999999999999</v>
      </c>
      <c r="K52" s="97">
        <v>1.8280000000000001</v>
      </c>
      <c r="L52" s="97">
        <v>1.784</v>
      </c>
      <c r="M52" s="97">
        <v>1.792</v>
      </c>
      <c r="N52" s="97">
        <v>1.7829999999999999</v>
      </c>
      <c r="O52" s="97">
        <v>1.8280000000000001</v>
      </c>
      <c r="P52" s="98">
        <v>48</v>
      </c>
      <c r="R52">
        <f t="shared" si="0"/>
        <v>1</v>
      </c>
    </row>
    <row r="53" spans="1:18">
      <c r="A53" s="95" t="s">
        <v>227</v>
      </c>
      <c r="B53" s="96" t="s">
        <v>753</v>
      </c>
      <c r="C53" s="96">
        <v>1.7729999999999999</v>
      </c>
      <c r="D53" s="96">
        <v>1.8180000000000001</v>
      </c>
      <c r="E53" s="96">
        <v>1.823</v>
      </c>
      <c r="F53" s="96">
        <v>1.788</v>
      </c>
      <c r="G53" s="96">
        <v>1.8109999999999999</v>
      </c>
      <c r="H53" s="96">
        <v>1.796</v>
      </c>
      <c r="I53" s="96">
        <v>1.8340000000000001</v>
      </c>
      <c r="J53" s="96">
        <v>1.8660000000000001</v>
      </c>
      <c r="K53" s="96">
        <v>1.85</v>
      </c>
      <c r="L53" s="96">
        <v>1.8220000000000001</v>
      </c>
      <c r="M53" s="96">
        <v>1.8320000000000001</v>
      </c>
      <c r="N53" s="96">
        <v>1.8480000000000001</v>
      </c>
      <c r="O53" s="96">
        <v>1.83</v>
      </c>
      <c r="P53" s="98">
        <v>49</v>
      </c>
      <c r="R53">
        <f t="shared" si="0"/>
        <v>1</v>
      </c>
    </row>
    <row r="54" spans="1:18">
      <c r="A54" s="95" t="s">
        <v>59</v>
      </c>
      <c r="B54" s="96" t="s">
        <v>561</v>
      </c>
      <c r="C54" s="97">
        <v>1.728</v>
      </c>
      <c r="D54" s="97">
        <v>1.75</v>
      </c>
      <c r="E54" s="97">
        <v>1.784</v>
      </c>
      <c r="F54" s="97">
        <v>1.8129999999999999</v>
      </c>
      <c r="G54" s="97">
        <v>1.706</v>
      </c>
      <c r="H54" s="97">
        <v>1.6759999999999999</v>
      </c>
      <c r="I54" s="97">
        <v>1.6559999999999999</v>
      </c>
      <c r="J54" s="97">
        <v>1.649</v>
      </c>
      <c r="K54" s="97">
        <v>1.6379999999999999</v>
      </c>
      <c r="L54" s="97">
        <v>1.6259999999999999</v>
      </c>
      <c r="M54" s="97">
        <v>1.669</v>
      </c>
      <c r="N54" s="97">
        <v>1.6659999999999999</v>
      </c>
      <c r="O54" s="97">
        <v>1.831</v>
      </c>
      <c r="P54" s="98">
        <v>50</v>
      </c>
      <c r="R54">
        <f t="shared" si="0"/>
        <v>1</v>
      </c>
    </row>
    <row r="55" spans="1:18">
      <c r="A55" s="95" t="s">
        <v>174</v>
      </c>
      <c r="B55" s="96" t="s">
        <v>690</v>
      </c>
      <c r="C55" s="97">
        <v>1.929</v>
      </c>
      <c r="D55" s="97">
        <v>1.978</v>
      </c>
      <c r="E55" s="97">
        <v>1.94</v>
      </c>
      <c r="F55" s="97">
        <v>1.8879999999999999</v>
      </c>
      <c r="G55" s="97">
        <v>1.92</v>
      </c>
      <c r="H55" s="97">
        <v>2.004</v>
      </c>
      <c r="I55" s="97">
        <v>1.9910000000000001</v>
      </c>
      <c r="J55" s="97">
        <v>1.96</v>
      </c>
      <c r="K55" s="97">
        <v>2.0379999999999998</v>
      </c>
      <c r="L55" s="97">
        <v>2.0539999999999998</v>
      </c>
      <c r="M55" s="97">
        <v>1.9850000000000001</v>
      </c>
      <c r="N55" s="97">
        <v>1.861</v>
      </c>
      <c r="O55" s="97">
        <v>1.841</v>
      </c>
      <c r="P55" s="98">
        <v>51</v>
      </c>
      <c r="R55">
        <f t="shared" si="0"/>
        <v>1</v>
      </c>
    </row>
    <row r="56" spans="1:18">
      <c r="A56" s="95" t="s">
        <v>493</v>
      </c>
      <c r="B56" s="96" t="s">
        <v>755</v>
      </c>
      <c r="C56" s="96">
        <v>1.98</v>
      </c>
      <c r="D56" s="96">
        <v>1.91</v>
      </c>
      <c r="E56" s="96">
        <v>1.891</v>
      </c>
      <c r="F56" s="96">
        <v>1.8089999999999999</v>
      </c>
      <c r="G56" s="96">
        <v>1.7729999999999999</v>
      </c>
      <c r="H56" s="96">
        <v>1.7749999999999999</v>
      </c>
      <c r="I56" s="96">
        <v>1.857</v>
      </c>
      <c r="J56" s="96">
        <v>1.8839999999999999</v>
      </c>
      <c r="K56" s="96">
        <v>1.857</v>
      </c>
      <c r="L56" s="96">
        <v>1.85</v>
      </c>
      <c r="M56" s="96">
        <v>1.8779999999999999</v>
      </c>
      <c r="N56" s="96">
        <v>1.7849999999999999</v>
      </c>
      <c r="O56" s="96">
        <v>1.843</v>
      </c>
      <c r="P56" s="98">
        <v>52</v>
      </c>
      <c r="R56">
        <f t="shared" si="0"/>
        <v>1</v>
      </c>
    </row>
    <row r="57" spans="1:18">
      <c r="A57" s="95" t="s">
        <v>82</v>
      </c>
      <c r="B57" s="96" t="s">
        <v>588</v>
      </c>
      <c r="C57" s="97">
        <v>1.9219999999999999</v>
      </c>
      <c r="D57" s="97">
        <v>1.85</v>
      </c>
      <c r="E57" s="97">
        <v>1.897</v>
      </c>
      <c r="F57" s="97">
        <v>1.972</v>
      </c>
      <c r="G57" s="97">
        <v>1.946</v>
      </c>
      <c r="H57" s="97">
        <v>1.905</v>
      </c>
      <c r="I57" s="97">
        <v>1.917</v>
      </c>
      <c r="J57" s="97">
        <v>1.893</v>
      </c>
      <c r="K57" s="97">
        <v>1.8580000000000001</v>
      </c>
      <c r="L57" s="97">
        <v>1.855</v>
      </c>
      <c r="M57" s="97">
        <v>1.901</v>
      </c>
      <c r="N57" s="97">
        <v>1.9239999999999999</v>
      </c>
      <c r="O57" s="97">
        <v>1.8560000000000001</v>
      </c>
      <c r="P57" s="98">
        <v>53</v>
      </c>
      <c r="R57">
        <f t="shared" si="0"/>
        <v>1</v>
      </c>
    </row>
    <row r="58" spans="1:18">
      <c r="A58" s="95" t="s">
        <v>157</v>
      </c>
      <c r="B58" s="96" t="s">
        <v>673</v>
      </c>
      <c r="C58" s="97">
        <v>2.1230000000000002</v>
      </c>
      <c r="D58" s="97">
        <v>2.0750000000000002</v>
      </c>
      <c r="E58" s="97">
        <v>2.0470000000000002</v>
      </c>
      <c r="F58" s="97">
        <v>2.0680000000000001</v>
      </c>
      <c r="G58" s="97">
        <v>2.0009999999999999</v>
      </c>
      <c r="H58" s="97">
        <v>1.825</v>
      </c>
      <c r="I58" s="97">
        <v>1.853</v>
      </c>
      <c r="J58" s="97">
        <v>1.8580000000000001</v>
      </c>
      <c r="K58" s="97">
        <v>1.7889999999999999</v>
      </c>
      <c r="L58" s="97">
        <v>1.865</v>
      </c>
      <c r="M58" s="97">
        <v>1.8149999999999999</v>
      </c>
      <c r="N58" s="97">
        <v>1.877</v>
      </c>
      <c r="O58" s="97">
        <v>1.867</v>
      </c>
      <c r="P58" s="98">
        <v>54</v>
      </c>
      <c r="R58">
        <f t="shared" si="0"/>
        <v>1</v>
      </c>
    </row>
    <row r="59" spans="1:18">
      <c r="A59" s="95" t="s">
        <v>198</v>
      </c>
      <c r="B59" s="96" t="s">
        <v>731</v>
      </c>
      <c r="C59" s="96">
        <v>2.1360000000000001</v>
      </c>
      <c r="D59" s="96">
        <v>2.145</v>
      </c>
      <c r="E59" s="96">
        <v>2.2280000000000002</v>
      </c>
      <c r="F59" s="96">
        <v>2.2240000000000002</v>
      </c>
      <c r="G59" s="96">
        <v>2.15</v>
      </c>
      <c r="H59" s="96">
        <v>2.1440000000000001</v>
      </c>
      <c r="I59" s="96">
        <v>2.0990000000000002</v>
      </c>
      <c r="J59" s="96">
        <v>2.0030000000000001</v>
      </c>
      <c r="K59" s="96">
        <v>2.0259999999999998</v>
      </c>
      <c r="L59" s="96">
        <v>1.974</v>
      </c>
      <c r="M59" s="96">
        <v>1.8839999999999999</v>
      </c>
      <c r="N59" s="96">
        <v>1.887</v>
      </c>
      <c r="O59" s="96">
        <v>1.871</v>
      </c>
      <c r="P59" s="98">
        <v>55</v>
      </c>
      <c r="R59">
        <f t="shared" si="0"/>
        <v>1</v>
      </c>
    </row>
    <row r="60" spans="1:18" s="103" customFormat="1">
      <c r="A60" s="99" t="s">
        <v>201</v>
      </c>
      <c r="B60" s="100" t="s">
        <v>734</v>
      </c>
      <c r="C60" s="100">
        <v>1.8520000000000001</v>
      </c>
      <c r="D60" s="100">
        <v>1.8560000000000001</v>
      </c>
      <c r="E60" s="100">
        <v>1.8560000000000001</v>
      </c>
      <c r="F60" s="100">
        <v>1.913</v>
      </c>
      <c r="G60" s="100">
        <v>1.9339999999999999</v>
      </c>
      <c r="H60" s="100">
        <v>1.83</v>
      </c>
      <c r="I60" s="100">
        <v>1.831</v>
      </c>
      <c r="J60" s="100">
        <v>1.8360000000000001</v>
      </c>
      <c r="K60" s="100">
        <v>1.7969999999999999</v>
      </c>
      <c r="L60" s="100">
        <v>1.7709999999999999</v>
      </c>
      <c r="M60" s="100">
        <v>1.7490000000000001</v>
      </c>
      <c r="N60" s="100">
        <v>1.8169999999999999</v>
      </c>
      <c r="O60" s="100">
        <v>1.8720000000000001</v>
      </c>
      <c r="P60" s="102">
        <v>56</v>
      </c>
      <c r="R60" s="103">
        <f t="shared" si="0"/>
        <v>0</v>
      </c>
    </row>
    <row r="61" spans="1:18" s="103" customFormat="1">
      <c r="A61" s="99" t="s">
        <v>101</v>
      </c>
      <c r="B61" s="100" t="s">
        <v>606</v>
      </c>
      <c r="C61" s="101">
        <v>1.9410000000000001</v>
      </c>
      <c r="D61" s="101">
        <v>1.9470000000000001</v>
      </c>
      <c r="E61" s="101">
        <v>2.016</v>
      </c>
      <c r="F61" s="101">
        <v>2.0449999999999999</v>
      </c>
      <c r="G61" s="101">
        <v>2.0990000000000002</v>
      </c>
      <c r="H61" s="101">
        <v>2.11</v>
      </c>
      <c r="I61" s="101">
        <v>2.1070000000000002</v>
      </c>
      <c r="J61" s="101">
        <v>1.9630000000000001</v>
      </c>
      <c r="K61" s="101">
        <v>2.0129999999999999</v>
      </c>
      <c r="L61" s="101">
        <v>1.996</v>
      </c>
      <c r="M61" s="101">
        <v>2.0129999999999999</v>
      </c>
      <c r="N61" s="101">
        <v>1.931</v>
      </c>
      <c r="O61" s="101">
        <v>1.8720000000000001</v>
      </c>
      <c r="P61" s="102">
        <v>56</v>
      </c>
      <c r="R61" s="103">
        <f t="shared" si="0"/>
        <v>1</v>
      </c>
    </row>
    <row r="62" spans="1:18">
      <c r="A62" s="95" t="s">
        <v>73</v>
      </c>
      <c r="B62" s="96" t="s">
        <v>578</v>
      </c>
      <c r="C62" s="97">
        <v>1.752</v>
      </c>
      <c r="D62" s="97">
        <v>1.7569999999999999</v>
      </c>
      <c r="E62" s="97">
        <v>1.9410000000000001</v>
      </c>
      <c r="F62" s="97">
        <v>1.929</v>
      </c>
      <c r="G62" s="97">
        <v>1.9570000000000001</v>
      </c>
      <c r="H62" s="97">
        <v>1.91</v>
      </c>
      <c r="I62" s="97">
        <v>1.974</v>
      </c>
      <c r="J62" s="97">
        <v>1.9339999999999999</v>
      </c>
      <c r="K62" s="97">
        <v>1.9219999999999999</v>
      </c>
      <c r="L62" s="97">
        <v>1.91</v>
      </c>
      <c r="M62" s="97">
        <v>1.8740000000000001</v>
      </c>
      <c r="N62" s="97">
        <v>1.8839999999999999</v>
      </c>
      <c r="O62" s="97">
        <v>1.8819999999999999</v>
      </c>
      <c r="P62" s="98">
        <v>58</v>
      </c>
      <c r="R62">
        <f t="shared" si="0"/>
        <v>1</v>
      </c>
    </row>
    <row r="63" spans="1:18">
      <c r="A63" s="95" t="s">
        <v>135</v>
      </c>
      <c r="B63" s="96" t="s">
        <v>650</v>
      </c>
      <c r="C63" s="97">
        <v>2.0150000000000001</v>
      </c>
      <c r="D63" s="97">
        <v>2.0299999999999998</v>
      </c>
      <c r="E63" s="97">
        <v>2.0499999999999998</v>
      </c>
      <c r="F63" s="97">
        <v>2.0409999999999999</v>
      </c>
      <c r="G63" s="97">
        <v>1.99</v>
      </c>
      <c r="H63" s="97">
        <v>1.9330000000000001</v>
      </c>
      <c r="I63" s="97">
        <v>1.88</v>
      </c>
      <c r="J63" s="97">
        <v>1.93</v>
      </c>
      <c r="K63" s="97">
        <v>1.9750000000000001</v>
      </c>
      <c r="L63" s="97">
        <v>2.0390000000000001</v>
      </c>
      <c r="M63" s="97">
        <v>1.915</v>
      </c>
      <c r="N63" s="97">
        <v>1.86</v>
      </c>
      <c r="O63" s="97">
        <v>1.883</v>
      </c>
      <c r="P63" s="98">
        <v>59</v>
      </c>
      <c r="R63">
        <f t="shared" si="0"/>
        <v>1</v>
      </c>
    </row>
    <row r="64" spans="1:18">
      <c r="A64" s="95" t="s">
        <v>162</v>
      </c>
      <c r="B64" s="96" t="s">
        <v>678</v>
      </c>
      <c r="C64" s="97">
        <v>2.0670000000000002</v>
      </c>
      <c r="D64" s="97">
        <v>2.0659999999999998</v>
      </c>
      <c r="E64" s="97">
        <v>2.0659999999999998</v>
      </c>
      <c r="F64" s="97">
        <v>2.012</v>
      </c>
      <c r="G64" s="97">
        <v>1.9630000000000001</v>
      </c>
      <c r="H64" s="97">
        <v>1.925</v>
      </c>
      <c r="I64" s="97">
        <v>1.895</v>
      </c>
      <c r="J64" s="97">
        <v>1.9</v>
      </c>
      <c r="K64" s="97">
        <v>1.885</v>
      </c>
      <c r="L64" s="97">
        <v>1.849</v>
      </c>
      <c r="M64" s="97">
        <v>1.8380000000000001</v>
      </c>
      <c r="N64" s="97">
        <v>1.925</v>
      </c>
      <c r="O64" s="97">
        <v>1.889</v>
      </c>
      <c r="P64" s="98">
        <v>60</v>
      </c>
      <c r="R64">
        <f t="shared" si="0"/>
        <v>1</v>
      </c>
    </row>
    <row r="65" spans="1:18">
      <c r="A65" s="95" t="s">
        <v>180</v>
      </c>
      <c r="B65" s="96" t="s">
        <v>699</v>
      </c>
      <c r="C65" s="96">
        <v>1.861</v>
      </c>
      <c r="D65" s="96">
        <v>1.819</v>
      </c>
      <c r="E65" s="96">
        <v>1.9390000000000001</v>
      </c>
      <c r="F65" s="96">
        <v>1.8680000000000001</v>
      </c>
      <c r="G65" s="96">
        <v>1.9019999999999999</v>
      </c>
      <c r="H65" s="96">
        <v>1.8979999999999999</v>
      </c>
      <c r="I65" s="96">
        <v>1.927</v>
      </c>
      <c r="J65" s="96">
        <v>1.976</v>
      </c>
      <c r="K65" s="96">
        <v>1.86</v>
      </c>
      <c r="L65" s="96">
        <v>1.8460000000000001</v>
      </c>
      <c r="M65" s="96">
        <v>1.845</v>
      </c>
      <c r="N65" s="96">
        <v>1.821</v>
      </c>
      <c r="O65" s="96">
        <v>1.8919999999999999</v>
      </c>
      <c r="P65" s="98">
        <v>61</v>
      </c>
      <c r="R65">
        <f t="shared" si="0"/>
        <v>1</v>
      </c>
    </row>
    <row r="66" spans="1:18">
      <c r="A66" s="95" t="s">
        <v>91</v>
      </c>
      <c r="B66" s="96" t="s">
        <v>597</v>
      </c>
      <c r="C66" s="97">
        <v>1.778</v>
      </c>
      <c r="D66" s="97">
        <v>1.804</v>
      </c>
      <c r="E66" s="97">
        <v>1.8089999999999999</v>
      </c>
      <c r="F66" s="97">
        <v>1.78</v>
      </c>
      <c r="G66" s="97">
        <v>1.8320000000000001</v>
      </c>
      <c r="H66" s="97">
        <v>1.84</v>
      </c>
      <c r="I66" s="97">
        <v>1.7809999999999999</v>
      </c>
      <c r="J66" s="97">
        <v>1.7370000000000001</v>
      </c>
      <c r="K66" s="97">
        <v>1.7789999999999999</v>
      </c>
      <c r="L66" s="97">
        <v>1.87</v>
      </c>
      <c r="M66" s="97">
        <v>1.893</v>
      </c>
      <c r="N66" s="97">
        <v>1.8839999999999999</v>
      </c>
      <c r="O66" s="97">
        <v>1.8959999999999999</v>
      </c>
      <c r="P66" s="98">
        <v>62</v>
      </c>
      <c r="R66">
        <f t="shared" si="0"/>
        <v>1</v>
      </c>
    </row>
    <row r="67" spans="1:18">
      <c r="A67" s="95" t="s">
        <v>154</v>
      </c>
      <c r="B67" s="96" t="s">
        <v>670</v>
      </c>
      <c r="C67" s="97">
        <v>1.9830000000000001</v>
      </c>
      <c r="D67" s="97">
        <v>1.9650000000000001</v>
      </c>
      <c r="E67" s="97">
        <v>2.0169999999999999</v>
      </c>
      <c r="F67" s="97">
        <v>2.012</v>
      </c>
      <c r="G67" s="97">
        <v>1.99</v>
      </c>
      <c r="H67" s="97">
        <v>1.9650000000000001</v>
      </c>
      <c r="I67" s="97">
        <v>1.954</v>
      </c>
      <c r="J67" s="97">
        <v>1.9470000000000001</v>
      </c>
      <c r="K67" s="97">
        <v>1.9730000000000001</v>
      </c>
      <c r="L67" s="97">
        <v>1.964</v>
      </c>
      <c r="M67" s="97">
        <v>1.952</v>
      </c>
      <c r="N67" s="97">
        <v>1.919</v>
      </c>
      <c r="O67" s="97">
        <v>1.8979999999999999</v>
      </c>
      <c r="P67" s="98">
        <v>63</v>
      </c>
      <c r="R67">
        <f t="shared" si="0"/>
        <v>1</v>
      </c>
    </row>
    <row r="68" spans="1:18" ht="15.75">
      <c r="A68" s="39" t="s">
        <v>415</v>
      </c>
      <c r="B68" s="96" t="s">
        <v>770</v>
      </c>
      <c r="C68" s="96">
        <v>1.7090000000000001</v>
      </c>
      <c r="D68" s="96">
        <v>1.6559999999999999</v>
      </c>
      <c r="E68" s="96">
        <v>1.64</v>
      </c>
      <c r="F68" s="96">
        <v>1.6160000000000001</v>
      </c>
      <c r="G68" s="96">
        <v>1.665</v>
      </c>
      <c r="H68" s="96">
        <v>1.6259999999999999</v>
      </c>
      <c r="I68" s="96">
        <v>1.66</v>
      </c>
      <c r="J68" s="96">
        <v>1.728</v>
      </c>
      <c r="K68" s="96">
        <v>1.7310000000000001</v>
      </c>
      <c r="L68" s="96">
        <v>1.8220000000000001</v>
      </c>
      <c r="M68" s="96">
        <v>1.742</v>
      </c>
      <c r="N68" s="96">
        <v>1.766</v>
      </c>
      <c r="O68" s="96">
        <v>1.901</v>
      </c>
      <c r="P68" s="98">
        <v>64</v>
      </c>
      <c r="R68">
        <f t="shared" si="0"/>
        <v>1</v>
      </c>
    </row>
    <row r="69" spans="1:18">
      <c r="A69" s="95" t="s">
        <v>142</v>
      </c>
      <c r="B69" s="96" t="s">
        <v>658</v>
      </c>
      <c r="C69" s="97">
        <v>1.8720000000000001</v>
      </c>
      <c r="D69" s="97">
        <v>1.871</v>
      </c>
      <c r="E69" s="97">
        <v>1.871</v>
      </c>
      <c r="F69" s="97">
        <v>1.7430000000000001</v>
      </c>
      <c r="G69" s="97">
        <v>1.837</v>
      </c>
      <c r="H69" s="97">
        <v>1.851</v>
      </c>
      <c r="I69" s="97">
        <v>1.8029999999999999</v>
      </c>
      <c r="J69" s="97">
        <v>1.75</v>
      </c>
      <c r="K69" s="97">
        <v>1.8480000000000001</v>
      </c>
      <c r="L69" s="97">
        <v>1.855</v>
      </c>
      <c r="M69" s="97">
        <v>1.8420000000000001</v>
      </c>
      <c r="N69" s="97">
        <v>1.8049999999999999</v>
      </c>
      <c r="O69" s="97">
        <v>1.909</v>
      </c>
      <c r="P69" s="98">
        <v>65</v>
      </c>
      <c r="R69">
        <f t="shared" si="0"/>
        <v>1</v>
      </c>
    </row>
    <row r="70" spans="1:18">
      <c r="A70" s="95" t="s">
        <v>914</v>
      </c>
      <c r="B70" s="96" t="s">
        <v>601</v>
      </c>
      <c r="C70" s="96">
        <v>1.9430000000000001</v>
      </c>
      <c r="D70" s="96">
        <v>1.9259999999999999</v>
      </c>
      <c r="E70" s="96">
        <v>1.9490000000000001</v>
      </c>
      <c r="F70" s="96">
        <v>1.9750000000000001</v>
      </c>
      <c r="G70" s="96">
        <v>2.052</v>
      </c>
      <c r="H70" s="96">
        <v>2.0699999999999998</v>
      </c>
      <c r="I70" s="96">
        <v>2.0979999999999999</v>
      </c>
      <c r="J70" s="96">
        <v>2.1259999999999999</v>
      </c>
      <c r="K70" s="96">
        <v>2.073</v>
      </c>
      <c r="L70" s="96">
        <v>2.1880000000000002</v>
      </c>
      <c r="M70" s="96">
        <v>1.988</v>
      </c>
      <c r="N70" s="96">
        <v>1.901</v>
      </c>
      <c r="O70" s="96">
        <v>1.9139999999999999</v>
      </c>
      <c r="P70" s="98">
        <v>66</v>
      </c>
      <c r="R70">
        <f t="shared" ref="R70:R133" si="1">IF(O70=O71,0,1)</f>
        <v>1</v>
      </c>
    </row>
    <row r="71" spans="1:18">
      <c r="A71" s="95" t="s">
        <v>125</v>
      </c>
      <c r="B71" s="96" t="s">
        <v>635</v>
      </c>
      <c r="C71" s="97">
        <v>1.9379999999999999</v>
      </c>
      <c r="D71" s="97">
        <v>1.8839999999999999</v>
      </c>
      <c r="E71" s="97">
        <v>1.891</v>
      </c>
      <c r="F71" s="97">
        <v>1.86</v>
      </c>
      <c r="G71" s="97">
        <v>1.913</v>
      </c>
      <c r="H71" s="97">
        <v>1.919</v>
      </c>
      <c r="I71" s="97">
        <v>1.8779999999999999</v>
      </c>
      <c r="J71" s="97">
        <v>1.972</v>
      </c>
      <c r="K71" s="97">
        <v>1.9690000000000001</v>
      </c>
      <c r="L71" s="97">
        <v>1.9830000000000001</v>
      </c>
      <c r="M71" s="97">
        <v>2.048</v>
      </c>
      <c r="N71" s="97">
        <v>1.9390000000000001</v>
      </c>
      <c r="O71" s="97">
        <v>1.923</v>
      </c>
      <c r="P71" s="98">
        <v>67</v>
      </c>
      <c r="R71">
        <f t="shared" si="1"/>
        <v>1</v>
      </c>
    </row>
    <row r="72" spans="1:18">
      <c r="A72" s="95" t="s">
        <v>126</v>
      </c>
      <c r="B72" s="96" t="s">
        <v>636</v>
      </c>
      <c r="C72" s="97">
        <v>2.0350000000000001</v>
      </c>
      <c r="D72" s="97">
        <v>2.0840000000000001</v>
      </c>
      <c r="E72" s="97">
        <v>2.117</v>
      </c>
      <c r="F72" s="97">
        <v>2.0779999999999998</v>
      </c>
      <c r="G72" s="97">
        <v>2.085</v>
      </c>
      <c r="H72" s="97">
        <v>1.99</v>
      </c>
      <c r="I72" s="97">
        <v>2.0379999999999998</v>
      </c>
      <c r="J72" s="97">
        <v>2.0089999999999999</v>
      </c>
      <c r="K72" s="97">
        <v>1.986</v>
      </c>
      <c r="L72" s="97">
        <v>1.9490000000000001</v>
      </c>
      <c r="M72" s="97">
        <v>1.9490000000000001</v>
      </c>
      <c r="N72" s="97">
        <v>1.92</v>
      </c>
      <c r="O72" s="97">
        <v>1.929</v>
      </c>
      <c r="P72" s="98">
        <v>68</v>
      </c>
      <c r="R72">
        <f t="shared" si="1"/>
        <v>1</v>
      </c>
    </row>
    <row r="73" spans="1:18">
      <c r="A73" s="95" t="s">
        <v>251</v>
      </c>
      <c r="B73" s="96" t="s">
        <v>778</v>
      </c>
      <c r="C73" s="96">
        <v>1.87</v>
      </c>
      <c r="D73" s="96">
        <v>1.8859999999999999</v>
      </c>
      <c r="E73" s="96">
        <v>1.9</v>
      </c>
      <c r="F73" s="96">
        <v>1.853</v>
      </c>
      <c r="G73" s="96">
        <v>1.87</v>
      </c>
      <c r="H73" s="96">
        <v>1.8839999999999999</v>
      </c>
      <c r="I73" s="96">
        <v>1.845</v>
      </c>
      <c r="J73" s="96">
        <v>1.9359999999999999</v>
      </c>
      <c r="K73" s="96">
        <v>1.9219999999999999</v>
      </c>
      <c r="L73" s="96">
        <v>1.9330000000000001</v>
      </c>
      <c r="M73" s="96">
        <v>1.9339999999999999</v>
      </c>
      <c r="N73" s="96">
        <v>1.903</v>
      </c>
      <c r="O73" s="96">
        <v>1.9370000000000001</v>
      </c>
      <c r="P73" s="98">
        <v>69</v>
      </c>
      <c r="R73">
        <f t="shared" si="1"/>
        <v>1</v>
      </c>
    </row>
    <row r="74" spans="1:18">
      <c r="A74" s="95" t="s">
        <v>141</v>
      </c>
      <c r="B74" s="96" t="s">
        <v>657</v>
      </c>
      <c r="C74" s="97">
        <v>1.7310000000000001</v>
      </c>
      <c r="D74" s="97">
        <v>1.9990000000000001</v>
      </c>
      <c r="E74" s="97">
        <v>2.0219999999999998</v>
      </c>
      <c r="F74" s="97">
        <v>2.2469999999999999</v>
      </c>
      <c r="G74" s="97">
        <v>2.2650000000000001</v>
      </c>
      <c r="H74" s="97">
        <v>2.1320000000000001</v>
      </c>
      <c r="I74" s="97">
        <v>2.044</v>
      </c>
      <c r="J74" s="97">
        <v>1.978</v>
      </c>
      <c r="K74" s="97">
        <v>1.899</v>
      </c>
      <c r="L74" s="97">
        <v>1.9370000000000001</v>
      </c>
      <c r="M74" s="97">
        <v>1.8819999999999999</v>
      </c>
      <c r="N74" s="97">
        <v>1.8959999999999999</v>
      </c>
      <c r="O74" s="97">
        <v>1.94</v>
      </c>
      <c r="P74" s="98">
        <v>70</v>
      </c>
      <c r="R74">
        <f t="shared" si="1"/>
        <v>1</v>
      </c>
    </row>
    <row r="75" spans="1:18">
      <c r="A75" s="99" t="s">
        <v>22</v>
      </c>
      <c r="B75" s="100" t="s">
        <v>525</v>
      </c>
      <c r="C75" s="101">
        <v>1.883</v>
      </c>
      <c r="D75" s="101">
        <v>1.998</v>
      </c>
      <c r="E75" s="101">
        <v>2.0230000000000001</v>
      </c>
      <c r="F75" s="101">
        <v>2.0190000000000001</v>
      </c>
      <c r="G75" s="101">
        <v>1.974</v>
      </c>
      <c r="H75" s="101">
        <v>2.1059999999999999</v>
      </c>
      <c r="I75" s="101">
        <v>2.0150000000000001</v>
      </c>
      <c r="J75" s="101">
        <v>2.085</v>
      </c>
      <c r="K75" s="101">
        <v>2.089</v>
      </c>
      <c r="L75" s="101">
        <v>2.0049999999999999</v>
      </c>
      <c r="M75" s="101">
        <v>1.952</v>
      </c>
      <c r="N75" s="101">
        <v>1.9870000000000001</v>
      </c>
      <c r="O75" s="101">
        <v>1.97</v>
      </c>
      <c r="P75" s="102">
        <v>71</v>
      </c>
      <c r="Q75" s="103"/>
      <c r="R75" s="103">
        <f t="shared" si="1"/>
        <v>0</v>
      </c>
    </row>
    <row r="76" spans="1:18">
      <c r="A76" s="99" t="s">
        <v>52</v>
      </c>
      <c r="B76" s="100" t="s">
        <v>555</v>
      </c>
      <c r="C76" s="101">
        <v>2.069</v>
      </c>
      <c r="D76" s="101">
        <v>2.194</v>
      </c>
      <c r="E76" s="101">
        <v>2.177</v>
      </c>
      <c r="F76" s="101">
        <v>2.1709999999999998</v>
      </c>
      <c r="G76" s="101">
        <v>2.206</v>
      </c>
      <c r="H76" s="101">
        <v>2.1930000000000001</v>
      </c>
      <c r="I76" s="101">
        <v>2.1659999999999999</v>
      </c>
      <c r="J76" s="101">
        <v>2.0870000000000002</v>
      </c>
      <c r="K76" s="101">
        <v>2.0819999999999999</v>
      </c>
      <c r="L76" s="101">
        <v>1.9750000000000001</v>
      </c>
      <c r="M76" s="101">
        <v>2.0510000000000002</v>
      </c>
      <c r="N76" s="101">
        <v>2.0009999999999999</v>
      </c>
      <c r="O76" s="101">
        <v>1.97</v>
      </c>
      <c r="P76" s="102">
        <v>71</v>
      </c>
      <c r="Q76" s="103"/>
      <c r="R76" s="103">
        <f t="shared" si="1"/>
        <v>1</v>
      </c>
    </row>
    <row r="77" spans="1:18">
      <c r="A77" s="95" t="s">
        <v>123</v>
      </c>
      <c r="B77" s="96" t="s">
        <v>631</v>
      </c>
      <c r="C77" s="97">
        <v>2.0510000000000002</v>
      </c>
      <c r="D77" s="97">
        <v>2.0550000000000002</v>
      </c>
      <c r="E77" s="97">
        <v>2.0750000000000002</v>
      </c>
      <c r="F77" s="97">
        <v>2.1520000000000001</v>
      </c>
      <c r="G77" s="97">
        <v>2.1970000000000001</v>
      </c>
      <c r="H77" s="97">
        <v>2.1509999999999998</v>
      </c>
      <c r="I77" s="97">
        <v>2.1139999999999999</v>
      </c>
      <c r="J77" s="97">
        <v>2.069</v>
      </c>
      <c r="K77" s="97">
        <v>2.0449999999999999</v>
      </c>
      <c r="L77" s="97">
        <v>2.0219999999999998</v>
      </c>
      <c r="M77" s="97">
        <v>2.0259999999999998</v>
      </c>
      <c r="N77" s="97">
        <v>1.9710000000000001</v>
      </c>
      <c r="O77" s="97">
        <v>1.9790000000000001</v>
      </c>
      <c r="P77" s="98">
        <v>73</v>
      </c>
      <c r="R77">
        <f t="shared" si="1"/>
        <v>1</v>
      </c>
    </row>
    <row r="78" spans="1:18">
      <c r="A78" s="95" t="s">
        <v>42</v>
      </c>
      <c r="B78" s="96" t="s">
        <v>544</v>
      </c>
      <c r="C78" s="97">
        <v>1.7470000000000001</v>
      </c>
      <c r="D78" s="97">
        <v>1.8540000000000001</v>
      </c>
      <c r="E78" s="97">
        <v>1.875</v>
      </c>
      <c r="F78" s="97">
        <v>1.881</v>
      </c>
      <c r="G78" s="97">
        <v>1.9079999999999999</v>
      </c>
      <c r="H78" s="97">
        <v>1.8680000000000001</v>
      </c>
      <c r="I78" s="97">
        <v>1.823</v>
      </c>
      <c r="J78" s="97">
        <v>1.8819999999999999</v>
      </c>
      <c r="K78" s="97">
        <v>1.865</v>
      </c>
      <c r="L78" s="97">
        <v>1.9550000000000001</v>
      </c>
      <c r="M78" s="97">
        <v>1.9850000000000001</v>
      </c>
      <c r="N78" s="97">
        <v>1.9490000000000001</v>
      </c>
      <c r="O78" s="97">
        <v>1.9810000000000001</v>
      </c>
      <c r="P78" s="98">
        <v>74</v>
      </c>
      <c r="R78">
        <f t="shared" si="1"/>
        <v>1</v>
      </c>
    </row>
    <row r="79" spans="1:18">
      <c r="A79" s="95" t="s">
        <v>177</v>
      </c>
      <c r="B79" s="96" t="s">
        <v>694</v>
      </c>
      <c r="C79" s="97">
        <v>1.718</v>
      </c>
      <c r="D79" s="97">
        <v>1.7490000000000001</v>
      </c>
      <c r="E79" s="97">
        <v>1.698</v>
      </c>
      <c r="F79" s="97">
        <v>1.8759999999999999</v>
      </c>
      <c r="G79" s="97">
        <v>1.911</v>
      </c>
      <c r="H79" s="97">
        <v>1.94</v>
      </c>
      <c r="I79" s="97">
        <v>1.98</v>
      </c>
      <c r="J79" s="97">
        <v>2.0499999999999998</v>
      </c>
      <c r="K79" s="97">
        <v>2.0049999999999999</v>
      </c>
      <c r="L79" s="97">
        <v>1.9690000000000001</v>
      </c>
      <c r="M79" s="97">
        <v>2.0209999999999999</v>
      </c>
      <c r="N79" s="97">
        <v>1.9990000000000001</v>
      </c>
      <c r="O79" s="97">
        <v>1.986</v>
      </c>
      <c r="P79" s="98">
        <v>75</v>
      </c>
      <c r="R79">
        <f t="shared" si="1"/>
        <v>1</v>
      </c>
    </row>
    <row r="80" spans="1:18">
      <c r="A80" s="95" t="s">
        <v>212</v>
      </c>
      <c r="B80" s="96" t="s">
        <v>745</v>
      </c>
      <c r="C80" s="96">
        <v>2.5350000000000001</v>
      </c>
      <c r="D80" s="96">
        <v>2.629</v>
      </c>
      <c r="E80" s="96">
        <v>2.7280000000000002</v>
      </c>
      <c r="F80" s="96">
        <v>2.6139999999999999</v>
      </c>
      <c r="G80" s="96">
        <v>2.5230000000000001</v>
      </c>
      <c r="H80" s="96">
        <v>2.1890000000000001</v>
      </c>
      <c r="I80" s="96">
        <v>2.149</v>
      </c>
      <c r="J80" s="96">
        <v>2.2080000000000002</v>
      </c>
      <c r="K80" s="96">
        <v>2.0790000000000002</v>
      </c>
      <c r="L80" s="96">
        <v>1.944</v>
      </c>
      <c r="M80" s="96">
        <v>1.9370000000000001</v>
      </c>
      <c r="N80" s="96">
        <v>1.9590000000000001</v>
      </c>
      <c r="O80" s="96">
        <v>1.9870000000000001</v>
      </c>
      <c r="P80" s="98">
        <v>76</v>
      </c>
      <c r="R80">
        <f t="shared" si="1"/>
        <v>1</v>
      </c>
    </row>
    <row r="81" spans="1:18">
      <c r="A81" s="95" t="s">
        <v>78</v>
      </c>
      <c r="B81" s="96" t="s">
        <v>584</v>
      </c>
      <c r="C81" s="97">
        <v>2.0049999999999999</v>
      </c>
      <c r="D81" s="97">
        <v>2.0209999999999999</v>
      </c>
      <c r="E81" s="97">
        <v>2.117</v>
      </c>
      <c r="F81" s="97">
        <v>2.137</v>
      </c>
      <c r="G81" s="97">
        <v>2.109</v>
      </c>
      <c r="H81" s="97">
        <v>2.1139999999999999</v>
      </c>
      <c r="I81" s="97">
        <v>2.1219999999999999</v>
      </c>
      <c r="J81" s="97">
        <v>2.1339999999999999</v>
      </c>
      <c r="K81" s="97">
        <v>2.133</v>
      </c>
      <c r="L81" s="97">
        <v>2.1190000000000002</v>
      </c>
      <c r="M81" s="97">
        <v>2.081</v>
      </c>
      <c r="N81" s="97">
        <v>2.0470000000000002</v>
      </c>
      <c r="O81" s="97">
        <v>1.9950000000000001</v>
      </c>
      <c r="P81" s="98">
        <v>77</v>
      </c>
      <c r="R81">
        <f t="shared" si="1"/>
        <v>1</v>
      </c>
    </row>
    <row r="82" spans="1:18">
      <c r="A82" s="95" t="s">
        <v>23</v>
      </c>
      <c r="B82" s="96" t="s">
        <v>526</v>
      </c>
      <c r="C82" s="97">
        <v>2.2690000000000001</v>
      </c>
      <c r="D82" s="97">
        <v>2.2919999999999998</v>
      </c>
      <c r="E82" s="97">
        <v>2.3090000000000002</v>
      </c>
      <c r="F82" s="97">
        <v>2.2669999999999999</v>
      </c>
      <c r="G82" s="97">
        <v>2.2669999999999999</v>
      </c>
      <c r="H82" s="97">
        <v>2.2709999999999999</v>
      </c>
      <c r="I82" s="97">
        <v>2.21</v>
      </c>
      <c r="J82" s="97">
        <v>2.2120000000000002</v>
      </c>
      <c r="K82" s="97">
        <v>2.15</v>
      </c>
      <c r="L82" s="97">
        <v>2.2189999999999999</v>
      </c>
      <c r="M82" s="97">
        <v>2.2770000000000001</v>
      </c>
      <c r="N82" s="97">
        <v>2.169</v>
      </c>
      <c r="O82" s="97">
        <v>1.996</v>
      </c>
      <c r="P82" s="98">
        <v>78</v>
      </c>
      <c r="R82">
        <f t="shared" si="1"/>
        <v>1</v>
      </c>
    </row>
    <row r="83" spans="1:18">
      <c r="A83" s="95" t="s">
        <v>193</v>
      </c>
      <c r="B83" s="96" t="s">
        <v>712</v>
      </c>
      <c r="C83" s="96">
        <v>1.867</v>
      </c>
      <c r="D83" s="96">
        <v>2.0019999999999998</v>
      </c>
      <c r="E83" s="96">
        <v>2.0329999999999999</v>
      </c>
      <c r="F83" s="96">
        <v>2.077</v>
      </c>
      <c r="G83" s="96">
        <v>2.0870000000000002</v>
      </c>
      <c r="H83" s="96">
        <v>2.1869999999999998</v>
      </c>
      <c r="I83" s="96">
        <v>2.2400000000000002</v>
      </c>
      <c r="J83" s="96">
        <v>2.1789999999999998</v>
      </c>
      <c r="K83" s="96">
        <v>2.1429999999999998</v>
      </c>
      <c r="L83" s="96">
        <v>2.0550000000000002</v>
      </c>
      <c r="M83" s="96">
        <v>2.1190000000000002</v>
      </c>
      <c r="N83" s="96">
        <v>1.9970000000000001</v>
      </c>
      <c r="O83" s="96">
        <v>1.998</v>
      </c>
      <c r="P83" s="98">
        <v>79</v>
      </c>
      <c r="R83">
        <f t="shared" si="1"/>
        <v>1</v>
      </c>
    </row>
    <row r="84" spans="1:18">
      <c r="A84" s="95" t="s">
        <v>479</v>
      </c>
      <c r="B84" s="96" t="s">
        <v>916</v>
      </c>
      <c r="C84" s="97">
        <v>2.044</v>
      </c>
      <c r="D84" s="97">
        <v>2.048</v>
      </c>
      <c r="E84" s="97">
        <v>2.0470000000000002</v>
      </c>
      <c r="F84" s="97">
        <v>2.048</v>
      </c>
      <c r="G84" s="97">
        <v>2.012</v>
      </c>
      <c r="H84" s="97">
        <v>2.0409999999999999</v>
      </c>
      <c r="I84" s="97">
        <v>1.9750000000000001</v>
      </c>
      <c r="J84" s="97">
        <v>1.988</v>
      </c>
      <c r="K84" s="97">
        <v>1.9950000000000001</v>
      </c>
      <c r="L84" s="97">
        <v>1.9510000000000001</v>
      </c>
      <c r="M84" s="97">
        <v>2.0110000000000001</v>
      </c>
      <c r="N84" s="97">
        <v>1.9510000000000001</v>
      </c>
      <c r="O84" s="97">
        <v>2</v>
      </c>
      <c r="P84" s="98">
        <v>80</v>
      </c>
      <c r="R84">
        <f t="shared" si="1"/>
        <v>1</v>
      </c>
    </row>
    <row r="85" spans="1:18">
      <c r="A85" s="95" t="s">
        <v>85</v>
      </c>
      <c r="B85" s="96" t="s">
        <v>591</v>
      </c>
      <c r="C85" s="97">
        <v>1.9970000000000001</v>
      </c>
      <c r="D85" s="97">
        <v>1.992</v>
      </c>
      <c r="E85" s="97">
        <v>2.0099999999999998</v>
      </c>
      <c r="F85" s="97">
        <v>2.081</v>
      </c>
      <c r="G85" s="97">
        <v>2.1269999999999998</v>
      </c>
      <c r="H85" s="97">
        <v>2.161</v>
      </c>
      <c r="I85" s="97">
        <v>2.165</v>
      </c>
      <c r="J85" s="97">
        <v>2.1579999999999999</v>
      </c>
      <c r="K85" s="97">
        <v>2.1230000000000002</v>
      </c>
      <c r="L85" s="97">
        <v>2.0579999999999998</v>
      </c>
      <c r="M85" s="97">
        <v>2.0720000000000001</v>
      </c>
      <c r="N85" s="97">
        <v>2.0179999999999998</v>
      </c>
      <c r="O85" s="97">
        <v>2.0019999999999998</v>
      </c>
      <c r="P85" s="98">
        <v>81</v>
      </c>
      <c r="R85">
        <f t="shared" si="1"/>
        <v>1</v>
      </c>
    </row>
    <row r="86" spans="1:18">
      <c r="A86" s="95" t="s">
        <v>182</v>
      </c>
      <c r="B86" s="96" t="s">
        <v>701</v>
      </c>
      <c r="C86" s="96">
        <v>1.905</v>
      </c>
      <c r="D86" s="96">
        <v>1.968</v>
      </c>
      <c r="E86" s="96">
        <v>2.0379999999999998</v>
      </c>
      <c r="F86" s="96">
        <v>1.9830000000000001</v>
      </c>
      <c r="G86" s="96">
        <v>2.008</v>
      </c>
      <c r="H86" s="96">
        <v>2.113</v>
      </c>
      <c r="I86" s="96">
        <v>2.0649999999999999</v>
      </c>
      <c r="J86" s="96">
        <v>2.1259999999999999</v>
      </c>
      <c r="K86" s="96">
        <v>2.069</v>
      </c>
      <c r="L86" s="96">
        <v>1.9770000000000001</v>
      </c>
      <c r="M86" s="96">
        <v>2.0129999999999999</v>
      </c>
      <c r="N86" s="96">
        <v>2.0699999999999998</v>
      </c>
      <c r="O86" s="96">
        <v>2.0099999999999998</v>
      </c>
      <c r="P86" s="98">
        <v>82</v>
      </c>
      <c r="R86">
        <f t="shared" si="1"/>
        <v>1</v>
      </c>
    </row>
    <row r="87" spans="1:18">
      <c r="A87" s="95" t="s">
        <v>164</v>
      </c>
      <c r="B87" s="96" t="s">
        <v>680</v>
      </c>
      <c r="C87" s="97">
        <v>2.2149999999999999</v>
      </c>
      <c r="D87" s="97">
        <v>2.1589999999999998</v>
      </c>
      <c r="E87" s="97">
        <v>2.1869999999999998</v>
      </c>
      <c r="F87" s="97">
        <v>2.2229999999999999</v>
      </c>
      <c r="G87" s="97">
        <v>2.1259999999999999</v>
      </c>
      <c r="H87" s="97">
        <v>2.0920000000000001</v>
      </c>
      <c r="I87" s="97">
        <v>2.0249999999999999</v>
      </c>
      <c r="J87" s="97">
        <v>1.929</v>
      </c>
      <c r="K87" s="97">
        <v>2.0350000000000001</v>
      </c>
      <c r="L87" s="97">
        <v>2.0720000000000001</v>
      </c>
      <c r="M87" s="97">
        <v>2.08</v>
      </c>
      <c r="N87" s="97">
        <v>2.0110000000000001</v>
      </c>
      <c r="O87" s="97">
        <v>2.0150000000000001</v>
      </c>
      <c r="P87" s="98">
        <v>83</v>
      </c>
      <c r="R87">
        <f t="shared" si="1"/>
        <v>1</v>
      </c>
    </row>
    <row r="88" spans="1:18">
      <c r="A88" s="95" t="s">
        <v>97</v>
      </c>
      <c r="B88" s="96" t="s">
        <v>602</v>
      </c>
      <c r="C88" s="97">
        <v>2.6949999999999998</v>
      </c>
      <c r="D88" s="97">
        <v>2.7490000000000001</v>
      </c>
      <c r="E88" s="97">
        <v>3.0510000000000002</v>
      </c>
      <c r="F88" s="97">
        <v>2.6360000000000001</v>
      </c>
      <c r="G88" s="97">
        <v>2.5310000000000001</v>
      </c>
      <c r="H88" s="97">
        <v>2.4569999999999999</v>
      </c>
      <c r="I88" s="97">
        <v>2.1709999999999998</v>
      </c>
      <c r="J88" s="97">
        <v>2.056</v>
      </c>
      <c r="K88" s="97">
        <v>2.032</v>
      </c>
      <c r="L88" s="97">
        <v>2.004</v>
      </c>
      <c r="M88" s="97">
        <v>2.0270000000000001</v>
      </c>
      <c r="N88" s="97">
        <v>2.04</v>
      </c>
      <c r="O88" s="97">
        <v>2.0249999999999999</v>
      </c>
      <c r="P88" s="98">
        <v>84</v>
      </c>
      <c r="R88">
        <f t="shared" si="1"/>
        <v>1</v>
      </c>
    </row>
    <row r="89" spans="1:18">
      <c r="A89" s="95" t="s">
        <v>761</v>
      </c>
      <c r="B89" s="96" t="s">
        <v>760</v>
      </c>
      <c r="C89" s="96">
        <v>2.133</v>
      </c>
      <c r="D89" s="96">
        <v>2.0569999999999999</v>
      </c>
      <c r="E89" s="96">
        <v>2.1139999999999999</v>
      </c>
      <c r="F89" s="96">
        <v>2.0840000000000001</v>
      </c>
      <c r="G89" s="96">
        <v>2.1349999999999998</v>
      </c>
      <c r="H89" s="96">
        <v>2.0449999999999999</v>
      </c>
      <c r="I89" s="96">
        <v>2.0569999999999999</v>
      </c>
      <c r="J89" s="96">
        <v>2.0720000000000001</v>
      </c>
      <c r="K89" s="96">
        <v>2.0329999999999999</v>
      </c>
      <c r="L89" s="96">
        <v>2.0489999999999999</v>
      </c>
      <c r="M89" s="96">
        <v>2.0179999999999998</v>
      </c>
      <c r="N89" s="96">
        <v>2.0640000000000001</v>
      </c>
      <c r="O89" s="96">
        <v>2.028</v>
      </c>
      <c r="P89" s="98">
        <v>85</v>
      </c>
      <c r="R89">
        <f t="shared" si="1"/>
        <v>1</v>
      </c>
    </row>
    <row r="90" spans="1:18">
      <c r="A90" s="95" t="s">
        <v>71</v>
      </c>
      <c r="B90" s="96" t="s">
        <v>573</v>
      </c>
      <c r="C90" s="97">
        <v>2.0609999999999999</v>
      </c>
      <c r="D90" s="97">
        <v>2.056</v>
      </c>
      <c r="E90" s="97">
        <v>2.0550000000000002</v>
      </c>
      <c r="F90" s="97">
        <v>2.0299999999999998</v>
      </c>
      <c r="G90" s="97">
        <v>2.0710000000000002</v>
      </c>
      <c r="H90" s="97">
        <v>2.0569999999999999</v>
      </c>
      <c r="I90" s="97">
        <v>2.0270000000000001</v>
      </c>
      <c r="J90" s="97">
        <v>2.032</v>
      </c>
      <c r="K90" s="97">
        <v>2.0150000000000001</v>
      </c>
      <c r="L90" s="97">
        <v>2.0179999999999998</v>
      </c>
      <c r="M90" s="97">
        <v>2.0009999999999999</v>
      </c>
      <c r="N90" s="97">
        <v>2.028</v>
      </c>
      <c r="O90" s="97">
        <v>2.0289999999999999</v>
      </c>
      <c r="P90" s="98">
        <v>86</v>
      </c>
      <c r="R90">
        <f t="shared" si="1"/>
        <v>1</v>
      </c>
    </row>
    <row r="91" spans="1:18">
      <c r="A91" s="95" t="s">
        <v>17</v>
      </c>
      <c r="B91" s="96" t="s">
        <v>521</v>
      </c>
      <c r="C91" s="97">
        <v>2.0470000000000002</v>
      </c>
      <c r="D91" s="97">
        <v>2.0379999999999998</v>
      </c>
      <c r="E91" s="97">
        <v>2.0379999999999998</v>
      </c>
      <c r="F91" s="97">
        <v>2.0910000000000002</v>
      </c>
      <c r="G91" s="97">
        <v>2.1230000000000002</v>
      </c>
      <c r="H91" s="97">
        <v>2.0779999999999998</v>
      </c>
      <c r="I91" s="97">
        <v>2.0590000000000002</v>
      </c>
      <c r="J91" s="97">
        <v>1.956</v>
      </c>
      <c r="K91" s="97">
        <v>2.024</v>
      </c>
      <c r="L91" s="97">
        <v>1.956</v>
      </c>
      <c r="M91" s="97">
        <v>2.0310000000000001</v>
      </c>
      <c r="N91" s="97">
        <v>2.0190000000000001</v>
      </c>
      <c r="O91" s="97">
        <v>2.032</v>
      </c>
      <c r="P91" s="98">
        <v>87</v>
      </c>
      <c r="R91">
        <f t="shared" si="1"/>
        <v>1</v>
      </c>
    </row>
    <row r="92" spans="1:18">
      <c r="A92" s="95" t="s">
        <v>159</v>
      </c>
      <c r="B92" s="96" t="s">
        <v>675</v>
      </c>
      <c r="C92" s="97">
        <v>1.9990000000000001</v>
      </c>
      <c r="D92" s="97">
        <v>2</v>
      </c>
      <c r="E92" s="97">
        <v>2.0190000000000001</v>
      </c>
      <c r="F92" s="97">
        <v>2.0139999999999998</v>
      </c>
      <c r="G92" s="97">
        <v>2.0710000000000002</v>
      </c>
      <c r="H92" s="97">
        <v>2.0609999999999999</v>
      </c>
      <c r="I92" s="97">
        <v>2.0760000000000001</v>
      </c>
      <c r="J92" s="97">
        <v>2.073</v>
      </c>
      <c r="K92" s="97">
        <v>2.0579999999999998</v>
      </c>
      <c r="L92" s="97">
        <v>1.9790000000000001</v>
      </c>
      <c r="M92" s="97">
        <v>1.9650000000000001</v>
      </c>
      <c r="N92" s="97">
        <v>2.0299999999999998</v>
      </c>
      <c r="O92" s="97">
        <v>2.0529999999999999</v>
      </c>
      <c r="P92" s="98">
        <v>88</v>
      </c>
      <c r="R92">
        <f t="shared" si="1"/>
        <v>1</v>
      </c>
    </row>
    <row r="93" spans="1:18">
      <c r="A93" s="95" t="s">
        <v>183</v>
      </c>
      <c r="B93" s="96" t="s">
        <v>702</v>
      </c>
      <c r="C93" s="96">
        <v>2.13</v>
      </c>
      <c r="D93" s="96">
        <v>2.0979999999999999</v>
      </c>
      <c r="E93" s="96">
        <v>2.169</v>
      </c>
      <c r="F93" s="96">
        <v>2.1280000000000001</v>
      </c>
      <c r="G93" s="96">
        <v>2.1509999999999998</v>
      </c>
      <c r="H93" s="96">
        <v>2.1789999999999998</v>
      </c>
      <c r="I93" s="96">
        <v>2.1280000000000001</v>
      </c>
      <c r="J93" s="96">
        <v>2.1019999999999999</v>
      </c>
      <c r="K93" s="96">
        <v>2.1040000000000001</v>
      </c>
      <c r="L93" s="96">
        <v>2.044</v>
      </c>
      <c r="M93" s="96">
        <v>2.0289999999999999</v>
      </c>
      <c r="N93" s="96">
        <v>2.0510000000000002</v>
      </c>
      <c r="O93" s="96">
        <v>2.0569999999999999</v>
      </c>
      <c r="P93" s="98">
        <v>89</v>
      </c>
      <c r="R93">
        <f t="shared" si="1"/>
        <v>1</v>
      </c>
    </row>
    <row r="94" spans="1:18">
      <c r="A94" s="95" t="s">
        <v>247</v>
      </c>
      <c r="B94" s="96" t="s">
        <v>774</v>
      </c>
      <c r="C94" s="96">
        <v>2.2410000000000001</v>
      </c>
      <c r="D94" s="96">
        <v>2.2069999999999999</v>
      </c>
      <c r="E94" s="96">
        <v>2.2519999999999998</v>
      </c>
      <c r="F94" s="96">
        <v>2.3220000000000001</v>
      </c>
      <c r="G94" s="96">
        <v>2.3439999999999999</v>
      </c>
      <c r="H94" s="96">
        <v>2.2770000000000001</v>
      </c>
      <c r="I94" s="96">
        <v>2.1890000000000001</v>
      </c>
      <c r="J94" s="96">
        <v>2.1970000000000001</v>
      </c>
      <c r="K94" s="96">
        <v>2.1349999999999998</v>
      </c>
      <c r="L94" s="96">
        <v>2.0640000000000001</v>
      </c>
      <c r="M94" s="96">
        <v>2.0859999999999999</v>
      </c>
      <c r="N94" s="96">
        <v>2.0739999999999998</v>
      </c>
      <c r="O94" s="96">
        <v>2.0590000000000002</v>
      </c>
      <c r="P94" s="98">
        <v>90</v>
      </c>
      <c r="R94">
        <f t="shared" si="1"/>
        <v>1</v>
      </c>
    </row>
    <row r="95" spans="1:18">
      <c r="A95" s="95" t="s">
        <v>446</v>
      </c>
      <c r="B95" s="96" t="s">
        <v>614</v>
      </c>
      <c r="C95" s="97">
        <v>2.3109999999999999</v>
      </c>
      <c r="D95" s="97">
        <v>2.3319999999999999</v>
      </c>
      <c r="E95" s="97">
        <v>2.331</v>
      </c>
      <c r="F95" s="97">
        <v>2.3620000000000001</v>
      </c>
      <c r="G95" s="97">
        <v>2.2549999999999999</v>
      </c>
      <c r="H95" s="97">
        <v>2.2269999999999999</v>
      </c>
      <c r="I95" s="97">
        <v>2.2570000000000001</v>
      </c>
      <c r="J95" s="97">
        <v>2.2519999999999998</v>
      </c>
      <c r="K95" s="97">
        <v>2.1930000000000001</v>
      </c>
      <c r="L95" s="97">
        <v>2.0640000000000001</v>
      </c>
      <c r="M95" s="97">
        <v>2.0649999999999999</v>
      </c>
      <c r="N95" s="97">
        <v>2.0819999999999999</v>
      </c>
      <c r="O95" s="97">
        <v>2.06</v>
      </c>
      <c r="P95" s="98">
        <v>91</v>
      </c>
      <c r="R95">
        <f t="shared" si="1"/>
        <v>1</v>
      </c>
    </row>
    <row r="96" spans="1:18">
      <c r="A96" s="95" t="s">
        <v>79</v>
      </c>
      <c r="B96" s="96" t="s">
        <v>585</v>
      </c>
      <c r="C96" s="97">
        <v>2.2690000000000001</v>
      </c>
      <c r="D96" s="97">
        <v>2.3090000000000002</v>
      </c>
      <c r="E96" s="97">
        <v>2.294</v>
      </c>
      <c r="F96" s="97">
        <v>2.2189999999999999</v>
      </c>
      <c r="G96" s="97">
        <v>2.1280000000000001</v>
      </c>
      <c r="H96" s="97">
        <v>2.1040000000000001</v>
      </c>
      <c r="I96" s="97">
        <v>2.0720000000000001</v>
      </c>
      <c r="J96" s="97">
        <v>2.016</v>
      </c>
      <c r="K96" s="97">
        <v>1.9850000000000001</v>
      </c>
      <c r="L96" s="97">
        <v>1.9239999999999999</v>
      </c>
      <c r="M96" s="97">
        <v>1.9350000000000001</v>
      </c>
      <c r="N96" s="97">
        <v>1.948</v>
      </c>
      <c r="O96" s="97">
        <v>2.0670000000000002</v>
      </c>
      <c r="P96" s="98">
        <v>92</v>
      </c>
      <c r="R96">
        <f t="shared" si="1"/>
        <v>1</v>
      </c>
    </row>
    <row r="97" spans="1:18">
      <c r="A97" s="95" t="s">
        <v>109</v>
      </c>
      <c r="B97" s="96" t="s">
        <v>616</v>
      </c>
      <c r="C97" s="97">
        <v>2.117</v>
      </c>
      <c r="D97" s="97">
        <v>2.1589999999999998</v>
      </c>
      <c r="E97" s="97">
        <v>2.2509999999999999</v>
      </c>
      <c r="F97" s="97">
        <v>2.2189999999999999</v>
      </c>
      <c r="G97" s="97">
        <v>2.0529999999999999</v>
      </c>
      <c r="H97" s="97">
        <v>2.0569999999999999</v>
      </c>
      <c r="I97" s="97">
        <v>2.0699999999999998</v>
      </c>
      <c r="J97" s="97">
        <v>2.1150000000000002</v>
      </c>
      <c r="K97" s="97">
        <v>2.141</v>
      </c>
      <c r="L97" s="97">
        <v>2.0489999999999999</v>
      </c>
      <c r="M97" s="97">
        <v>2.06</v>
      </c>
      <c r="N97" s="97">
        <v>2.0939999999999999</v>
      </c>
      <c r="O97" s="97">
        <v>2.0680000000000001</v>
      </c>
      <c r="P97" s="98">
        <v>93</v>
      </c>
      <c r="R97">
        <f t="shared" si="1"/>
        <v>1</v>
      </c>
    </row>
    <row r="98" spans="1:18">
      <c r="A98" s="95" t="s">
        <v>60</v>
      </c>
      <c r="B98" s="96" t="s">
        <v>562</v>
      </c>
      <c r="C98" s="97">
        <v>2.08</v>
      </c>
      <c r="D98" s="97">
        <v>2.0430000000000001</v>
      </c>
      <c r="E98" s="97">
        <v>2.161</v>
      </c>
      <c r="F98" s="97">
        <v>2.1829999999999998</v>
      </c>
      <c r="G98" s="97">
        <v>2.169</v>
      </c>
      <c r="H98" s="97">
        <v>2.077</v>
      </c>
      <c r="I98" s="97">
        <v>2.0840000000000001</v>
      </c>
      <c r="J98" s="97">
        <v>2.109</v>
      </c>
      <c r="K98" s="97">
        <v>2.0939999999999999</v>
      </c>
      <c r="L98" s="97">
        <v>2.1040000000000001</v>
      </c>
      <c r="M98" s="97">
        <v>2.0870000000000002</v>
      </c>
      <c r="N98" s="97">
        <v>2.056</v>
      </c>
      <c r="O98" s="97">
        <v>2.0699999999999998</v>
      </c>
      <c r="P98" s="98">
        <v>94</v>
      </c>
      <c r="R98">
        <f t="shared" si="1"/>
        <v>1</v>
      </c>
    </row>
    <row r="99" spans="1:18">
      <c r="A99" s="95" t="s">
        <v>234</v>
      </c>
      <c r="B99" s="96" t="s">
        <v>762</v>
      </c>
      <c r="C99" s="96">
        <v>1.7889999999999999</v>
      </c>
      <c r="D99" s="96">
        <v>1.7869999999999999</v>
      </c>
      <c r="E99" s="96">
        <v>1.77</v>
      </c>
      <c r="F99" s="96">
        <v>1.8129999999999999</v>
      </c>
      <c r="G99" s="96">
        <v>2.0350000000000001</v>
      </c>
      <c r="H99" s="96">
        <v>2.077</v>
      </c>
      <c r="I99" s="96">
        <v>2.08</v>
      </c>
      <c r="J99" s="96">
        <v>2.0019999999999998</v>
      </c>
      <c r="K99" s="96">
        <v>1.9430000000000001</v>
      </c>
      <c r="L99" s="96">
        <v>2.0249999999999999</v>
      </c>
      <c r="M99" s="96">
        <v>2.0510000000000002</v>
      </c>
      <c r="N99" s="96">
        <v>2.0710000000000002</v>
      </c>
      <c r="O99" s="96">
        <v>2.0840000000000001</v>
      </c>
      <c r="P99" s="98">
        <v>95</v>
      </c>
      <c r="R99">
        <f t="shared" si="1"/>
        <v>1</v>
      </c>
    </row>
    <row r="100" spans="1:18">
      <c r="A100" s="95" t="s">
        <v>915</v>
      </c>
      <c r="B100" s="96" t="s">
        <v>645</v>
      </c>
      <c r="C100" s="97">
        <v>2.355</v>
      </c>
      <c r="D100" s="97">
        <v>2.3490000000000002</v>
      </c>
      <c r="E100" s="97">
        <v>2.3450000000000002</v>
      </c>
      <c r="F100" s="97">
        <v>2.3479999999999999</v>
      </c>
      <c r="G100" s="97">
        <v>2.5259999999999998</v>
      </c>
      <c r="H100" s="97">
        <v>2.4870000000000001</v>
      </c>
      <c r="I100" s="97">
        <v>2.371</v>
      </c>
      <c r="J100" s="97">
        <v>2.29</v>
      </c>
      <c r="K100" s="97">
        <v>2.25</v>
      </c>
      <c r="L100" s="97">
        <v>2.218</v>
      </c>
      <c r="M100" s="97">
        <v>2.177</v>
      </c>
      <c r="N100" s="97">
        <v>2.109</v>
      </c>
      <c r="O100" s="97">
        <v>2.0870000000000002</v>
      </c>
      <c r="P100" s="98">
        <v>96</v>
      </c>
      <c r="R100">
        <f t="shared" si="1"/>
        <v>1</v>
      </c>
    </row>
    <row r="101" spans="1:18">
      <c r="A101" s="95" t="s">
        <v>41</v>
      </c>
      <c r="B101" s="96" t="s">
        <v>541</v>
      </c>
      <c r="C101" s="97">
        <v>2.0350000000000001</v>
      </c>
      <c r="D101" s="97">
        <v>2.1139999999999999</v>
      </c>
      <c r="E101" s="97">
        <v>2.1509999999999998</v>
      </c>
      <c r="F101" s="97">
        <v>2.0790000000000002</v>
      </c>
      <c r="G101" s="97">
        <v>2.1560000000000001</v>
      </c>
      <c r="H101" s="97">
        <v>2.198</v>
      </c>
      <c r="I101" s="97">
        <v>2.1320000000000001</v>
      </c>
      <c r="J101" s="97">
        <v>2.1030000000000002</v>
      </c>
      <c r="K101" s="97">
        <v>2.0430000000000001</v>
      </c>
      <c r="L101" s="97">
        <v>2.04</v>
      </c>
      <c r="M101" s="97">
        <v>2.0609999999999999</v>
      </c>
      <c r="N101" s="97">
        <v>2.0720000000000001</v>
      </c>
      <c r="O101" s="97">
        <v>2.0990000000000002</v>
      </c>
      <c r="P101" s="98">
        <v>97</v>
      </c>
      <c r="R101">
        <f t="shared" si="1"/>
        <v>1</v>
      </c>
    </row>
    <row r="102" spans="1:18">
      <c r="A102" s="99" t="s">
        <v>32</v>
      </c>
      <c r="B102" s="100" t="s">
        <v>533</v>
      </c>
      <c r="C102" s="101">
        <v>2.1339999999999999</v>
      </c>
      <c r="D102" s="101">
        <v>2.1030000000000002</v>
      </c>
      <c r="E102" s="101">
        <v>2.1739999999999999</v>
      </c>
      <c r="F102" s="101">
        <v>2.1800000000000002</v>
      </c>
      <c r="G102" s="101">
        <v>2.1909999999999998</v>
      </c>
      <c r="H102" s="101">
        <v>2.1259999999999999</v>
      </c>
      <c r="I102" s="101">
        <v>2.0489999999999999</v>
      </c>
      <c r="J102" s="101">
        <v>2.0489999999999999</v>
      </c>
      <c r="K102" s="101">
        <v>2.0630000000000002</v>
      </c>
      <c r="L102" s="101">
        <v>2.0129999999999999</v>
      </c>
      <c r="M102" s="101">
        <v>2.0880000000000001</v>
      </c>
      <c r="N102" s="101">
        <v>2.1419999999999999</v>
      </c>
      <c r="O102" s="101">
        <v>2.1019999999999999</v>
      </c>
      <c r="P102" s="102">
        <v>98</v>
      </c>
      <c r="Q102" s="103"/>
      <c r="R102" s="103">
        <f t="shared" si="1"/>
        <v>0</v>
      </c>
    </row>
    <row r="103" spans="1:18">
      <c r="A103" s="99" t="s">
        <v>34</v>
      </c>
      <c r="B103" s="100" t="s">
        <v>535</v>
      </c>
      <c r="C103" s="101">
        <v>2.1120000000000001</v>
      </c>
      <c r="D103" s="101">
        <v>2.1509999999999998</v>
      </c>
      <c r="E103" s="101">
        <v>2.1709999999999998</v>
      </c>
      <c r="F103" s="101">
        <v>2.1920000000000002</v>
      </c>
      <c r="G103" s="101">
        <v>2.2269999999999999</v>
      </c>
      <c r="H103" s="101">
        <v>2.214</v>
      </c>
      <c r="I103" s="101">
        <v>2.1840000000000002</v>
      </c>
      <c r="J103" s="101">
        <v>2.2309999999999999</v>
      </c>
      <c r="K103" s="101">
        <v>2.16</v>
      </c>
      <c r="L103" s="101">
        <v>2.09</v>
      </c>
      <c r="M103" s="101">
        <v>2.0979999999999999</v>
      </c>
      <c r="N103" s="101">
        <v>2.1030000000000002</v>
      </c>
      <c r="O103" s="101">
        <v>2.1019999999999999</v>
      </c>
      <c r="P103" s="102">
        <v>98</v>
      </c>
      <c r="Q103" s="103"/>
      <c r="R103" s="103">
        <f t="shared" si="1"/>
        <v>1</v>
      </c>
    </row>
    <row r="104" spans="1:18">
      <c r="A104" s="95" t="s">
        <v>181</v>
      </c>
      <c r="B104" s="96" t="s">
        <v>700</v>
      </c>
      <c r="C104" s="96">
        <v>2.1030000000000002</v>
      </c>
      <c r="D104" s="96">
        <v>2.097</v>
      </c>
      <c r="E104" s="96">
        <v>2.077</v>
      </c>
      <c r="F104" s="96">
        <v>2.1219999999999999</v>
      </c>
      <c r="G104" s="96">
        <v>2.0830000000000002</v>
      </c>
      <c r="H104" s="96">
        <v>2.0750000000000002</v>
      </c>
      <c r="I104" s="96">
        <v>2.0790000000000002</v>
      </c>
      <c r="J104" s="96">
        <v>2.1019999999999999</v>
      </c>
      <c r="K104" s="96">
        <v>2.1019999999999999</v>
      </c>
      <c r="L104" s="96">
        <v>2.0489999999999999</v>
      </c>
      <c r="M104" s="96">
        <v>2.0840000000000001</v>
      </c>
      <c r="N104" s="96">
        <v>2.0529999999999999</v>
      </c>
      <c r="O104" s="96">
        <v>2.1030000000000002</v>
      </c>
      <c r="P104" s="98">
        <v>100</v>
      </c>
      <c r="R104">
        <f t="shared" si="1"/>
        <v>1</v>
      </c>
    </row>
    <row r="105" spans="1:18">
      <c r="A105" s="95" t="s">
        <v>160</v>
      </c>
      <c r="B105" s="96" t="s">
        <v>676</v>
      </c>
      <c r="C105" s="97">
        <v>1.8680000000000001</v>
      </c>
      <c r="D105" s="97">
        <v>1.869</v>
      </c>
      <c r="E105" s="97">
        <v>1.881</v>
      </c>
      <c r="F105" s="97">
        <v>1.9550000000000001</v>
      </c>
      <c r="G105" s="97">
        <v>1.905</v>
      </c>
      <c r="H105" s="97">
        <v>1.9330000000000001</v>
      </c>
      <c r="I105" s="97">
        <v>2.012</v>
      </c>
      <c r="J105" s="97">
        <v>2.016</v>
      </c>
      <c r="K105" s="97">
        <v>2.0059999999999998</v>
      </c>
      <c r="L105" s="97">
        <v>2.0659999999999998</v>
      </c>
      <c r="M105" s="97">
        <v>2.097</v>
      </c>
      <c r="N105" s="97">
        <v>2.1469999999999998</v>
      </c>
      <c r="O105" s="97">
        <v>2.1160000000000001</v>
      </c>
      <c r="P105" s="98">
        <v>101</v>
      </c>
      <c r="R105">
        <f t="shared" si="1"/>
        <v>1</v>
      </c>
    </row>
    <row r="106" spans="1:18">
      <c r="A106" s="95" t="s">
        <v>447</v>
      </c>
      <c r="B106" s="96" t="s">
        <v>615</v>
      </c>
      <c r="C106" s="97">
        <v>2.464</v>
      </c>
      <c r="D106" s="97">
        <v>2.4580000000000002</v>
      </c>
      <c r="E106" s="97">
        <v>2.4470000000000001</v>
      </c>
      <c r="F106" s="97">
        <v>2.4039999999999999</v>
      </c>
      <c r="G106" s="97">
        <v>2.4169999999999998</v>
      </c>
      <c r="H106" s="97">
        <v>2.37</v>
      </c>
      <c r="I106" s="97">
        <v>2.4630000000000001</v>
      </c>
      <c r="J106" s="97">
        <v>2.21</v>
      </c>
      <c r="K106" s="97">
        <v>2.21</v>
      </c>
      <c r="L106" s="97">
        <v>2.2349999999999999</v>
      </c>
      <c r="M106" s="97">
        <v>2.2250000000000001</v>
      </c>
      <c r="N106" s="97">
        <v>2.1739999999999999</v>
      </c>
      <c r="O106" s="97">
        <v>2.121</v>
      </c>
      <c r="P106" s="98">
        <v>102</v>
      </c>
      <c r="R106">
        <f t="shared" si="1"/>
        <v>1</v>
      </c>
    </row>
    <row r="107" spans="1:18">
      <c r="A107" s="95" t="s">
        <v>226</v>
      </c>
      <c r="B107" s="96" t="s">
        <v>752</v>
      </c>
      <c r="C107" s="96">
        <v>2.2189999999999999</v>
      </c>
      <c r="D107" s="96">
        <v>2.222</v>
      </c>
      <c r="E107" s="96">
        <v>2.1880000000000002</v>
      </c>
      <c r="F107" s="96">
        <v>2.2149999999999999</v>
      </c>
      <c r="G107" s="96">
        <v>2.2050000000000001</v>
      </c>
      <c r="H107" s="96">
        <v>2.2839999999999998</v>
      </c>
      <c r="I107" s="96">
        <v>2.2999999999999998</v>
      </c>
      <c r="J107" s="96">
        <v>2.169</v>
      </c>
      <c r="K107" s="96">
        <v>2.19</v>
      </c>
      <c r="L107" s="96">
        <v>2.1459999999999999</v>
      </c>
      <c r="M107" s="96">
        <v>2.157</v>
      </c>
      <c r="N107" s="96">
        <v>2.133</v>
      </c>
      <c r="O107" s="96">
        <v>2.13</v>
      </c>
      <c r="P107" s="98">
        <v>103</v>
      </c>
      <c r="R107">
        <f t="shared" si="1"/>
        <v>1</v>
      </c>
    </row>
    <row r="108" spans="1:18">
      <c r="A108" s="95" t="s">
        <v>31</v>
      </c>
      <c r="B108" s="96" t="s">
        <v>532</v>
      </c>
      <c r="C108" s="97">
        <v>1.8620000000000001</v>
      </c>
      <c r="D108" s="97">
        <v>1.87</v>
      </c>
      <c r="E108" s="97">
        <v>1.8089999999999999</v>
      </c>
      <c r="F108" s="97">
        <v>2.2250000000000001</v>
      </c>
      <c r="G108" s="97">
        <v>2.0870000000000002</v>
      </c>
      <c r="H108" s="97">
        <v>2.2069999999999999</v>
      </c>
      <c r="I108" s="97">
        <v>2.2879999999999998</v>
      </c>
      <c r="J108" s="97">
        <v>2.1680000000000001</v>
      </c>
      <c r="K108" s="97">
        <v>2.282</v>
      </c>
      <c r="L108" s="97">
        <v>2.3290000000000002</v>
      </c>
      <c r="M108" s="97">
        <v>2.3090000000000002</v>
      </c>
      <c r="N108" s="97">
        <v>2.262</v>
      </c>
      <c r="O108" s="97">
        <v>2.1509999999999998</v>
      </c>
      <c r="P108" s="98">
        <v>104</v>
      </c>
      <c r="R108">
        <f t="shared" si="1"/>
        <v>1</v>
      </c>
    </row>
    <row r="109" spans="1:18">
      <c r="A109" s="99" t="s">
        <v>37</v>
      </c>
      <c r="B109" s="100" t="s">
        <v>538</v>
      </c>
      <c r="C109" s="101">
        <v>2.1739999999999999</v>
      </c>
      <c r="D109" s="101">
        <v>2.1739999999999999</v>
      </c>
      <c r="E109" s="101">
        <v>2.1739999999999999</v>
      </c>
      <c r="F109" s="101">
        <v>2.222</v>
      </c>
      <c r="G109" s="101">
        <v>2.1779999999999999</v>
      </c>
      <c r="H109" s="101">
        <v>2.0840000000000001</v>
      </c>
      <c r="I109" s="101">
        <v>2.0609999999999999</v>
      </c>
      <c r="J109" s="101">
        <v>1.9470000000000001</v>
      </c>
      <c r="K109" s="101">
        <v>1.9730000000000001</v>
      </c>
      <c r="L109" s="101">
        <v>2</v>
      </c>
      <c r="M109" s="101">
        <v>1.9370000000000001</v>
      </c>
      <c r="N109" s="101">
        <v>1.9379999999999999</v>
      </c>
      <c r="O109" s="101">
        <v>2.161</v>
      </c>
      <c r="P109" s="102">
        <v>105</v>
      </c>
      <c r="Q109" s="103"/>
      <c r="R109" s="103">
        <f t="shared" si="1"/>
        <v>0</v>
      </c>
    </row>
    <row r="110" spans="1:18">
      <c r="A110" s="99" t="s">
        <v>917</v>
      </c>
      <c r="B110" s="100" t="s">
        <v>571</v>
      </c>
      <c r="C110" s="101">
        <v>2.5299999999999998</v>
      </c>
      <c r="D110" s="101">
        <v>2.4079999999999999</v>
      </c>
      <c r="E110" s="101">
        <v>2.2789999999999999</v>
      </c>
      <c r="F110" s="101">
        <v>2.4220000000000002</v>
      </c>
      <c r="G110" s="101">
        <v>2.464</v>
      </c>
      <c r="H110" s="101">
        <v>2.544</v>
      </c>
      <c r="I110" s="101">
        <v>2.359</v>
      </c>
      <c r="J110" s="101">
        <v>2.16</v>
      </c>
      <c r="K110" s="101">
        <v>2.1930000000000001</v>
      </c>
      <c r="L110" s="101">
        <v>2.2189999999999999</v>
      </c>
      <c r="M110" s="101">
        <v>2.238</v>
      </c>
      <c r="N110" s="101">
        <v>2.2229999999999999</v>
      </c>
      <c r="O110" s="101">
        <v>2.161</v>
      </c>
      <c r="P110" s="102">
        <v>105</v>
      </c>
      <c r="Q110" s="103"/>
      <c r="R110" s="103">
        <f t="shared" si="1"/>
        <v>1</v>
      </c>
    </row>
    <row r="111" spans="1:18">
      <c r="A111" s="95" t="s">
        <v>95</v>
      </c>
      <c r="B111" s="96" t="s">
        <v>600</v>
      </c>
      <c r="C111" s="97">
        <v>2.024</v>
      </c>
      <c r="D111" s="97">
        <v>2.036</v>
      </c>
      <c r="E111" s="97">
        <v>2.125</v>
      </c>
      <c r="F111" s="97">
        <v>2.15</v>
      </c>
      <c r="G111" s="97">
        <v>2.109</v>
      </c>
      <c r="H111" s="97">
        <v>2.052</v>
      </c>
      <c r="I111" s="97">
        <v>1.986</v>
      </c>
      <c r="J111" s="97">
        <v>2.012</v>
      </c>
      <c r="K111" s="97">
        <v>2.06</v>
      </c>
      <c r="L111" s="97">
        <v>2.08</v>
      </c>
      <c r="M111" s="97">
        <v>2.149</v>
      </c>
      <c r="N111" s="97">
        <v>2.1549999999999998</v>
      </c>
      <c r="O111" s="97">
        <v>2.1640000000000001</v>
      </c>
      <c r="P111" s="98">
        <v>107</v>
      </c>
      <c r="R111">
        <f t="shared" si="1"/>
        <v>1</v>
      </c>
    </row>
    <row r="112" spans="1:18">
      <c r="A112" s="95" t="s">
        <v>134</v>
      </c>
      <c r="B112" s="96" t="s">
        <v>649</v>
      </c>
      <c r="C112" s="97">
        <v>1.9330000000000001</v>
      </c>
      <c r="D112" s="97">
        <v>1.94</v>
      </c>
      <c r="E112" s="97">
        <v>1.9359999999999999</v>
      </c>
      <c r="F112" s="97">
        <v>1.966</v>
      </c>
      <c r="G112" s="97">
        <v>1.9119999999999999</v>
      </c>
      <c r="H112" s="97">
        <v>1.921</v>
      </c>
      <c r="I112" s="97">
        <v>1.9019999999999999</v>
      </c>
      <c r="J112" s="97">
        <v>1.952</v>
      </c>
      <c r="K112" s="97">
        <v>1.9910000000000001</v>
      </c>
      <c r="L112" s="97">
        <v>2.0979999999999999</v>
      </c>
      <c r="M112" s="97">
        <v>2.1739999999999999</v>
      </c>
      <c r="N112" s="97">
        <v>2.198</v>
      </c>
      <c r="O112" s="97">
        <v>2.17</v>
      </c>
      <c r="P112" s="98">
        <v>108</v>
      </c>
      <c r="R112">
        <f t="shared" si="1"/>
        <v>1</v>
      </c>
    </row>
    <row r="113" spans="1:18">
      <c r="A113" s="95" t="s">
        <v>236</v>
      </c>
      <c r="B113" s="96" t="s">
        <v>764</v>
      </c>
      <c r="C113" s="96">
        <v>2.2210000000000001</v>
      </c>
      <c r="D113" s="96">
        <v>2.1150000000000002</v>
      </c>
      <c r="E113" s="96">
        <v>2.198</v>
      </c>
      <c r="F113" s="96">
        <v>2.1520000000000001</v>
      </c>
      <c r="G113" s="96">
        <v>2.2170000000000001</v>
      </c>
      <c r="H113" s="96">
        <v>2.1739999999999999</v>
      </c>
      <c r="I113" s="96">
        <v>2.11</v>
      </c>
      <c r="J113" s="96">
        <v>2.1440000000000001</v>
      </c>
      <c r="K113" s="96">
        <v>2.1469999999999998</v>
      </c>
      <c r="L113" s="96">
        <v>2.2200000000000002</v>
      </c>
      <c r="M113" s="96">
        <v>2.242</v>
      </c>
      <c r="N113" s="96">
        <v>2.2160000000000002</v>
      </c>
      <c r="O113" s="96">
        <v>2.1720000000000002</v>
      </c>
      <c r="P113" s="98">
        <v>109</v>
      </c>
      <c r="R113">
        <f t="shared" si="1"/>
        <v>1</v>
      </c>
    </row>
    <row r="114" spans="1:18">
      <c r="A114" s="95" t="s">
        <v>81</v>
      </c>
      <c r="B114" s="96" t="s">
        <v>587</v>
      </c>
      <c r="C114" s="97">
        <v>2.0579999999999998</v>
      </c>
      <c r="D114" s="97">
        <v>2.11</v>
      </c>
      <c r="E114" s="97">
        <v>2.137</v>
      </c>
      <c r="F114" s="97">
        <v>2.1709999999999998</v>
      </c>
      <c r="G114" s="97">
        <v>2.2080000000000002</v>
      </c>
      <c r="H114" s="97">
        <v>2.1459999999999999</v>
      </c>
      <c r="I114" s="97">
        <v>2.101</v>
      </c>
      <c r="J114" s="97">
        <v>2.2109999999999999</v>
      </c>
      <c r="K114" s="97">
        <v>2.1789999999999998</v>
      </c>
      <c r="L114" s="97">
        <v>2.2010000000000001</v>
      </c>
      <c r="M114" s="97">
        <v>2.2149999999999999</v>
      </c>
      <c r="N114" s="97">
        <v>2.1789999999999998</v>
      </c>
      <c r="O114" s="97">
        <v>2.173</v>
      </c>
      <c r="P114" s="98">
        <v>110</v>
      </c>
      <c r="R114">
        <f t="shared" si="1"/>
        <v>1</v>
      </c>
    </row>
    <row r="115" spans="1:18">
      <c r="A115" s="95" t="s">
        <v>230</v>
      </c>
      <c r="B115" s="96" t="s">
        <v>756</v>
      </c>
      <c r="C115" s="96">
        <v>2.0960000000000001</v>
      </c>
      <c r="D115" s="96">
        <v>2.0139999999999998</v>
      </c>
      <c r="E115" s="96">
        <v>2.0230000000000001</v>
      </c>
      <c r="F115" s="96">
        <v>2.0179999999999998</v>
      </c>
      <c r="G115" s="96">
        <v>1.996</v>
      </c>
      <c r="H115" s="96">
        <v>1.964</v>
      </c>
      <c r="I115" s="96">
        <v>1.998</v>
      </c>
      <c r="J115" s="96">
        <v>1.966</v>
      </c>
      <c r="K115" s="96">
        <v>1.948</v>
      </c>
      <c r="L115" s="96">
        <v>1.9450000000000001</v>
      </c>
      <c r="M115" s="96">
        <v>2.0950000000000002</v>
      </c>
      <c r="N115" s="96">
        <v>2.1920000000000002</v>
      </c>
      <c r="O115" s="96">
        <v>2.1779999999999999</v>
      </c>
      <c r="P115" s="98">
        <v>111</v>
      </c>
      <c r="R115">
        <f t="shared" si="1"/>
        <v>1</v>
      </c>
    </row>
    <row r="116" spans="1:18">
      <c r="A116" s="95" t="s">
        <v>76</v>
      </c>
      <c r="B116" s="96" t="s">
        <v>582</v>
      </c>
      <c r="C116" s="97">
        <v>2.024</v>
      </c>
      <c r="D116" s="97">
        <v>2.0129999999999999</v>
      </c>
      <c r="E116" s="97">
        <v>2.0670000000000002</v>
      </c>
      <c r="F116" s="97">
        <v>2.11</v>
      </c>
      <c r="G116" s="97">
        <v>1.976</v>
      </c>
      <c r="H116" s="97">
        <v>1.9419999999999999</v>
      </c>
      <c r="I116" s="97">
        <v>1.9810000000000001</v>
      </c>
      <c r="J116" s="97">
        <v>2.1549999999999998</v>
      </c>
      <c r="K116" s="97">
        <v>2.2519999999999998</v>
      </c>
      <c r="L116" s="97">
        <v>2.1659999999999999</v>
      </c>
      <c r="M116" s="97">
        <v>2.2160000000000002</v>
      </c>
      <c r="N116" s="97">
        <v>2.157</v>
      </c>
      <c r="O116" s="97">
        <v>2.1829999999999998</v>
      </c>
      <c r="P116" s="98">
        <v>112</v>
      </c>
      <c r="R116">
        <f t="shared" si="1"/>
        <v>1</v>
      </c>
    </row>
    <row r="117" spans="1:18">
      <c r="A117" s="95" t="s">
        <v>110</v>
      </c>
      <c r="B117" s="96" t="s">
        <v>617</v>
      </c>
      <c r="C117" s="97">
        <v>2.31</v>
      </c>
      <c r="D117" s="97">
        <v>2.2530000000000001</v>
      </c>
      <c r="E117" s="97">
        <v>2.2050000000000001</v>
      </c>
      <c r="F117" s="97">
        <v>2.1509999999999998</v>
      </c>
      <c r="G117" s="97">
        <v>2.0960000000000001</v>
      </c>
      <c r="H117" s="97">
        <v>2.0430000000000001</v>
      </c>
      <c r="I117" s="97">
        <v>2.2000000000000002</v>
      </c>
      <c r="J117" s="97">
        <v>2.1120000000000001</v>
      </c>
      <c r="K117" s="97">
        <v>2.089</v>
      </c>
      <c r="L117" s="97">
        <v>2.0739999999999998</v>
      </c>
      <c r="M117" s="97">
        <v>2.0779999999999998</v>
      </c>
      <c r="N117" s="97">
        <v>2.081</v>
      </c>
      <c r="O117" s="97">
        <v>2.1909999999999998</v>
      </c>
      <c r="P117" s="98">
        <v>113</v>
      </c>
      <c r="R117">
        <f t="shared" si="1"/>
        <v>1</v>
      </c>
    </row>
    <row r="118" spans="1:18">
      <c r="A118" s="95" t="s">
        <v>106</v>
      </c>
      <c r="B118" s="96" t="s">
        <v>611</v>
      </c>
      <c r="C118" s="97">
        <v>2.2650000000000001</v>
      </c>
      <c r="D118" s="97">
        <v>2.1859999999999999</v>
      </c>
      <c r="E118" s="97">
        <v>2.2320000000000002</v>
      </c>
      <c r="F118" s="97">
        <v>2.3330000000000002</v>
      </c>
      <c r="G118" s="97">
        <v>2.2850000000000001</v>
      </c>
      <c r="H118" s="97">
        <v>2.2730000000000001</v>
      </c>
      <c r="I118" s="97">
        <v>2.2530000000000001</v>
      </c>
      <c r="J118" s="97">
        <v>2.1720000000000002</v>
      </c>
      <c r="K118" s="97">
        <v>2.218</v>
      </c>
      <c r="L118" s="97">
        <v>2.2400000000000002</v>
      </c>
      <c r="M118" s="97">
        <v>2.2080000000000002</v>
      </c>
      <c r="N118" s="97">
        <v>2.2160000000000002</v>
      </c>
      <c r="O118" s="97">
        <v>2.2010000000000001</v>
      </c>
      <c r="P118" s="98">
        <v>114</v>
      </c>
      <c r="R118">
        <f t="shared" si="1"/>
        <v>1</v>
      </c>
    </row>
    <row r="119" spans="1:18">
      <c r="A119" s="95" t="s">
        <v>29</v>
      </c>
      <c r="B119" s="96" t="s">
        <v>530</v>
      </c>
      <c r="C119" s="97">
        <v>2.3119999999999998</v>
      </c>
      <c r="D119" s="97">
        <v>2.371</v>
      </c>
      <c r="E119" s="97">
        <v>2.391</v>
      </c>
      <c r="F119" s="97">
        <v>2.391</v>
      </c>
      <c r="G119" s="97">
        <v>2.4039999999999999</v>
      </c>
      <c r="H119" s="97">
        <v>2.468</v>
      </c>
      <c r="I119" s="97">
        <v>2.427</v>
      </c>
      <c r="J119" s="97">
        <v>2.444</v>
      </c>
      <c r="K119" s="97">
        <v>2.4470000000000001</v>
      </c>
      <c r="L119" s="97">
        <v>2.4660000000000002</v>
      </c>
      <c r="M119" s="97">
        <v>2.4670000000000001</v>
      </c>
      <c r="N119" s="97">
        <v>2.4049999999999998</v>
      </c>
      <c r="O119" s="97">
        <v>2.2120000000000002</v>
      </c>
      <c r="P119" s="98">
        <v>115</v>
      </c>
      <c r="R119">
        <f t="shared" si="1"/>
        <v>1</v>
      </c>
    </row>
    <row r="120" spans="1:18">
      <c r="A120" s="95" t="s">
        <v>112</v>
      </c>
      <c r="B120" s="96" t="s">
        <v>618</v>
      </c>
      <c r="C120" s="97">
        <v>2.3050000000000002</v>
      </c>
      <c r="D120" s="97">
        <v>2.331</v>
      </c>
      <c r="E120" s="97">
        <v>2.4449999999999998</v>
      </c>
      <c r="F120" s="97">
        <v>2.355</v>
      </c>
      <c r="G120" s="97">
        <v>2.33</v>
      </c>
      <c r="H120" s="97">
        <v>2.2810000000000001</v>
      </c>
      <c r="I120" s="97">
        <v>2.2639999999999998</v>
      </c>
      <c r="J120" s="97">
        <v>2.222</v>
      </c>
      <c r="K120" s="97">
        <v>2.2360000000000002</v>
      </c>
      <c r="L120" s="97">
        <v>2.1890000000000001</v>
      </c>
      <c r="M120" s="97">
        <v>2.2320000000000002</v>
      </c>
      <c r="N120" s="97">
        <v>2.2879999999999998</v>
      </c>
      <c r="O120" s="97">
        <v>2.2130000000000001</v>
      </c>
      <c r="P120" s="98">
        <v>116</v>
      </c>
      <c r="R120">
        <f t="shared" si="1"/>
        <v>1</v>
      </c>
    </row>
    <row r="121" spans="1:18">
      <c r="A121" s="95" t="s">
        <v>239</v>
      </c>
      <c r="B121" s="96" t="s">
        <v>768</v>
      </c>
      <c r="C121" s="96">
        <v>2.5270000000000001</v>
      </c>
      <c r="D121" s="96">
        <v>2.4079999999999999</v>
      </c>
      <c r="E121" s="96">
        <v>2.2829999999999999</v>
      </c>
      <c r="F121" s="96">
        <v>2.2559999999999998</v>
      </c>
      <c r="G121" s="96">
        <v>2.2799999999999998</v>
      </c>
      <c r="H121" s="96">
        <v>2.23</v>
      </c>
      <c r="I121" s="96">
        <v>2.2370000000000001</v>
      </c>
      <c r="J121" s="96">
        <v>2.1890000000000001</v>
      </c>
      <c r="K121" s="96">
        <v>2.0830000000000002</v>
      </c>
      <c r="L121" s="96">
        <v>2.12</v>
      </c>
      <c r="M121" s="96">
        <v>2.157</v>
      </c>
      <c r="N121" s="96">
        <v>2.1880000000000002</v>
      </c>
      <c r="O121" s="96">
        <v>2.2210000000000001</v>
      </c>
      <c r="P121" s="98">
        <v>117</v>
      </c>
      <c r="R121">
        <f t="shared" si="1"/>
        <v>1</v>
      </c>
    </row>
    <row r="122" spans="1:18">
      <c r="A122" s="95" t="s">
        <v>228</v>
      </c>
      <c r="B122" s="96" t="s">
        <v>754</v>
      </c>
      <c r="C122" s="96">
        <v>2.42</v>
      </c>
      <c r="D122" s="96">
        <v>2.4940000000000002</v>
      </c>
      <c r="E122" s="96">
        <v>2.46</v>
      </c>
      <c r="F122" s="96">
        <v>2.427</v>
      </c>
      <c r="G122" s="96">
        <v>2.4860000000000002</v>
      </c>
      <c r="H122" s="96">
        <v>2.456</v>
      </c>
      <c r="I122" s="96">
        <v>2.42</v>
      </c>
      <c r="J122" s="96">
        <v>2.4089999999999998</v>
      </c>
      <c r="K122" s="96">
        <v>2.2639999999999998</v>
      </c>
      <c r="L122" s="96">
        <v>2.2410000000000001</v>
      </c>
      <c r="M122" s="96">
        <v>2.2200000000000002</v>
      </c>
      <c r="N122" s="96">
        <v>2.226</v>
      </c>
      <c r="O122" s="96">
        <v>2.2250000000000001</v>
      </c>
      <c r="P122" s="98">
        <v>118</v>
      </c>
      <c r="R122">
        <f t="shared" si="1"/>
        <v>1</v>
      </c>
    </row>
    <row r="123" spans="1:18">
      <c r="A123" s="95" t="s">
        <v>149</v>
      </c>
      <c r="B123" s="96" t="s">
        <v>665</v>
      </c>
      <c r="C123" s="97">
        <v>2.3149999999999999</v>
      </c>
      <c r="D123" s="97">
        <v>2.4609999999999999</v>
      </c>
      <c r="E123" s="97">
        <v>2.3199999999999998</v>
      </c>
      <c r="F123" s="97">
        <v>2.3730000000000002</v>
      </c>
      <c r="G123" s="97">
        <v>2.3319999999999999</v>
      </c>
      <c r="H123" s="97">
        <v>2.254</v>
      </c>
      <c r="I123" s="97">
        <v>2.3109999999999999</v>
      </c>
      <c r="J123" s="97">
        <v>2.2829999999999999</v>
      </c>
      <c r="K123" s="97">
        <v>2.2519999999999998</v>
      </c>
      <c r="L123" s="97">
        <v>2.3330000000000002</v>
      </c>
      <c r="M123" s="97">
        <v>2.319</v>
      </c>
      <c r="N123" s="97">
        <v>2.29</v>
      </c>
      <c r="O123" s="97">
        <v>2.2629999999999999</v>
      </c>
      <c r="P123" s="98">
        <v>119</v>
      </c>
      <c r="R123">
        <f t="shared" si="1"/>
        <v>1</v>
      </c>
    </row>
    <row r="124" spans="1:18">
      <c r="A124" s="95" t="s">
        <v>919</v>
      </c>
      <c r="B124" s="96" t="s">
        <v>772</v>
      </c>
      <c r="C124" s="96">
        <v>2.2010000000000001</v>
      </c>
      <c r="D124" s="96">
        <v>2.282</v>
      </c>
      <c r="E124" s="96">
        <v>2.2629999999999999</v>
      </c>
      <c r="F124" s="96">
        <v>2.214</v>
      </c>
      <c r="G124" s="96">
        <v>2.2010000000000001</v>
      </c>
      <c r="H124" s="96">
        <v>2.1720000000000002</v>
      </c>
      <c r="I124" s="96">
        <v>2.15</v>
      </c>
      <c r="J124" s="96">
        <v>2.1429999999999998</v>
      </c>
      <c r="K124" s="96">
        <v>2.0920000000000001</v>
      </c>
      <c r="L124" s="96">
        <v>2.2010000000000001</v>
      </c>
      <c r="M124" s="96">
        <v>2.2349999999999999</v>
      </c>
      <c r="N124" s="96">
        <v>2.3079999999999998</v>
      </c>
      <c r="O124" s="96">
        <v>2.27</v>
      </c>
      <c r="P124" s="98">
        <v>120</v>
      </c>
      <c r="R124">
        <f t="shared" si="1"/>
        <v>1</v>
      </c>
    </row>
    <row r="125" spans="1:18">
      <c r="A125" s="95" t="s">
        <v>50</v>
      </c>
      <c r="B125" s="96" t="s">
        <v>551</v>
      </c>
      <c r="C125" s="97">
        <v>1.849</v>
      </c>
      <c r="D125" s="97">
        <v>1.788</v>
      </c>
      <c r="E125" s="97">
        <v>1.792</v>
      </c>
      <c r="F125" s="97">
        <v>1.7490000000000001</v>
      </c>
      <c r="G125" s="97">
        <v>1.766</v>
      </c>
      <c r="H125" s="97">
        <v>1.899</v>
      </c>
      <c r="I125" s="97">
        <v>1.819</v>
      </c>
      <c r="J125" s="97">
        <v>1.891</v>
      </c>
      <c r="K125" s="97">
        <v>2.04</v>
      </c>
      <c r="L125" s="97">
        <v>2.069</v>
      </c>
      <c r="M125" s="97">
        <v>2.073</v>
      </c>
      <c r="N125" s="97">
        <v>2.1659999999999999</v>
      </c>
      <c r="O125" s="97">
        <v>2.2730000000000001</v>
      </c>
      <c r="P125" s="98">
        <v>121</v>
      </c>
      <c r="R125">
        <f t="shared" si="1"/>
        <v>1</v>
      </c>
    </row>
    <row r="126" spans="1:18">
      <c r="A126" s="95" t="s">
        <v>10</v>
      </c>
      <c r="B126" s="96" t="s">
        <v>515</v>
      </c>
      <c r="C126" s="97">
        <v>2.3220000000000001</v>
      </c>
      <c r="D126" s="97">
        <v>2.3370000000000002</v>
      </c>
      <c r="E126" s="97">
        <v>2.3730000000000002</v>
      </c>
      <c r="F126" s="97">
        <v>2.516</v>
      </c>
      <c r="G126" s="97">
        <v>2.4489999999999998</v>
      </c>
      <c r="H126" s="97">
        <v>2.3839999999999999</v>
      </c>
      <c r="I126" s="97">
        <v>2.278</v>
      </c>
      <c r="J126" s="97">
        <v>2.2629999999999999</v>
      </c>
      <c r="K126" s="97">
        <v>2.2469999999999999</v>
      </c>
      <c r="L126" s="97">
        <v>2.2349999999999999</v>
      </c>
      <c r="M126" s="97">
        <v>2.2320000000000002</v>
      </c>
      <c r="N126" s="97">
        <v>2.2400000000000002</v>
      </c>
      <c r="O126" s="97">
        <v>2.29</v>
      </c>
      <c r="P126" s="98">
        <v>122</v>
      </c>
      <c r="R126">
        <f t="shared" si="1"/>
        <v>1</v>
      </c>
    </row>
    <row r="127" spans="1:18">
      <c r="A127" s="99" t="s">
        <v>918</v>
      </c>
      <c r="B127" s="100" t="s">
        <v>567</v>
      </c>
      <c r="C127" s="100">
        <v>2.2170000000000001</v>
      </c>
      <c r="D127" s="100">
        <v>2.1459999999999999</v>
      </c>
      <c r="E127" s="100">
        <v>2.1720000000000002</v>
      </c>
      <c r="F127" s="100">
        <v>2.1389999999999998</v>
      </c>
      <c r="G127" s="100">
        <v>2.1280000000000001</v>
      </c>
      <c r="H127" s="100">
        <v>2.121</v>
      </c>
      <c r="I127" s="100">
        <v>2.2189999999999999</v>
      </c>
      <c r="J127" s="100">
        <v>2.2240000000000002</v>
      </c>
      <c r="K127" s="100">
        <v>2.2719999999999998</v>
      </c>
      <c r="L127" s="100">
        <v>2.3380000000000001</v>
      </c>
      <c r="M127" s="100">
        <v>2.3660000000000001</v>
      </c>
      <c r="N127" s="100">
        <v>2.3679999999999999</v>
      </c>
      <c r="O127" s="100">
        <v>2.33</v>
      </c>
      <c r="P127" s="102">
        <v>123</v>
      </c>
      <c r="Q127" s="103"/>
      <c r="R127" s="103">
        <f t="shared" si="1"/>
        <v>0</v>
      </c>
    </row>
    <row r="128" spans="1:18">
      <c r="A128" s="99" t="s">
        <v>207</v>
      </c>
      <c r="B128" s="100" t="s">
        <v>742</v>
      </c>
      <c r="C128" s="100">
        <v>2.2130000000000001</v>
      </c>
      <c r="D128" s="100">
        <v>2.3860000000000001</v>
      </c>
      <c r="E128" s="100">
        <v>2.3679999999999999</v>
      </c>
      <c r="F128" s="100">
        <v>2.343</v>
      </c>
      <c r="G128" s="100">
        <v>2.3149999999999999</v>
      </c>
      <c r="H128" s="100">
        <v>2.3460000000000001</v>
      </c>
      <c r="I128" s="100">
        <v>2.3849999999999998</v>
      </c>
      <c r="J128" s="100">
        <v>2.423</v>
      </c>
      <c r="K128" s="100">
        <v>2.2930000000000001</v>
      </c>
      <c r="L128" s="100">
        <v>2.3140000000000001</v>
      </c>
      <c r="M128" s="100">
        <v>2.33</v>
      </c>
      <c r="N128" s="100">
        <v>2.4049999999999998</v>
      </c>
      <c r="O128" s="100">
        <v>2.33</v>
      </c>
      <c r="P128" s="102">
        <v>123</v>
      </c>
      <c r="Q128" s="103"/>
      <c r="R128" s="103">
        <f t="shared" si="1"/>
        <v>1</v>
      </c>
    </row>
    <row r="129" spans="1:18">
      <c r="A129" s="95" t="s">
        <v>127</v>
      </c>
      <c r="B129" s="96" t="s">
        <v>637</v>
      </c>
      <c r="C129" s="97">
        <v>2.41</v>
      </c>
      <c r="D129" s="97">
        <v>2.5070000000000001</v>
      </c>
      <c r="E129" s="97">
        <v>2.5339999999999998</v>
      </c>
      <c r="F129" s="97">
        <v>2.5299999999999998</v>
      </c>
      <c r="G129" s="97">
        <v>2.4569999999999999</v>
      </c>
      <c r="H129" s="97">
        <v>2.4900000000000002</v>
      </c>
      <c r="I129" s="97">
        <v>2.4510000000000001</v>
      </c>
      <c r="J129" s="97">
        <v>2.4119999999999999</v>
      </c>
      <c r="K129" s="97">
        <v>2.415</v>
      </c>
      <c r="L129" s="97">
        <v>2.4060000000000001</v>
      </c>
      <c r="M129" s="97">
        <v>2.351</v>
      </c>
      <c r="N129" s="97">
        <v>2.323</v>
      </c>
      <c r="O129" s="97">
        <v>2.3439999999999999</v>
      </c>
      <c r="P129" s="98">
        <v>125</v>
      </c>
      <c r="R129">
        <f t="shared" si="1"/>
        <v>1</v>
      </c>
    </row>
    <row r="130" spans="1:18">
      <c r="A130" s="95" t="s">
        <v>450</v>
      </c>
      <c r="B130" s="96" t="s">
        <v>677</v>
      </c>
      <c r="C130" s="97">
        <v>2.46</v>
      </c>
      <c r="D130" s="97">
        <v>2.4940000000000002</v>
      </c>
      <c r="E130" s="97">
        <v>2.4079999999999999</v>
      </c>
      <c r="F130" s="97">
        <v>2.2429999999999999</v>
      </c>
      <c r="G130" s="97">
        <v>2.246</v>
      </c>
      <c r="H130" s="97">
        <v>2.234</v>
      </c>
      <c r="I130" s="97">
        <v>2.238</v>
      </c>
      <c r="J130" s="97">
        <v>2.339</v>
      </c>
      <c r="K130" s="97">
        <v>2.1869999999999998</v>
      </c>
      <c r="L130" s="97">
        <v>2.149</v>
      </c>
      <c r="M130" s="97">
        <v>2.25</v>
      </c>
      <c r="N130" s="97">
        <v>2.3740000000000001</v>
      </c>
      <c r="O130" s="97">
        <v>2.36</v>
      </c>
      <c r="P130" s="98">
        <v>126</v>
      </c>
      <c r="R130">
        <f t="shared" si="1"/>
        <v>1</v>
      </c>
    </row>
    <row r="131" spans="1:18">
      <c r="A131" s="95" t="s">
        <v>197</v>
      </c>
      <c r="B131" s="96" t="s">
        <v>730</v>
      </c>
      <c r="C131" s="96">
        <v>2.355</v>
      </c>
      <c r="D131" s="96">
        <v>2.282</v>
      </c>
      <c r="E131" s="96">
        <v>2.3149999999999999</v>
      </c>
      <c r="F131" s="96">
        <v>2.21</v>
      </c>
      <c r="G131" s="96">
        <v>2.262</v>
      </c>
      <c r="H131" s="96">
        <v>2.1669999999999998</v>
      </c>
      <c r="I131" s="96">
        <v>2.09</v>
      </c>
      <c r="J131" s="96">
        <v>2.0990000000000002</v>
      </c>
      <c r="K131" s="96">
        <v>2.1549999999999998</v>
      </c>
      <c r="L131" s="96">
        <v>2.3559999999999999</v>
      </c>
      <c r="M131" s="96">
        <v>2.3969999999999998</v>
      </c>
      <c r="N131" s="96">
        <v>2.4079999999999999</v>
      </c>
      <c r="O131" s="96">
        <v>2.39</v>
      </c>
      <c r="P131" s="98">
        <v>127</v>
      </c>
      <c r="R131">
        <f t="shared" si="1"/>
        <v>1</v>
      </c>
    </row>
    <row r="132" spans="1:18">
      <c r="A132" s="95" t="s">
        <v>45</v>
      </c>
      <c r="B132" s="96" t="s">
        <v>546</v>
      </c>
      <c r="C132" s="97">
        <v>2.0960000000000001</v>
      </c>
      <c r="D132" s="97">
        <v>2.1040000000000001</v>
      </c>
      <c r="E132" s="97">
        <v>2.1019999999999999</v>
      </c>
      <c r="F132" s="97">
        <v>2.09</v>
      </c>
      <c r="G132" s="97">
        <v>2.121</v>
      </c>
      <c r="H132" s="97">
        <v>2.089</v>
      </c>
      <c r="I132" s="97">
        <v>2.121</v>
      </c>
      <c r="J132" s="97">
        <v>2.2090000000000001</v>
      </c>
      <c r="K132" s="97">
        <v>2.1749999999999998</v>
      </c>
      <c r="L132" s="97">
        <v>2.23</v>
      </c>
      <c r="M132" s="97">
        <v>2.222</v>
      </c>
      <c r="N132" s="97">
        <v>2.3639999999999999</v>
      </c>
      <c r="O132" s="97">
        <v>2.4089999999999998</v>
      </c>
      <c r="P132" s="98">
        <v>128</v>
      </c>
      <c r="R132">
        <f t="shared" si="1"/>
        <v>1</v>
      </c>
    </row>
    <row r="133" spans="1:18">
      <c r="A133" s="95" t="s">
        <v>80</v>
      </c>
      <c r="B133" s="96" t="s">
        <v>586</v>
      </c>
      <c r="C133" s="97">
        <v>2.0699999999999998</v>
      </c>
      <c r="D133" s="97">
        <v>1.954</v>
      </c>
      <c r="E133" s="97">
        <v>1.9339999999999999</v>
      </c>
      <c r="F133" s="97">
        <v>2.12</v>
      </c>
      <c r="G133" s="97">
        <v>2.2959999999999998</v>
      </c>
      <c r="H133" s="97">
        <v>2.423</v>
      </c>
      <c r="I133" s="97">
        <v>2.5249999999999999</v>
      </c>
      <c r="J133" s="97">
        <v>2.3940000000000001</v>
      </c>
      <c r="K133" s="97">
        <v>2.4060000000000001</v>
      </c>
      <c r="L133" s="97">
        <v>2.4279999999999999</v>
      </c>
      <c r="M133" s="97">
        <v>2.4790000000000001</v>
      </c>
      <c r="N133" s="97">
        <v>2.3650000000000002</v>
      </c>
      <c r="O133" s="97">
        <v>2.41</v>
      </c>
      <c r="P133" s="98">
        <v>129</v>
      </c>
      <c r="R133">
        <f t="shared" si="1"/>
        <v>1</v>
      </c>
    </row>
    <row r="134" spans="1:18">
      <c r="A134" s="95" t="s">
        <v>184</v>
      </c>
      <c r="B134" s="96" t="s">
        <v>703</v>
      </c>
      <c r="C134" s="96">
        <v>2.3330000000000002</v>
      </c>
      <c r="D134" s="96">
        <v>2.4</v>
      </c>
      <c r="E134" s="96">
        <v>2.4129999999999998</v>
      </c>
      <c r="F134" s="96">
        <v>2.4209999999999998</v>
      </c>
      <c r="G134" s="96">
        <v>2.4820000000000002</v>
      </c>
      <c r="H134" s="96">
        <v>2.4209999999999998</v>
      </c>
      <c r="I134" s="96">
        <v>2.464</v>
      </c>
      <c r="J134" s="96">
        <v>2.4630000000000001</v>
      </c>
      <c r="K134" s="96">
        <v>2.4569999999999999</v>
      </c>
      <c r="L134" s="96">
        <v>2.4750000000000001</v>
      </c>
      <c r="M134" s="96">
        <v>2.484</v>
      </c>
      <c r="N134" s="96">
        <v>2.4780000000000002</v>
      </c>
      <c r="O134" s="96">
        <v>2.431</v>
      </c>
      <c r="P134" s="98">
        <v>130</v>
      </c>
      <c r="R134">
        <f t="shared" ref="R134:R167" si="2">IF(O134=O135,0,1)</f>
        <v>1</v>
      </c>
    </row>
    <row r="135" spans="1:18">
      <c r="A135" s="95" t="s">
        <v>255</v>
      </c>
      <c r="B135" s="96" t="s">
        <v>785</v>
      </c>
      <c r="C135" s="96">
        <v>2.4649999999999999</v>
      </c>
      <c r="D135" s="96">
        <v>2.7989999999999999</v>
      </c>
      <c r="E135" s="96">
        <v>2.798</v>
      </c>
      <c r="F135" s="96">
        <v>2.7320000000000002</v>
      </c>
      <c r="G135" s="96">
        <v>2.4889999999999999</v>
      </c>
      <c r="H135" s="96">
        <v>2.4540000000000002</v>
      </c>
      <c r="I135" s="96">
        <v>2.331</v>
      </c>
      <c r="J135" s="96">
        <v>2.177</v>
      </c>
      <c r="K135" s="96">
        <v>2.1829999999999998</v>
      </c>
      <c r="L135" s="96">
        <v>2.2280000000000002</v>
      </c>
      <c r="M135" s="96">
        <v>2.2759999999999998</v>
      </c>
      <c r="N135" s="96">
        <v>2.4060000000000001</v>
      </c>
      <c r="O135" s="96">
        <v>2.4340000000000002</v>
      </c>
      <c r="P135" s="98">
        <v>131</v>
      </c>
      <c r="R135">
        <f t="shared" si="2"/>
        <v>1</v>
      </c>
    </row>
    <row r="136" spans="1:18">
      <c r="A136" s="95" t="s">
        <v>51</v>
      </c>
      <c r="B136" s="96" t="s">
        <v>552</v>
      </c>
      <c r="C136" s="97">
        <v>2.496</v>
      </c>
      <c r="D136" s="97">
        <v>2.4790000000000001</v>
      </c>
      <c r="E136" s="97">
        <v>2.4710000000000001</v>
      </c>
      <c r="F136" s="97">
        <v>2.38</v>
      </c>
      <c r="G136" s="97">
        <v>2.3620000000000001</v>
      </c>
      <c r="H136" s="97">
        <v>2.319</v>
      </c>
      <c r="I136" s="97">
        <v>2.286</v>
      </c>
      <c r="J136" s="97">
        <v>2.34</v>
      </c>
      <c r="K136" s="97">
        <v>2.5489999999999999</v>
      </c>
      <c r="L136" s="97">
        <v>2.6120000000000001</v>
      </c>
      <c r="M136" s="97">
        <v>2.536</v>
      </c>
      <c r="N136" s="97">
        <v>2.512</v>
      </c>
      <c r="O136" s="97">
        <v>2.4550000000000001</v>
      </c>
      <c r="P136" s="98">
        <v>132</v>
      </c>
      <c r="R136">
        <f t="shared" si="2"/>
        <v>1</v>
      </c>
    </row>
    <row r="137" spans="1:18">
      <c r="A137" s="99" t="s">
        <v>58</v>
      </c>
      <c r="B137" s="100" t="s">
        <v>560</v>
      </c>
      <c r="C137" s="101">
        <v>2.891</v>
      </c>
      <c r="D137" s="101">
        <v>2.9630000000000001</v>
      </c>
      <c r="E137" s="101">
        <v>3.0209999999999999</v>
      </c>
      <c r="F137" s="101">
        <v>2.7749999999999999</v>
      </c>
      <c r="G137" s="101">
        <v>2.645</v>
      </c>
      <c r="H137" s="101">
        <v>2.4670000000000001</v>
      </c>
      <c r="I137" s="101">
        <v>2.5</v>
      </c>
      <c r="J137" s="101">
        <v>2.448</v>
      </c>
      <c r="K137" s="101">
        <v>2.4079999999999999</v>
      </c>
      <c r="L137" s="101">
        <v>2.4980000000000002</v>
      </c>
      <c r="M137" s="101">
        <v>2.4430000000000001</v>
      </c>
      <c r="N137" s="101">
        <v>2.4609999999999999</v>
      </c>
      <c r="O137" s="101">
        <v>2.492</v>
      </c>
      <c r="P137" s="102">
        <v>133</v>
      </c>
      <c r="Q137" s="103"/>
      <c r="R137" s="103">
        <f t="shared" si="2"/>
        <v>0</v>
      </c>
    </row>
    <row r="138" spans="1:18">
      <c r="A138" s="99" t="s">
        <v>86</v>
      </c>
      <c r="B138" s="100" t="s">
        <v>592</v>
      </c>
      <c r="C138" s="101">
        <v>2.4969999999999999</v>
      </c>
      <c r="D138" s="101">
        <v>2.7389999999999999</v>
      </c>
      <c r="E138" s="101">
        <v>2.516</v>
      </c>
      <c r="F138" s="101">
        <v>2.52</v>
      </c>
      <c r="G138" s="101">
        <v>2.6110000000000002</v>
      </c>
      <c r="H138" s="101">
        <v>2.4889999999999999</v>
      </c>
      <c r="I138" s="101">
        <v>2.355</v>
      </c>
      <c r="J138" s="101">
        <v>2.266</v>
      </c>
      <c r="K138" s="101">
        <v>2.222</v>
      </c>
      <c r="L138" s="101">
        <v>2.3660000000000001</v>
      </c>
      <c r="M138" s="101">
        <v>2.4609999999999999</v>
      </c>
      <c r="N138" s="101">
        <v>2.4729999999999999</v>
      </c>
      <c r="O138" s="101">
        <v>2.492</v>
      </c>
      <c r="P138" s="102">
        <v>133</v>
      </c>
      <c r="Q138" s="103"/>
      <c r="R138" s="103">
        <f t="shared" si="2"/>
        <v>1</v>
      </c>
    </row>
    <row r="139" spans="1:18">
      <c r="A139" s="95" t="s">
        <v>168</v>
      </c>
      <c r="B139" s="96" t="s">
        <v>684</v>
      </c>
      <c r="C139" s="97">
        <v>1.8879999999999999</v>
      </c>
      <c r="D139" s="97">
        <v>1.8779999999999999</v>
      </c>
      <c r="E139" s="97">
        <v>1.891</v>
      </c>
      <c r="F139" s="97">
        <v>1.954</v>
      </c>
      <c r="G139" s="97">
        <v>1.9990000000000001</v>
      </c>
      <c r="H139" s="97">
        <v>1.95</v>
      </c>
      <c r="I139" s="97">
        <v>1.9370000000000001</v>
      </c>
      <c r="J139" s="97">
        <v>2.0070000000000001</v>
      </c>
      <c r="K139" s="97">
        <v>1.964</v>
      </c>
      <c r="L139" s="97">
        <v>1.9850000000000001</v>
      </c>
      <c r="M139" s="97">
        <v>1.9379999999999999</v>
      </c>
      <c r="N139" s="97">
        <v>2.3109999999999999</v>
      </c>
      <c r="O139" s="97">
        <v>2.524</v>
      </c>
      <c r="P139" s="98">
        <v>135</v>
      </c>
      <c r="R139">
        <f t="shared" si="2"/>
        <v>1</v>
      </c>
    </row>
    <row r="140" spans="1:18">
      <c r="A140" s="95" t="s">
        <v>169</v>
      </c>
      <c r="B140" s="96" t="s">
        <v>685</v>
      </c>
      <c r="C140" s="97">
        <v>2.133</v>
      </c>
      <c r="D140" s="97">
        <v>2.2109999999999999</v>
      </c>
      <c r="E140" s="97">
        <v>2.2149999999999999</v>
      </c>
      <c r="F140" s="97">
        <v>2.1629999999999998</v>
      </c>
      <c r="G140" s="97">
        <v>2.1150000000000002</v>
      </c>
      <c r="H140" s="97">
        <v>2.085</v>
      </c>
      <c r="I140" s="97">
        <v>2.0449999999999999</v>
      </c>
      <c r="J140" s="97">
        <v>2.27</v>
      </c>
      <c r="K140" s="97">
        <v>2.2599999999999998</v>
      </c>
      <c r="L140" s="97">
        <v>2.4220000000000002</v>
      </c>
      <c r="M140" s="97">
        <v>2.472</v>
      </c>
      <c r="N140" s="97">
        <v>2.4039999999999999</v>
      </c>
      <c r="O140" s="97">
        <v>2.5579999999999998</v>
      </c>
      <c r="P140" s="98">
        <v>136</v>
      </c>
      <c r="R140">
        <f t="shared" si="2"/>
        <v>1</v>
      </c>
    </row>
    <row r="141" spans="1:18">
      <c r="A141" s="95" t="s">
        <v>116</v>
      </c>
      <c r="B141" s="96" t="s">
        <v>622</v>
      </c>
      <c r="C141" s="97">
        <v>2.4710000000000001</v>
      </c>
      <c r="D141" s="97">
        <v>2.5230000000000001</v>
      </c>
      <c r="E141" s="97">
        <v>2.653</v>
      </c>
      <c r="F141" s="97">
        <v>2.6539999999999999</v>
      </c>
      <c r="G141" s="97">
        <v>2.5619999999999998</v>
      </c>
      <c r="H141" s="97">
        <v>2.5289999999999999</v>
      </c>
      <c r="I141" s="97">
        <v>2.5219999999999998</v>
      </c>
      <c r="J141" s="97">
        <v>2.5270000000000001</v>
      </c>
      <c r="K141" s="97">
        <v>2.5230000000000001</v>
      </c>
      <c r="L141" s="97">
        <v>2.4889999999999999</v>
      </c>
      <c r="M141" s="97">
        <v>2.4620000000000002</v>
      </c>
      <c r="N141" s="97">
        <v>2.5720000000000001</v>
      </c>
      <c r="O141" s="97">
        <v>2.57</v>
      </c>
      <c r="P141" s="98">
        <v>137</v>
      </c>
      <c r="R141">
        <f t="shared" si="2"/>
        <v>1</v>
      </c>
    </row>
    <row r="142" spans="1:18">
      <c r="A142" s="95" t="s">
        <v>152</v>
      </c>
      <c r="B142" s="96" t="s">
        <v>668</v>
      </c>
      <c r="C142" s="97">
        <v>2.2679999999999998</v>
      </c>
      <c r="D142" s="97">
        <v>2.3580000000000001</v>
      </c>
      <c r="E142" s="97">
        <v>2.347</v>
      </c>
      <c r="F142" s="97">
        <v>2.4089999999999998</v>
      </c>
      <c r="G142" s="97">
        <v>2.5110000000000001</v>
      </c>
      <c r="H142" s="97">
        <v>2.4940000000000002</v>
      </c>
      <c r="I142" s="97">
        <v>2.4689999999999999</v>
      </c>
      <c r="J142" s="97">
        <v>2.4140000000000001</v>
      </c>
      <c r="K142" s="97">
        <v>2.431</v>
      </c>
      <c r="L142" s="97">
        <v>2.5339999999999998</v>
      </c>
      <c r="M142" s="97">
        <v>2.5379999999999998</v>
      </c>
      <c r="N142" s="97">
        <v>2.5139999999999998</v>
      </c>
      <c r="O142" s="97">
        <v>2.5710000000000002</v>
      </c>
      <c r="P142" s="98">
        <v>138</v>
      </c>
      <c r="R142">
        <f t="shared" si="2"/>
        <v>1</v>
      </c>
    </row>
    <row r="143" spans="1:18">
      <c r="A143" s="95" t="s">
        <v>83</v>
      </c>
      <c r="B143" s="96" t="s">
        <v>589</v>
      </c>
      <c r="C143" s="97">
        <v>2.4790000000000001</v>
      </c>
      <c r="D143" s="97">
        <v>2.4900000000000002</v>
      </c>
      <c r="E143" s="97">
        <v>2.4750000000000001</v>
      </c>
      <c r="F143" s="97">
        <v>2.4649999999999999</v>
      </c>
      <c r="G143" s="97">
        <v>2.4460000000000002</v>
      </c>
      <c r="H143" s="97">
        <v>2.3879999999999999</v>
      </c>
      <c r="I143" s="97">
        <v>2.4129999999999998</v>
      </c>
      <c r="J143" s="97">
        <v>2.4079999999999999</v>
      </c>
      <c r="K143" s="97">
        <v>2.4569999999999999</v>
      </c>
      <c r="L143" s="97">
        <v>2.4990000000000001</v>
      </c>
      <c r="M143" s="97">
        <v>2.5979999999999999</v>
      </c>
      <c r="N143" s="97">
        <v>2.573</v>
      </c>
      <c r="O143" s="97">
        <v>2.5720000000000001</v>
      </c>
      <c r="P143" s="98">
        <v>139</v>
      </c>
      <c r="R143">
        <f t="shared" si="2"/>
        <v>1</v>
      </c>
    </row>
    <row r="144" spans="1:18">
      <c r="A144" s="95" t="s">
        <v>63</v>
      </c>
      <c r="B144" s="96" t="s">
        <v>563</v>
      </c>
      <c r="C144" s="97">
        <v>2.8119999999999998</v>
      </c>
      <c r="D144" s="97">
        <v>2.75</v>
      </c>
      <c r="E144" s="97">
        <v>2.8319999999999999</v>
      </c>
      <c r="F144" s="97">
        <v>2.7389999999999999</v>
      </c>
      <c r="G144" s="97">
        <v>2.6749999999999998</v>
      </c>
      <c r="H144" s="97">
        <v>2.6269999999999998</v>
      </c>
      <c r="I144" s="97">
        <v>2.677</v>
      </c>
      <c r="J144" s="97">
        <v>2.7130000000000001</v>
      </c>
      <c r="K144" s="97">
        <v>2.6850000000000001</v>
      </c>
      <c r="L144" s="97">
        <v>2.72</v>
      </c>
      <c r="M144" s="97">
        <v>2.6920000000000002</v>
      </c>
      <c r="N144" s="97">
        <v>2.641</v>
      </c>
      <c r="O144" s="97">
        <v>2.6320000000000001</v>
      </c>
      <c r="P144" s="98">
        <v>140</v>
      </c>
      <c r="R144">
        <f t="shared" si="2"/>
        <v>1</v>
      </c>
    </row>
    <row r="145" spans="1:18">
      <c r="A145" s="95" t="s">
        <v>53</v>
      </c>
      <c r="B145" s="96" t="s">
        <v>556</v>
      </c>
      <c r="C145" s="97">
        <v>2.0139999999999998</v>
      </c>
      <c r="D145" s="97">
        <v>2.0750000000000002</v>
      </c>
      <c r="E145" s="97">
        <v>2.1709999999999998</v>
      </c>
      <c r="F145" s="97">
        <v>2.097</v>
      </c>
      <c r="G145" s="97">
        <v>2.0830000000000002</v>
      </c>
      <c r="H145" s="97">
        <v>2.0179999999999998</v>
      </c>
      <c r="I145" s="97">
        <v>2.0640000000000001</v>
      </c>
      <c r="J145" s="97">
        <v>2.2890000000000001</v>
      </c>
      <c r="K145" s="97">
        <v>2.407</v>
      </c>
      <c r="L145" s="97">
        <v>2.4809999999999999</v>
      </c>
      <c r="M145" s="97">
        <v>2.548</v>
      </c>
      <c r="N145" s="97">
        <v>2.5790000000000002</v>
      </c>
      <c r="O145" s="97">
        <v>2.64</v>
      </c>
      <c r="P145" s="98">
        <v>141</v>
      </c>
      <c r="R145">
        <f t="shared" si="2"/>
        <v>1</v>
      </c>
    </row>
    <row r="146" spans="1:18">
      <c r="A146" s="95" t="s">
        <v>118</v>
      </c>
      <c r="B146" s="96" t="s">
        <v>624</v>
      </c>
      <c r="C146" s="97">
        <v>2.5270000000000001</v>
      </c>
      <c r="D146" s="97">
        <v>2.399</v>
      </c>
      <c r="E146" s="97">
        <v>2.48</v>
      </c>
      <c r="F146" s="97">
        <v>2.6019999999999999</v>
      </c>
      <c r="G146" s="97">
        <v>2.577</v>
      </c>
      <c r="H146" s="97">
        <v>2.5609999999999999</v>
      </c>
      <c r="I146" s="97">
        <v>2.5230000000000001</v>
      </c>
      <c r="J146" s="97">
        <v>2.524</v>
      </c>
      <c r="K146" s="97">
        <v>2.3769999999999998</v>
      </c>
      <c r="L146" s="97">
        <v>2.3359999999999999</v>
      </c>
      <c r="M146" s="97">
        <v>2.415</v>
      </c>
      <c r="N146" s="97">
        <v>2.508</v>
      </c>
      <c r="O146" s="97">
        <v>2.65</v>
      </c>
      <c r="P146" s="98">
        <v>142</v>
      </c>
      <c r="R146">
        <f t="shared" si="2"/>
        <v>1</v>
      </c>
    </row>
    <row r="147" spans="1:18">
      <c r="A147" s="95" t="s">
        <v>698</v>
      </c>
      <c r="B147" s="96" t="s">
        <v>697</v>
      </c>
      <c r="C147" s="96"/>
      <c r="D147" s="96"/>
      <c r="E147" s="96"/>
      <c r="F147" s="96"/>
      <c r="G147" s="96"/>
      <c r="H147" s="96"/>
      <c r="I147" s="96"/>
      <c r="J147" s="96"/>
      <c r="K147" s="96">
        <v>2.8740000000000001</v>
      </c>
      <c r="L147" s="96">
        <v>2.82</v>
      </c>
      <c r="M147" s="96">
        <v>2.68</v>
      </c>
      <c r="N147" s="96">
        <v>2.6419999999999999</v>
      </c>
      <c r="O147" s="96">
        <v>2.6840000000000002</v>
      </c>
      <c r="P147" s="98">
        <v>143</v>
      </c>
      <c r="R147">
        <f t="shared" si="2"/>
        <v>1</v>
      </c>
    </row>
    <row r="148" spans="1:18">
      <c r="A148" s="95" t="s">
        <v>145</v>
      </c>
      <c r="B148" s="96" t="s">
        <v>661</v>
      </c>
      <c r="C148" s="97">
        <v>2.2650000000000001</v>
      </c>
      <c r="D148" s="97">
        <v>2.2919999999999998</v>
      </c>
      <c r="E148" s="97">
        <v>2.3290000000000002</v>
      </c>
      <c r="F148" s="97">
        <v>2.3319999999999999</v>
      </c>
      <c r="G148" s="97">
        <v>2.359</v>
      </c>
      <c r="H148" s="97">
        <v>2.4119999999999999</v>
      </c>
      <c r="I148" s="97">
        <v>2.5350000000000001</v>
      </c>
      <c r="J148" s="97">
        <v>2.605</v>
      </c>
      <c r="K148" s="97">
        <v>2.5619999999999998</v>
      </c>
      <c r="L148" s="97">
        <v>2.645</v>
      </c>
      <c r="M148" s="97">
        <v>2.6360000000000001</v>
      </c>
      <c r="N148" s="97">
        <v>2.6739999999999999</v>
      </c>
      <c r="O148" s="97">
        <v>2.7250000000000001</v>
      </c>
      <c r="P148" s="98">
        <v>144</v>
      </c>
      <c r="R148">
        <f t="shared" si="2"/>
        <v>1</v>
      </c>
    </row>
    <row r="149" spans="1:18">
      <c r="A149" s="95" t="s">
        <v>121</v>
      </c>
      <c r="B149" s="96" t="s">
        <v>629</v>
      </c>
      <c r="C149" s="97">
        <v>2.9249999999999998</v>
      </c>
      <c r="D149" s="97">
        <v>2.9220000000000002</v>
      </c>
      <c r="E149" s="97">
        <v>2.9390000000000001</v>
      </c>
      <c r="F149" s="97">
        <v>2.911</v>
      </c>
      <c r="G149" s="97">
        <v>2.8279999999999998</v>
      </c>
      <c r="H149" s="97">
        <v>2.7789999999999999</v>
      </c>
      <c r="I149" s="97">
        <v>2.6949999999999998</v>
      </c>
      <c r="J149" s="97">
        <v>2.6909999999999998</v>
      </c>
      <c r="K149" s="97">
        <v>2.7730000000000001</v>
      </c>
      <c r="L149" s="97">
        <v>2.7919999999999998</v>
      </c>
      <c r="M149" s="97">
        <v>2.7410000000000001</v>
      </c>
      <c r="N149" s="97">
        <v>2.746</v>
      </c>
      <c r="O149" s="97">
        <v>2.7429999999999999</v>
      </c>
      <c r="P149" s="98">
        <v>145</v>
      </c>
      <c r="R149">
        <f t="shared" si="2"/>
        <v>1</v>
      </c>
    </row>
    <row r="150" spans="1:18">
      <c r="A150" s="95" t="s">
        <v>133</v>
      </c>
      <c r="B150" s="96" t="s">
        <v>648</v>
      </c>
      <c r="C150" s="97">
        <v>2.758</v>
      </c>
      <c r="D150" s="97">
        <v>2.71</v>
      </c>
      <c r="E150" s="97">
        <v>2.6920000000000002</v>
      </c>
      <c r="F150" s="97">
        <v>2.6960000000000002</v>
      </c>
      <c r="G150" s="97">
        <v>2.5030000000000001</v>
      </c>
      <c r="H150" s="97">
        <v>2.5129999999999999</v>
      </c>
      <c r="I150" s="97">
        <v>2.661</v>
      </c>
      <c r="J150" s="97">
        <v>2.6760000000000002</v>
      </c>
      <c r="K150" s="97">
        <v>2.6960000000000002</v>
      </c>
      <c r="L150" s="97">
        <v>2.7509999999999999</v>
      </c>
      <c r="M150" s="97">
        <v>2.7330000000000001</v>
      </c>
      <c r="N150" s="97">
        <v>2.8149999999999999</v>
      </c>
      <c r="O150" s="97">
        <v>2.76</v>
      </c>
      <c r="P150" s="98">
        <v>146</v>
      </c>
      <c r="R150">
        <f t="shared" si="2"/>
        <v>1</v>
      </c>
    </row>
    <row r="151" spans="1:18">
      <c r="A151" s="95" t="s">
        <v>170</v>
      </c>
      <c r="B151" s="96" t="s">
        <v>686</v>
      </c>
      <c r="C151" s="97">
        <v>2.4950000000000001</v>
      </c>
      <c r="D151" s="97">
        <v>2.4670000000000001</v>
      </c>
      <c r="E151" s="97">
        <v>2.504</v>
      </c>
      <c r="F151" s="97">
        <v>2.5030000000000001</v>
      </c>
      <c r="G151" s="97">
        <v>2.621</v>
      </c>
      <c r="H151" s="97">
        <v>2.645</v>
      </c>
      <c r="I151" s="97">
        <v>2.7730000000000001</v>
      </c>
      <c r="J151" s="97">
        <v>2.8079999999999998</v>
      </c>
      <c r="K151" s="97">
        <v>2.7770000000000001</v>
      </c>
      <c r="L151" s="97">
        <v>2.7610000000000001</v>
      </c>
      <c r="M151" s="97">
        <v>2.7530000000000001</v>
      </c>
      <c r="N151" s="97">
        <v>2.7669999999999999</v>
      </c>
      <c r="O151" s="97">
        <v>2.78</v>
      </c>
      <c r="P151" s="98">
        <v>147</v>
      </c>
      <c r="R151">
        <f t="shared" si="2"/>
        <v>1</v>
      </c>
    </row>
    <row r="152" spans="1:18">
      <c r="A152" s="95" t="s">
        <v>240</v>
      </c>
      <c r="B152" s="96" t="s">
        <v>769</v>
      </c>
      <c r="C152" s="96">
        <v>2.097</v>
      </c>
      <c r="D152" s="96">
        <v>2.202</v>
      </c>
      <c r="E152" s="96">
        <v>2.2589999999999999</v>
      </c>
      <c r="F152" s="96">
        <v>2.2000000000000002</v>
      </c>
      <c r="G152" s="96">
        <v>2.1349999999999998</v>
      </c>
      <c r="H152" s="96">
        <v>2.2599999999999998</v>
      </c>
      <c r="I152" s="96">
        <v>2.492</v>
      </c>
      <c r="J152" s="96">
        <v>2.8239999999999998</v>
      </c>
      <c r="K152" s="96">
        <v>3.1459999999999999</v>
      </c>
      <c r="L152" s="96">
        <v>3.1059999999999999</v>
      </c>
      <c r="M152" s="96">
        <v>2.97</v>
      </c>
      <c r="N152" s="96">
        <v>2.8650000000000002</v>
      </c>
      <c r="O152" s="96">
        <v>2.88</v>
      </c>
      <c r="P152" s="98">
        <v>148</v>
      </c>
      <c r="R152">
        <f t="shared" si="2"/>
        <v>1</v>
      </c>
    </row>
    <row r="153" spans="1:18">
      <c r="A153" s="95" t="s">
        <v>235</v>
      </c>
      <c r="B153" s="96" t="s">
        <v>763</v>
      </c>
      <c r="C153" s="96">
        <v>2.4319999999999999</v>
      </c>
      <c r="D153" s="96">
        <v>2.5049999999999999</v>
      </c>
      <c r="E153" s="96">
        <v>2.4870000000000001</v>
      </c>
      <c r="F153" s="96">
        <v>2.4359999999999999</v>
      </c>
      <c r="G153" s="96">
        <v>2.3959999999999999</v>
      </c>
      <c r="H153" s="96">
        <v>2.5259999999999998</v>
      </c>
      <c r="I153" s="96">
        <v>2.4489999999999998</v>
      </c>
      <c r="J153" s="96">
        <v>2.476</v>
      </c>
      <c r="K153" s="96">
        <v>2.5339999999999998</v>
      </c>
      <c r="L153" s="96">
        <v>2.6640000000000001</v>
      </c>
      <c r="M153" s="96">
        <v>2.798</v>
      </c>
      <c r="N153" s="96">
        <v>2.8980000000000001</v>
      </c>
      <c r="O153" s="96">
        <v>2.8980000000000001</v>
      </c>
      <c r="P153" s="98">
        <v>149</v>
      </c>
      <c r="R153">
        <f t="shared" si="2"/>
        <v>1</v>
      </c>
    </row>
    <row r="154" spans="1:18">
      <c r="A154" s="95" t="s">
        <v>250</v>
      </c>
      <c r="B154" s="96" t="s">
        <v>777</v>
      </c>
      <c r="C154" s="96">
        <v>2.3879999999999999</v>
      </c>
      <c r="D154" s="96">
        <v>2.4409999999999998</v>
      </c>
      <c r="E154" s="96">
        <v>2.4649999999999999</v>
      </c>
      <c r="F154" s="96">
        <v>2.4319999999999999</v>
      </c>
      <c r="G154" s="96">
        <v>2.3719999999999999</v>
      </c>
      <c r="H154" s="96">
        <v>2.3460000000000001</v>
      </c>
      <c r="I154" s="96">
        <v>2.395</v>
      </c>
      <c r="J154" s="96">
        <v>2.512</v>
      </c>
      <c r="K154" s="96">
        <v>2.601</v>
      </c>
      <c r="L154" s="96">
        <v>2.6070000000000002</v>
      </c>
      <c r="M154" s="96">
        <v>2.6429999999999998</v>
      </c>
      <c r="N154" s="96">
        <v>2.7280000000000002</v>
      </c>
      <c r="O154" s="96">
        <v>2.919</v>
      </c>
      <c r="P154" s="98">
        <v>150</v>
      </c>
      <c r="R154">
        <f t="shared" si="2"/>
        <v>1</v>
      </c>
    </row>
    <row r="155" spans="1:18">
      <c r="A155" s="95" t="s">
        <v>178</v>
      </c>
      <c r="B155" s="96" t="s">
        <v>695</v>
      </c>
      <c r="C155" s="97">
        <v>2.9380000000000002</v>
      </c>
      <c r="D155" s="97">
        <v>3.141</v>
      </c>
      <c r="E155" s="97">
        <v>3.1509999999999998</v>
      </c>
      <c r="F155" s="97">
        <v>3.1349999999999998</v>
      </c>
      <c r="G155" s="97">
        <v>3.141</v>
      </c>
      <c r="H155" s="97">
        <v>3.2120000000000002</v>
      </c>
      <c r="I155" s="97">
        <v>3.1480000000000001</v>
      </c>
      <c r="J155" s="97">
        <v>3.1179999999999999</v>
      </c>
      <c r="K155" s="97">
        <v>3.1080000000000001</v>
      </c>
      <c r="L155" s="97">
        <v>3.048</v>
      </c>
      <c r="M155" s="97">
        <v>2.996</v>
      </c>
      <c r="N155" s="97">
        <v>2.9649999999999999</v>
      </c>
      <c r="O155" s="97">
        <v>2.923</v>
      </c>
      <c r="P155" s="98">
        <v>151</v>
      </c>
      <c r="R155">
        <f t="shared" si="2"/>
        <v>1</v>
      </c>
    </row>
    <row r="156" spans="1:18">
      <c r="A156" s="95" t="s">
        <v>173</v>
      </c>
      <c r="B156" s="96" t="s">
        <v>639</v>
      </c>
      <c r="C156" s="97">
        <v>2.9249999999999998</v>
      </c>
      <c r="D156" s="97">
        <v>2.93</v>
      </c>
      <c r="E156" s="97">
        <v>2.9790000000000001</v>
      </c>
      <c r="F156" s="97">
        <v>3.044</v>
      </c>
      <c r="G156" s="97">
        <v>2.927</v>
      </c>
      <c r="H156" s="97">
        <v>2.9409999999999998</v>
      </c>
      <c r="I156" s="97">
        <v>2.9510000000000001</v>
      </c>
      <c r="J156" s="97">
        <v>2.9590000000000001</v>
      </c>
      <c r="K156" s="97">
        <v>2.9279999999999999</v>
      </c>
      <c r="L156" s="97">
        <v>2.9510000000000001</v>
      </c>
      <c r="M156" s="97">
        <v>2.9329999999999998</v>
      </c>
      <c r="N156" s="97">
        <v>2.9039999999999999</v>
      </c>
      <c r="O156" s="97">
        <v>2.9449999999999998</v>
      </c>
      <c r="P156" s="98">
        <v>152</v>
      </c>
      <c r="R156">
        <f t="shared" si="2"/>
        <v>1</v>
      </c>
    </row>
    <row r="157" spans="1:18">
      <c r="A157" s="95" t="s">
        <v>219</v>
      </c>
      <c r="B157" s="96" t="s">
        <v>746</v>
      </c>
      <c r="C157" s="96">
        <v>3.048</v>
      </c>
      <c r="D157" s="96">
        <v>3.0430000000000001</v>
      </c>
      <c r="E157" s="96">
        <v>3.1120000000000001</v>
      </c>
      <c r="F157" s="96">
        <v>3.1619999999999999</v>
      </c>
      <c r="G157" s="96">
        <v>3.18</v>
      </c>
      <c r="H157" s="96">
        <v>3.1739999999999999</v>
      </c>
      <c r="I157" s="96">
        <v>3.1819999999999999</v>
      </c>
      <c r="J157" s="96">
        <v>3.1909999999999998</v>
      </c>
      <c r="K157" s="96">
        <v>3.12</v>
      </c>
      <c r="L157" s="96">
        <v>3.085</v>
      </c>
      <c r="M157" s="96">
        <v>3.0470000000000002</v>
      </c>
      <c r="N157" s="96">
        <v>2.8639999999999999</v>
      </c>
      <c r="O157" s="96">
        <v>2.964</v>
      </c>
      <c r="P157" s="98">
        <v>153</v>
      </c>
      <c r="R157">
        <f t="shared" si="2"/>
        <v>1</v>
      </c>
    </row>
    <row r="158" spans="1:18">
      <c r="A158" s="95" t="s">
        <v>192</v>
      </c>
      <c r="B158" s="96" t="s">
        <v>711</v>
      </c>
      <c r="C158" s="96">
        <v>2.927</v>
      </c>
      <c r="D158" s="96">
        <v>3.0329999999999999</v>
      </c>
      <c r="E158" s="96">
        <v>3.109</v>
      </c>
      <c r="F158" s="96">
        <v>3.0030000000000001</v>
      </c>
      <c r="G158" s="96">
        <v>2.992</v>
      </c>
      <c r="H158" s="96">
        <v>2.9790000000000001</v>
      </c>
      <c r="I158" s="96">
        <v>3.097</v>
      </c>
      <c r="J158" s="96">
        <v>3.1269999999999998</v>
      </c>
      <c r="K158" s="96">
        <v>3.0680000000000001</v>
      </c>
      <c r="L158" s="96">
        <v>3.0209999999999999</v>
      </c>
      <c r="M158" s="96">
        <v>3.0289999999999999</v>
      </c>
      <c r="N158" s="96">
        <v>3.0470000000000002</v>
      </c>
      <c r="O158" s="96">
        <v>3.0009999999999999</v>
      </c>
      <c r="P158" s="98">
        <v>154</v>
      </c>
      <c r="R158">
        <f t="shared" si="2"/>
        <v>1</v>
      </c>
    </row>
    <row r="159" spans="1:18">
      <c r="A159" s="95" t="s">
        <v>136</v>
      </c>
      <c r="B159" s="96" t="s">
        <v>651</v>
      </c>
      <c r="C159" s="97">
        <v>2.1080000000000001</v>
      </c>
      <c r="D159" s="97">
        <v>2.0830000000000002</v>
      </c>
      <c r="E159" s="97">
        <v>2.0489999999999999</v>
      </c>
      <c r="F159" s="97">
        <v>2.7</v>
      </c>
      <c r="G159" s="97">
        <v>2.5150000000000001</v>
      </c>
      <c r="H159" s="97">
        <v>2.5419999999999998</v>
      </c>
      <c r="I159" s="97">
        <v>2.4710000000000001</v>
      </c>
      <c r="J159" s="97">
        <v>2.9</v>
      </c>
      <c r="K159" s="97">
        <v>3.0880000000000001</v>
      </c>
      <c r="L159" s="97">
        <v>3.2389999999999999</v>
      </c>
      <c r="M159" s="97">
        <v>3.1960000000000002</v>
      </c>
      <c r="N159" s="97">
        <v>3.1970000000000001</v>
      </c>
      <c r="O159" s="97">
        <v>3.1720000000000002</v>
      </c>
      <c r="P159" s="98">
        <v>155</v>
      </c>
      <c r="R159">
        <f t="shared" si="2"/>
        <v>1</v>
      </c>
    </row>
    <row r="160" spans="1:18">
      <c r="A160" s="95" t="s">
        <v>57</v>
      </c>
      <c r="B160" s="96" t="s">
        <v>559</v>
      </c>
      <c r="C160" s="97">
        <v>2.8029999999999999</v>
      </c>
      <c r="D160" s="97">
        <v>2.7240000000000002</v>
      </c>
      <c r="E160" s="97">
        <v>2.669</v>
      </c>
      <c r="F160" s="97">
        <v>2.7109999999999999</v>
      </c>
      <c r="G160" s="97">
        <v>2.7789999999999999</v>
      </c>
      <c r="H160" s="97">
        <v>2.9860000000000002</v>
      </c>
      <c r="I160" s="97">
        <v>3.1579999999999999</v>
      </c>
      <c r="J160" s="97">
        <v>3.2879999999999998</v>
      </c>
      <c r="K160" s="97">
        <v>3.238</v>
      </c>
      <c r="L160" s="97">
        <v>3.2280000000000002</v>
      </c>
      <c r="M160" s="97">
        <v>3.2280000000000002</v>
      </c>
      <c r="N160" s="97">
        <v>3.2309999999999999</v>
      </c>
      <c r="O160" s="97">
        <v>3.1739999999999999</v>
      </c>
      <c r="P160" s="98">
        <v>156</v>
      </c>
      <c r="R160">
        <f t="shared" si="2"/>
        <v>1</v>
      </c>
    </row>
    <row r="161" spans="1:18">
      <c r="A161" s="95" t="s">
        <v>206</v>
      </c>
      <c r="B161" s="96" t="s">
        <v>741</v>
      </c>
      <c r="C161" s="96">
        <v>3.2050000000000001</v>
      </c>
      <c r="D161" s="96">
        <v>3.2970000000000002</v>
      </c>
      <c r="E161" s="96">
        <v>3.3610000000000002</v>
      </c>
      <c r="F161" s="96">
        <v>3.2309999999999999</v>
      </c>
      <c r="G161" s="96">
        <v>3.3010000000000002</v>
      </c>
      <c r="H161" s="96">
        <v>3.25</v>
      </c>
      <c r="I161" s="96">
        <v>3.24</v>
      </c>
      <c r="J161" s="96">
        <v>3.198</v>
      </c>
      <c r="K161" s="96">
        <v>3.2240000000000002</v>
      </c>
      <c r="L161" s="96">
        <v>3.157</v>
      </c>
      <c r="M161" s="96">
        <v>3.173</v>
      </c>
      <c r="N161" s="96">
        <v>3.11</v>
      </c>
      <c r="O161" s="96">
        <v>3.177</v>
      </c>
      <c r="P161" s="98">
        <v>157</v>
      </c>
      <c r="R161">
        <f t="shared" si="2"/>
        <v>1</v>
      </c>
    </row>
    <row r="162" spans="1:18">
      <c r="A162" s="95" t="s">
        <v>920</v>
      </c>
      <c r="B162" s="96" t="s">
        <v>565</v>
      </c>
      <c r="C162" s="97">
        <v>2.931</v>
      </c>
      <c r="D162" s="97">
        <v>2.976</v>
      </c>
      <c r="E162" s="97">
        <v>3.0190000000000001</v>
      </c>
      <c r="F162" s="97">
        <v>2.9649999999999999</v>
      </c>
      <c r="G162" s="97">
        <v>3.0110000000000001</v>
      </c>
      <c r="H162" s="97">
        <v>2.944</v>
      </c>
      <c r="I162" s="97">
        <v>3.0960000000000001</v>
      </c>
      <c r="J162" s="97">
        <v>3.1360000000000001</v>
      </c>
      <c r="K162" s="97">
        <v>3.0870000000000002</v>
      </c>
      <c r="L162" s="97">
        <v>3.0339999999999998</v>
      </c>
      <c r="M162" s="97">
        <v>3.1869999999999998</v>
      </c>
      <c r="N162" s="97">
        <v>3.206</v>
      </c>
      <c r="O162" s="97">
        <v>3.1840000000000002</v>
      </c>
      <c r="P162" s="98">
        <v>158</v>
      </c>
      <c r="R162">
        <f t="shared" si="2"/>
        <v>1</v>
      </c>
    </row>
    <row r="163" spans="1:18">
      <c r="A163" s="95" t="s">
        <v>253</v>
      </c>
      <c r="B163" s="96" t="s">
        <v>783</v>
      </c>
      <c r="C163" s="96">
        <v>2.3690000000000002</v>
      </c>
      <c r="D163" s="96">
        <v>2.4689999999999999</v>
      </c>
      <c r="E163" s="96">
        <v>2.5750000000000002</v>
      </c>
      <c r="F163" s="96">
        <v>2.59</v>
      </c>
      <c r="G163" s="96">
        <v>2.6360000000000001</v>
      </c>
      <c r="H163" s="96">
        <v>2.6459999999999999</v>
      </c>
      <c r="I163" s="96">
        <v>2.69</v>
      </c>
      <c r="J163" s="96">
        <v>2.7440000000000002</v>
      </c>
      <c r="K163" s="96">
        <v>3.093</v>
      </c>
      <c r="L163" s="96">
        <v>3.2170000000000001</v>
      </c>
      <c r="M163" s="96">
        <v>3.2210000000000001</v>
      </c>
      <c r="N163" s="96">
        <v>3.2749999999999999</v>
      </c>
      <c r="O163" s="96">
        <v>3.327</v>
      </c>
      <c r="P163" s="98">
        <v>159</v>
      </c>
      <c r="R163">
        <f t="shared" si="2"/>
        <v>1</v>
      </c>
    </row>
    <row r="164" spans="1:18">
      <c r="A164" s="95" t="s">
        <v>210</v>
      </c>
      <c r="B164" s="96" t="s">
        <v>743</v>
      </c>
      <c r="C164" s="96"/>
      <c r="D164" s="96"/>
      <c r="E164" s="96"/>
      <c r="F164" s="96">
        <v>2.4169999999999998</v>
      </c>
      <c r="G164" s="96">
        <v>2.387</v>
      </c>
      <c r="H164" s="96">
        <v>2.605</v>
      </c>
      <c r="I164" s="96">
        <v>3.1269999999999998</v>
      </c>
      <c r="J164" s="96">
        <v>3.33</v>
      </c>
      <c r="K164" s="96">
        <v>3.37</v>
      </c>
      <c r="L164" s="96">
        <v>3.3490000000000002</v>
      </c>
      <c r="M164" s="96">
        <v>3.391</v>
      </c>
      <c r="N164" s="96">
        <v>3.3849999999999998</v>
      </c>
      <c r="O164" s="96">
        <v>3.3959999999999999</v>
      </c>
      <c r="P164" s="98">
        <v>160</v>
      </c>
      <c r="R164">
        <f t="shared" si="2"/>
        <v>1</v>
      </c>
    </row>
    <row r="165" spans="1:18">
      <c r="A165" s="99" t="s">
        <v>119</v>
      </c>
      <c r="B165" s="100" t="s">
        <v>625</v>
      </c>
      <c r="C165" s="101">
        <v>3.5830000000000002</v>
      </c>
      <c r="D165" s="101">
        <v>3.5350000000000001</v>
      </c>
      <c r="E165" s="101">
        <v>3.4950000000000001</v>
      </c>
      <c r="F165" s="101">
        <v>3.2650000000000001</v>
      </c>
      <c r="G165" s="101">
        <v>3.1110000000000002</v>
      </c>
      <c r="H165" s="101">
        <v>3.105</v>
      </c>
      <c r="I165" s="101">
        <v>3.0979999999999999</v>
      </c>
      <c r="J165" s="101">
        <v>3.335</v>
      </c>
      <c r="K165" s="101">
        <v>3.4279999999999999</v>
      </c>
      <c r="L165" s="101">
        <v>3.4390000000000001</v>
      </c>
      <c r="M165" s="101">
        <v>3.3580000000000001</v>
      </c>
      <c r="N165" s="101">
        <v>3.2890000000000001</v>
      </c>
      <c r="O165" s="101">
        <v>3.4039999999999999</v>
      </c>
      <c r="P165" s="102">
        <v>161</v>
      </c>
      <c r="Q165" s="103"/>
      <c r="R165" s="103">
        <f t="shared" si="2"/>
        <v>0</v>
      </c>
    </row>
    <row r="166" spans="1:18">
      <c r="A166" s="99" t="s">
        <v>224</v>
      </c>
      <c r="B166" s="100" t="s">
        <v>750</v>
      </c>
      <c r="C166" s="100">
        <v>2.0249999999999999</v>
      </c>
      <c r="D166" s="100">
        <v>2.113</v>
      </c>
      <c r="E166" s="100">
        <v>2.1760000000000002</v>
      </c>
      <c r="F166" s="100">
        <v>2.2200000000000002</v>
      </c>
      <c r="G166" s="100">
        <v>2.6030000000000002</v>
      </c>
      <c r="H166" s="100">
        <v>3.036</v>
      </c>
      <c r="I166" s="100">
        <v>3.4020000000000001</v>
      </c>
      <c r="J166" s="100">
        <v>3.4889999999999999</v>
      </c>
      <c r="K166" s="100">
        <v>3.5230000000000001</v>
      </c>
      <c r="L166" s="100">
        <v>3.5390000000000001</v>
      </c>
      <c r="M166" s="100">
        <v>3.4769999999999999</v>
      </c>
      <c r="N166" s="100">
        <v>3.4340000000000002</v>
      </c>
      <c r="O166" s="100">
        <v>3.4039999999999999</v>
      </c>
      <c r="P166" s="102">
        <v>161</v>
      </c>
      <c r="Q166" s="103"/>
      <c r="R166" s="103">
        <f t="shared" si="2"/>
        <v>1</v>
      </c>
    </row>
    <row r="167" spans="1:18">
      <c r="A167" s="95" t="s">
        <v>5</v>
      </c>
      <c r="B167" s="96" t="s">
        <v>512</v>
      </c>
      <c r="C167" s="97">
        <v>3.129</v>
      </c>
      <c r="D167" s="97">
        <v>3.27</v>
      </c>
      <c r="E167" s="97">
        <v>3.121</v>
      </c>
      <c r="F167" s="97">
        <v>3.1219999999999999</v>
      </c>
      <c r="G167" s="97">
        <v>3.2410000000000001</v>
      </c>
      <c r="H167" s="97">
        <v>3.3359999999999999</v>
      </c>
      <c r="I167" s="97">
        <v>3.3029999999999999</v>
      </c>
      <c r="J167" s="97">
        <v>3.3919999999999999</v>
      </c>
      <c r="K167" s="97">
        <v>3.4369999999999998</v>
      </c>
      <c r="L167" s="97">
        <v>3.484</v>
      </c>
      <c r="M167" s="97">
        <v>3.548</v>
      </c>
      <c r="N167" s="97">
        <v>3.569</v>
      </c>
      <c r="O167" s="97">
        <v>3.6480000000000001</v>
      </c>
      <c r="P167" s="98">
        <v>163</v>
      </c>
      <c r="R167">
        <f t="shared" si="2"/>
        <v>1</v>
      </c>
    </row>
  </sheetData>
  <sortState xmlns:xlrd2="http://schemas.microsoft.com/office/spreadsheetml/2017/richdata2" ref="A5:P167">
    <sortCondition ref="O5:O167"/>
  </sortState>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CC560-A39A-4A93-B22A-E9BD8498013D}">
  <sheetPr>
    <tabColor theme="0"/>
  </sheetPr>
  <dimension ref="A2:K169"/>
  <sheetViews>
    <sheetView workbookViewId="0">
      <selection activeCell="C22" sqref="C22"/>
    </sheetView>
  </sheetViews>
  <sheetFormatPr defaultRowHeight="15"/>
  <cols>
    <col min="1" max="1" width="37.42578125" customWidth="1"/>
    <col min="2" max="2" width="21.28515625" style="90" customWidth="1"/>
    <col min="3" max="3" width="17" customWidth="1"/>
    <col min="4" max="4" width="18.5703125" customWidth="1"/>
    <col min="5" max="5" width="20.7109375" customWidth="1"/>
  </cols>
  <sheetData>
    <row r="2" spans="1:11" ht="24" customHeight="1"/>
    <row r="3" spans="1:11" ht="24" customHeight="1"/>
    <row r="4" spans="1:11" ht="24" customHeight="1"/>
    <row r="5" spans="1:11" ht="24.75" customHeight="1">
      <c r="A5" s="411" t="s">
        <v>2</v>
      </c>
      <c r="B5" s="410" t="s">
        <v>913</v>
      </c>
      <c r="C5" s="408" t="s">
        <v>922</v>
      </c>
      <c r="D5" s="410" t="s">
        <v>923</v>
      </c>
      <c r="E5" s="410" t="s">
        <v>922</v>
      </c>
      <c r="F5" s="407"/>
      <c r="K5" t="s">
        <v>911</v>
      </c>
    </row>
    <row r="6" spans="1:11">
      <c r="A6" s="412"/>
      <c r="B6" s="410"/>
      <c r="C6" s="409"/>
      <c r="D6" s="410"/>
      <c r="E6" s="410"/>
      <c r="F6" s="407"/>
    </row>
    <row r="7" spans="1:11">
      <c r="A7" s="96" t="s">
        <v>115</v>
      </c>
      <c r="B7" s="98">
        <v>1</v>
      </c>
      <c r="C7" s="97">
        <v>1.1000000000000001</v>
      </c>
      <c r="D7" s="38">
        <f>VLOOKUP(A7,'Global Peace Index rank 2020'!A4:P167,16,0)</f>
        <v>1</v>
      </c>
      <c r="E7" s="38">
        <f>VLOOKUP(A7,'Global Peace Index rank 2020'!A1:O164,15,0)</f>
        <v>1.103</v>
      </c>
    </row>
    <row r="8" spans="1:11">
      <c r="A8" s="96" t="s">
        <v>167</v>
      </c>
      <c r="B8" s="98">
        <v>2</v>
      </c>
      <c r="C8" s="97">
        <v>1.2529999999999999</v>
      </c>
      <c r="D8" s="38">
        <f>VLOOKUP(A8,'Global Peace Index rank 2020'!A5:P168,16,0)</f>
        <v>3</v>
      </c>
      <c r="E8" s="38">
        <f>VLOOKUP(A8,'Global Peace Index rank 2020'!A2:O165,15,0)</f>
        <v>1.2430000000000001</v>
      </c>
    </row>
    <row r="9" spans="1:11">
      <c r="A9" s="96" t="s">
        <v>75</v>
      </c>
      <c r="B9" s="98">
        <v>3</v>
      </c>
      <c r="C9" s="97">
        <v>1.256</v>
      </c>
      <c r="D9" s="38">
        <f>VLOOKUP(A9,'Global Peace Index rank 2020'!A6:P169,16,0)</f>
        <v>5</v>
      </c>
      <c r="E9" s="38">
        <f>VLOOKUP(A9,'Global Peace Index rank 2020'!A3:O166,15,0)</f>
        <v>1.268</v>
      </c>
    </row>
    <row r="10" spans="1:11">
      <c r="A10" s="96" t="s">
        <v>187</v>
      </c>
      <c r="B10" s="98">
        <v>4</v>
      </c>
      <c r="C10" s="96">
        <v>1.2669999999999999</v>
      </c>
      <c r="D10" s="38">
        <f>VLOOKUP(A10,'Global Peace Index rank 2020'!A4:P167,16,0)</f>
        <v>2</v>
      </c>
      <c r="E10" s="38">
        <f>VLOOKUP(A10,'Global Peace Index rank 2020'!A4:O167,15,0)</f>
        <v>1.236</v>
      </c>
    </row>
    <row r="11" spans="1:11">
      <c r="A11" s="96" t="s">
        <v>204</v>
      </c>
      <c r="B11" s="98">
        <v>5</v>
      </c>
      <c r="C11" s="96">
        <v>1.3149999999999999</v>
      </c>
      <c r="D11" s="38">
        <f>VLOOKUP(A11,'Global Peace Index rank 2020'!A5:P168,16,0)</f>
        <v>10</v>
      </c>
      <c r="E11" s="38">
        <f>VLOOKUP(A11,'Global Peace Index rank 2020'!A5:O168,15,0)</f>
        <v>1.349</v>
      </c>
    </row>
    <row r="12" spans="1:11">
      <c r="A12" s="96" t="s">
        <v>28</v>
      </c>
      <c r="B12" s="98">
        <v>6</v>
      </c>
      <c r="C12" s="97">
        <v>1.3169999999999999</v>
      </c>
      <c r="D12" s="38">
        <f>VLOOKUP(A12,'Global Peace Index rank 2020'!A6:P169,16,0)</f>
        <v>4</v>
      </c>
      <c r="E12" s="38">
        <f>VLOOKUP(A12,'Global Peace Index rank 2020'!A6:O169,15,0)</f>
        <v>1.2609999999999999</v>
      </c>
    </row>
    <row r="13" spans="1:11">
      <c r="A13" s="96" t="s">
        <v>223</v>
      </c>
      <c r="B13" s="98">
        <v>7</v>
      </c>
      <c r="C13" s="96">
        <v>1.323</v>
      </c>
      <c r="D13" s="38">
        <f>VLOOKUP(A13,'Global Peace Index rank 2020'!A7:P170,16,0)</f>
        <v>9</v>
      </c>
      <c r="E13" s="38">
        <f>VLOOKUP(A13,'Global Peace Index rank 2020'!A7:O170,15,0)</f>
        <v>1.347</v>
      </c>
    </row>
    <row r="14" spans="1:11">
      <c r="A14" s="96" t="s">
        <v>120</v>
      </c>
      <c r="B14" s="98">
        <v>8</v>
      </c>
      <c r="C14" s="97">
        <v>1.3260000000000001</v>
      </c>
      <c r="D14" s="38">
        <f>VLOOKUP(A14,'Global Peace Index rank 2020'!A8:P171,16,0)</f>
        <v>11</v>
      </c>
      <c r="E14" s="38">
        <f>VLOOKUP(A14,'Global Peace Index rank 2020'!A8:O171,15,0)</f>
        <v>1.379</v>
      </c>
    </row>
    <row r="15" spans="1:11">
      <c r="A15" s="96" t="s">
        <v>74</v>
      </c>
      <c r="B15" s="98">
        <v>9</v>
      </c>
      <c r="C15" s="97">
        <v>1.329</v>
      </c>
      <c r="D15" s="38">
        <f>VLOOKUP(A15,'Global Peace Index rank 2020'!A9:P172,16,0)</f>
        <v>8</v>
      </c>
      <c r="E15" s="38">
        <f>VLOOKUP(A15,'Global Peace Index rank 2020'!A9:O172,15,0)</f>
        <v>1.3460000000000001</v>
      </c>
    </row>
    <row r="16" spans="1:11">
      <c r="A16" s="96" t="s">
        <v>54</v>
      </c>
      <c r="B16" s="98">
        <v>10</v>
      </c>
      <c r="C16" s="97">
        <v>1.33</v>
      </c>
      <c r="D16" s="38">
        <f>VLOOKUP(A16,'Global Peace Index rank 2020'!A10:P173,16,0)</f>
        <v>7</v>
      </c>
      <c r="E16" s="38">
        <f>VLOOKUP(A16,'Global Peace Index rank 2020'!A10:O173,15,0)</f>
        <v>1.331</v>
      </c>
    </row>
    <row r="17" spans="1:5">
      <c r="A17" s="96" t="s">
        <v>202</v>
      </c>
      <c r="B17" s="98">
        <v>11</v>
      </c>
      <c r="C17" s="96">
        <v>1.347</v>
      </c>
      <c r="D17" s="38">
        <f>VLOOKUP(A17,'Global Peace Index rank 2020'!A4:P167,16,0)</f>
        <v>6</v>
      </c>
      <c r="E17" s="38">
        <f>VLOOKUP(A17,'Global Peace Index rank 2020'!A4:O167,15,0)</f>
        <v>1.304</v>
      </c>
    </row>
    <row r="18" spans="1:5">
      <c r="A18" s="96" t="s">
        <v>124</v>
      </c>
      <c r="B18" s="98">
        <v>12</v>
      </c>
      <c r="C18" s="97">
        <v>1.373</v>
      </c>
      <c r="D18" s="38">
        <f>VLOOKUP(A18,'Global Peace Index rank 2020'!A12:P175,16,0)</f>
        <v>12</v>
      </c>
      <c r="E18" s="38">
        <f>VLOOKUP(A18,'Global Peace Index rank 2020'!A5:O168,15,0)</f>
        <v>1.3879999999999999</v>
      </c>
    </row>
    <row r="19" spans="1:5">
      <c r="A19" s="96" t="s">
        <v>90</v>
      </c>
      <c r="B19" s="98">
        <v>13</v>
      </c>
      <c r="C19" s="97">
        <v>1.4019999999999999</v>
      </c>
      <c r="D19" s="38">
        <f>VLOOKUP(A19,'Global Peace Index rank 2020'!A13:P176,16,0)</f>
        <v>13</v>
      </c>
      <c r="E19" s="38">
        <f>VLOOKUP(A19,'Global Peace Index rank 2020'!A6:O169,15,0)</f>
        <v>1.391</v>
      </c>
    </row>
    <row r="20" spans="1:5">
      <c r="A20" s="96" t="s">
        <v>176</v>
      </c>
      <c r="B20" s="98">
        <v>14</v>
      </c>
      <c r="C20" s="97">
        <v>1.4379999999999999</v>
      </c>
      <c r="D20" s="38">
        <f>VLOOKUP(A20,'Global Peace Index rank 2020'!A14:P177,16,0)</f>
        <v>15</v>
      </c>
      <c r="E20" s="38">
        <f>VLOOKUP(A20,'Global Peace Index rank 2020'!A7:O170,15,0)</f>
        <v>1.4710000000000001</v>
      </c>
    </row>
    <row r="21" spans="1:5">
      <c r="A21" s="96" t="s">
        <v>222</v>
      </c>
      <c r="B21" s="98">
        <v>15</v>
      </c>
      <c r="C21" s="96">
        <v>1.46</v>
      </c>
      <c r="D21" s="38">
        <f>VLOOKUP(A21,'Global Peace Index rank 2020'!A15:P178,16,0)</f>
        <v>15</v>
      </c>
      <c r="E21" s="38">
        <f>VLOOKUP(A21,'Global Peace Index rank 2020'!A8:O171,15,0)</f>
        <v>1.4710000000000001</v>
      </c>
    </row>
    <row r="22" spans="1:5">
      <c r="A22" s="96" t="s">
        <v>27</v>
      </c>
      <c r="B22" s="98">
        <v>16</v>
      </c>
      <c r="C22" s="97">
        <v>1.47</v>
      </c>
      <c r="D22" s="38">
        <f>VLOOKUP(A22,'Global Peace Index rank 2020'!A16:P179,16,0)</f>
        <v>14</v>
      </c>
      <c r="E22" s="38">
        <f>VLOOKUP(A22,'Global Peace Index rank 2020'!A9:O172,15,0)</f>
        <v>1.4350000000000001</v>
      </c>
    </row>
    <row r="23" spans="1:5">
      <c r="A23" s="96" t="s">
        <v>70</v>
      </c>
      <c r="B23" s="98">
        <v>17</v>
      </c>
      <c r="C23" s="97">
        <v>1.48</v>
      </c>
      <c r="D23" s="38">
        <f>VLOOKUP(A23,'Global Peace Index rank 2020'!A17:P180,16,0)</f>
        <v>23</v>
      </c>
      <c r="E23" s="38">
        <f>VLOOKUP(A23,'Global Peace Index rank 2020'!A10:O173,15,0)</f>
        <v>1.5389999999999999</v>
      </c>
    </row>
    <row r="24" spans="1:5">
      <c r="A24" s="96" t="s">
        <v>98</v>
      </c>
      <c r="B24" s="98">
        <v>17</v>
      </c>
      <c r="C24" s="97">
        <v>1.48</v>
      </c>
      <c r="D24" s="38">
        <f>VLOOKUP(A24,'Global Peace Index rank 2020'!A18:P181,16,0)</f>
        <v>18</v>
      </c>
      <c r="E24" s="38">
        <f>VLOOKUP(A24,'Global Peace Index rank 2020'!A11:O174,15,0)</f>
        <v>1.4990000000000001</v>
      </c>
    </row>
    <row r="25" spans="1:5">
      <c r="A25" s="96" t="s">
        <v>114</v>
      </c>
      <c r="B25" s="98">
        <v>19</v>
      </c>
      <c r="C25" s="97">
        <v>1.494</v>
      </c>
      <c r="D25" s="38">
        <f>VLOOKUP(A25,'Global Peace Index rank 2020'!A19:P182,16,0)</f>
        <v>22</v>
      </c>
      <c r="E25" s="38">
        <f>VLOOKUP(A25,'Global Peace Index rank 2020'!A12:O175,15,0)</f>
        <v>1.536</v>
      </c>
    </row>
    <row r="26" spans="1:5">
      <c r="A26" s="96" t="s">
        <v>35</v>
      </c>
      <c r="B26" s="98">
        <v>20</v>
      </c>
      <c r="C26" s="97">
        <v>1.496</v>
      </c>
      <c r="D26" s="38">
        <f>VLOOKUP(A26,'Global Peace Index rank 2020'!A20:P183,16,0)</f>
        <v>17</v>
      </c>
      <c r="E26" s="38">
        <f>VLOOKUP(A26,'Global Peace Index rank 2020'!A13:O176,15,0)</f>
        <v>1.4850000000000001</v>
      </c>
    </row>
    <row r="27" spans="1:5">
      <c r="A27" s="96" t="s">
        <v>165</v>
      </c>
      <c r="B27" s="98">
        <v>21</v>
      </c>
      <c r="C27" s="97">
        <v>1.506</v>
      </c>
      <c r="D27" s="38">
        <f>VLOOKUP(A27,'Global Peace Index rank 2020'!A21:P184,16,0)</f>
        <v>19</v>
      </c>
      <c r="E27" s="38">
        <f>VLOOKUP(A27,'Global Peace Index rank 2020'!A14:O177,15,0)</f>
        <v>1.5209999999999999</v>
      </c>
    </row>
    <row r="28" spans="1:5">
      <c r="A28" s="96" t="s">
        <v>40</v>
      </c>
      <c r="B28" s="98">
        <v>22</v>
      </c>
      <c r="C28" s="97">
        <v>1.51</v>
      </c>
      <c r="D28" s="38">
        <f>VLOOKUP(A28,'Global Peace Index rank 2020'!A22:P185,16,0)</f>
        <v>20</v>
      </c>
      <c r="E28" s="38">
        <f>VLOOKUP(A28,'Global Peace Index rank 2020'!A15:O178,15,0)</f>
        <v>1.5229999999999999</v>
      </c>
    </row>
    <row r="29" spans="1:5">
      <c r="A29" s="96" t="s">
        <v>143</v>
      </c>
      <c r="B29" s="98">
        <v>23</v>
      </c>
      <c r="C29" s="97">
        <v>1.5149999999999999</v>
      </c>
      <c r="D29" s="38">
        <f>VLOOKUP(A29,'Global Peace Index rank 2020'!A23:P186,16,0)</f>
        <v>24</v>
      </c>
      <c r="E29" s="38">
        <f>VLOOKUP(A29,'Global Peace Index rank 2020'!A16:O179,15,0)</f>
        <v>1.552</v>
      </c>
    </row>
    <row r="30" spans="1:5">
      <c r="A30" s="96" t="s">
        <v>186</v>
      </c>
      <c r="B30" s="98">
        <v>24</v>
      </c>
      <c r="C30" s="96">
        <v>1.524</v>
      </c>
      <c r="D30" s="38">
        <f>VLOOKUP(A30,'Global Peace Index rank 2020'!A24:P187,16,0)</f>
        <v>33</v>
      </c>
      <c r="E30" s="38">
        <f>VLOOKUP(A30,'Global Peace Index rank 2020'!A17:O180,15,0)</f>
        <v>1.6659999999999999</v>
      </c>
    </row>
    <row r="31" spans="1:5">
      <c r="A31" s="96" t="s">
        <v>191</v>
      </c>
      <c r="B31" s="98">
        <v>25</v>
      </c>
      <c r="C31" s="96">
        <v>1.53</v>
      </c>
      <c r="D31" s="38">
        <f>VLOOKUP(A31,'Global Peace Index rank 2020'!A25:P188,16,0)</f>
        <v>21</v>
      </c>
      <c r="E31" s="38">
        <f>VLOOKUP(A31,'Global Peace Index rank 2020'!A18:O181,15,0)</f>
        <v>1.53</v>
      </c>
    </row>
    <row r="32" spans="1:5">
      <c r="A32" s="96" t="s">
        <v>203</v>
      </c>
      <c r="B32" s="98">
        <v>26</v>
      </c>
      <c r="C32" s="96">
        <v>1.5569999999999999</v>
      </c>
      <c r="D32" s="38">
        <f>VLOOKUP(A32,'Global Peace Index rank 2020'!A26:P189,16,0)</f>
        <v>26</v>
      </c>
      <c r="E32" s="38">
        <f>VLOOKUP(A32,'Global Peace Index rank 2020'!A19:O182,15,0)</f>
        <v>1.581</v>
      </c>
    </row>
    <row r="33" spans="1:5">
      <c r="A33" s="96" t="s">
        <v>49</v>
      </c>
      <c r="B33" s="98">
        <v>27</v>
      </c>
      <c r="C33" s="97">
        <v>1.577</v>
      </c>
      <c r="D33" s="38">
        <f>VLOOKUP(A33,'Global Peace Index rank 2020'!A27:P190,16,0)</f>
        <v>28</v>
      </c>
      <c r="E33" s="38">
        <f>VLOOKUP(A33,'Global Peace Index rank 2020'!A20:O183,15,0)</f>
        <v>1.6279999999999999</v>
      </c>
    </row>
    <row r="34" spans="1:5">
      <c r="A34" s="96" t="s">
        <v>150</v>
      </c>
      <c r="B34" s="98">
        <v>28</v>
      </c>
      <c r="C34" s="97">
        <v>1.5920000000000001</v>
      </c>
      <c r="D34" s="38">
        <f>VLOOKUP(A34,'Global Peace Index rank 2020'!A28:P191,16,0)</f>
        <v>25</v>
      </c>
      <c r="E34" s="38">
        <f>VLOOKUP(A34,'Global Peace Index rank 2020'!A21:O184,15,0)</f>
        <v>1.56</v>
      </c>
    </row>
    <row r="35" spans="1:5">
      <c r="A35" s="96" t="s">
        <v>189</v>
      </c>
      <c r="B35" s="98">
        <v>29</v>
      </c>
      <c r="C35" s="96">
        <v>1.605</v>
      </c>
      <c r="D35" s="38">
        <f>VLOOKUP(A35,'Global Peace Index rank 2020'!A29:P192,16,0)</f>
        <v>27</v>
      </c>
      <c r="E35" s="38">
        <f>VLOOKUP(A35,'Global Peace Index rank 2020'!A22:O185,15,0)</f>
        <v>1.59</v>
      </c>
    </row>
    <row r="36" spans="1:5">
      <c r="A36" s="96" t="s">
        <v>84</v>
      </c>
      <c r="B36" s="98">
        <v>30</v>
      </c>
      <c r="C36" s="97">
        <v>1.6120000000000001</v>
      </c>
      <c r="D36" s="38">
        <f>VLOOKUP(A36,'Global Peace Index rank 2020'!A30:P193,16,0)</f>
        <v>30</v>
      </c>
      <c r="E36" s="38">
        <f>VLOOKUP(A36,'Global Peace Index rank 2020'!A23:O186,15,0)</f>
        <v>1.645</v>
      </c>
    </row>
    <row r="37" spans="1:5">
      <c r="A37" s="96" t="s">
        <v>211</v>
      </c>
      <c r="B37" s="98">
        <v>31</v>
      </c>
      <c r="C37" s="96">
        <v>1.621</v>
      </c>
      <c r="D37" s="38">
        <f>VLOOKUP(A37,'Global Peace Index rank 2020'!A31:P194,16,0)</f>
        <v>32</v>
      </c>
      <c r="E37" s="38">
        <f>VLOOKUP(A37,'Global Peace Index rank 2020'!A24:O187,15,0)</f>
        <v>1.663</v>
      </c>
    </row>
    <row r="38" spans="1:5">
      <c r="A38" s="96" t="s">
        <v>122</v>
      </c>
      <c r="B38" s="98">
        <v>32</v>
      </c>
      <c r="C38" s="97">
        <v>1.6519999999999999</v>
      </c>
      <c r="D38" s="38">
        <f>VLOOKUP(A38,'Global Peace Index rank 2020'!A32:P195,16,0)</f>
        <v>29</v>
      </c>
      <c r="E38" s="38">
        <f>VLOOKUP(A38,'Global Peace Index rank 2020'!A25:O188,15,0)</f>
        <v>1.6339999999999999</v>
      </c>
    </row>
    <row r="39" spans="1:5">
      <c r="A39" s="96" t="s">
        <v>242</v>
      </c>
      <c r="B39" s="98">
        <v>33</v>
      </c>
      <c r="C39" s="96">
        <v>1.6579999999999999</v>
      </c>
      <c r="D39" s="38">
        <f>VLOOKUP(A39,'Global Peace Index rank 2020'!A33:P196,16,0)</f>
        <v>39</v>
      </c>
      <c r="E39" s="38">
        <f>VLOOKUP(A39,'Global Peace Index rank 2020'!A26:O189,15,0)</f>
        <v>1.7330000000000001</v>
      </c>
    </row>
    <row r="40" spans="1:5">
      <c r="A40" s="96" t="s">
        <v>225</v>
      </c>
      <c r="B40" s="98">
        <v>34</v>
      </c>
      <c r="C40" s="96">
        <v>1.6619999999999999</v>
      </c>
      <c r="D40" s="38">
        <f>VLOOKUP(A40,'Global Peace Index rank 2020'!A34:P197,16,0)</f>
        <v>34</v>
      </c>
      <c r="E40" s="38">
        <f>VLOOKUP(A40,'Global Peace Index rank 2020'!A27:O190,15,0)</f>
        <v>1.6819999999999999</v>
      </c>
    </row>
    <row r="41" spans="1:5">
      <c r="A41" s="96" t="s">
        <v>132</v>
      </c>
      <c r="B41" s="98">
        <v>35</v>
      </c>
      <c r="C41" s="97">
        <v>1.6859999999999999</v>
      </c>
      <c r="D41" s="38">
        <f>VLOOKUP(A41,'Global Peace Index rank 2020'!A35:P198,16,0)</f>
        <v>35</v>
      </c>
      <c r="E41" s="38">
        <f>VLOOKUP(A41,'Global Peace Index rank 2020'!A28:O191,15,0)</f>
        <v>1.6890000000000001</v>
      </c>
    </row>
    <row r="42" spans="1:5">
      <c r="A42" s="96" t="s">
        <v>129</v>
      </c>
      <c r="B42" s="98">
        <v>36</v>
      </c>
      <c r="C42" s="97">
        <v>1.6879999999999999</v>
      </c>
      <c r="D42" s="38">
        <f>VLOOKUP(A42,'Global Peace Index rank 2020'!A36:P199,16,0)</f>
        <v>36</v>
      </c>
      <c r="E42" s="38">
        <f>VLOOKUP(A42,'Global Peace Index rank 2020'!A29:O192,15,0)</f>
        <v>1.6950000000000001</v>
      </c>
    </row>
    <row r="43" spans="1:5">
      <c r="A43" s="96" t="s">
        <v>138</v>
      </c>
      <c r="B43" s="98">
        <v>37</v>
      </c>
      <c r="C43" s="97">
        <v>1.6890000000000001</v>
      </c>
      <c r="D43" s="38">
        <f>VLOOKUP(A43,'Global Peace Index rank 2020'!A4:P167,16,0)</f>
        <v>31</v>
      </c>
      <c r="E43" s="38">
        <f>VLOOKUP(A43,'Global Peace Index rank 2020'!A30:O193,15,0)</f>
        <v>1.6459999999999999</v>
      </c>
    </row>
    <row r="44" spans="1:5">
      <c r="A44" s="96" t="s">
        <v>99</v>
      </c>
      <c r="B44" s="98">
        <v>38</v>
      </c>
      <c r="C44" s="97">
        <v>1.7150000000000001</v>
      </c>
      <c r="D44" s="38">
        <f>VLOOKUP(A44,'Global Peace Index rank 2020'!A38:P201,16,0)</f>
        <v>40</v>
      </c>
      <c r="E44" s="38">
        <f>VLOOKUP(A44,'Global Peace Index rank 2020'!A31:O194,15,0)</f>
        <v>1.762</v>
      </c>
    </row>
    <row r="45" spans="1:5">
      <c r="A45" s="96" t="s">
        <v>68</v>
      </c>
      <c r="B45" s="98">
        <v>39</v>
      </c>
      <c r="C45" s="97">
        <v>1.7350000000000001</v>
      </c>
      <c r="D45" s="38">
        <f>VLOOKUP(A45,'Global Peace Index rank 2020'!A39:P202,16,0)</f>
        <v>38</v>
      </c>
      <c r="E45" s="38">
        <f>VLOOKUP(A45,'Global Peace Index rank 2020'!A32:O195,15,0)</f>
        <v>1.7190000000000001</v>
      </c>
    </row>
    <row r="46" spans="1:5">
      <c r="A46" s="96" t="s">
        <v>174</v>
      </c>
      <c r="B46" s="98">
        <v>40</v>
      </c>
      <c r="C46" s="97">
        <v>1.744</v>
      </c>
      <c r="D46" s="38">
        <f>VLOOKUP(A46,'Global Peace Index rank 2020'!A40:P203,16,0)</f>
        <v>51</v>
      </c>
      <c r="E46" s="38">
        <f>VLOOKUP(A46,'Global Peace Index rank 2020'!A33:O196,15,0)</f>
        <v>1.841</v>
      </c>
    </row>
    <row r="47" spans="1:5">
      <c r="A47" s="96" t="s">
        <v>43</v>
      </c>
      <c r="B47" s="98">
        <v>41</v>
      </c>
      <c r="C47" s="97">
        <v>1.7529999999999999</v>
      </c>
      <c r="D47" s="38">
        <f>VLOOKUP(A47,'Global Peace Index rank 2020'!A41:P204,16,0)</f>
        <v>43</v>
      </c>
      <c r="E47" s="38">
        <f>VLOOKUP(A47,'Global Peace Index rank 2020'!A34:O197,15,0)</f>
        <v>1.772</v>
      </c>
    </row>
    <row r="48" spans="1:5">
      <c r="A48" s="96" t="s">
        <v>117</v>
      </c>
      <c r="B48" s="98">
        <v>42</v>
      </c>
      <c r="C48" s="97">
        <v>1.7829999999999999</v>
      </c>
      <c r="D48" s="38">
        <f>VLOOKUP(A48,'Global Peace Index rank 2020'!A42:P205,16,0)</f>
        <v>44</v>
      </c>
      <c r="E48" s="38">
        <f>VLOOKUP(A48,'Global Peace Index rank 2020'!A35:O198,15,0)</f>
        <v>1.786</v>
      </c>
    </row>
    <row r="49" spans="1:5">
      <c r="A49" s="96" t="s">
        <v>156</v>
      </c>
      <c r="B49" s="98">
        <v>42</v>
      </c>
      <c r="C49" s="97">
        <v>1.7829999999999999</v>
      </c>
      <c r="D49" s="38">
        <f>VLOOKUP(A49,'Global Peace Index rank 2020'!A43:P206,16,0)</f>
        <v>41</v>
      </c>
      <c r="E49" s="38">
        <f>VLOOKUP(A49,'Global Peace Index rank 2020'!A36:O199,15,0)</f>
        <v>1.7669999999999999</v>
      </c>
    </row>
    <row r="50" spans="1:5">
      <c r="A50" s="96" t="s">
        <v>199</v>
      </c>
      <c r="B50" s="98">
        <v>44</v>
      </c>
      <c r="C50" s="96">
        <v>1.7969999999999999</v>
      </c>
      <c r="D50" s="38">
        <f>VLOOKUP(A50,'Global Peace Index rank 2020'!A44:P207,16,0)</f>
        <v>41</v>
      </c>
      <c r="E50" s="38">
        <f>VLOOKUP(A50,'Global Peace Index rank 2020'!A37:O200,15,0)</f>
        <v>1.7669999999999999</v>
      </c>
    </row>
    <row r="51" spans="1:5">
      <c r="A51" s="96" t="s">
        <v>131</v>
      </c>
      <c r="B51" s="98">
        <v>45</v>
      </c>
      <c r="C51" s="97">
        <v>1.8089999999999999</v>
      </c>
      <c r="D51" s="38">
        <f>VLOOKUP(A51,'Global Peace Index rank 2020'!A45:P208,16,0)</f>
        <v>48</v>
      </c>
      <c r="E51" s="38">
        <f>VLOOKUP(A51,'Global Peace Index rank 2020'!A38:O201,15,0)</f>
        <v>1.8280000000000001</v>
      </c>
    </row>
    <row r="52" spans="1:5">
      <c r="A52" s="96" t="s">
        <v>201</v>
      </c>
      <c r="B52" s="98">
        <v>46</v>
      </c>
      <c r="C52" s="96">
        <v>1.8129999999999999</v>
      </c>
      <c r="D52" s="38">
        <f>VLOOKUP(A52,'Global Peace Index rank 2020'!A46:P209,16,0)</f>
        <v>56</v>
      </c>
      <c r="E52" s="38">
        <f>VLOOKUP(A52,'Global Peace Index rank 2020'!A39:O202,15,0)</f>
        <v>1.8720000000000001</v>
      </c>
    </row>
    <row r="53" spans="1:5">
      <c r="A53" s="96" t="s">
        <v>244</v>
      </c>
      <c r="B53" s="98">
        <v>47</v>
      </c>
      <c r="C53" s="96">
        <v>1.8169999999999999</v>
      </c>
      <c r="D53" s="38">
        <f>VLOOKUP(A53,'Global Peace Index rank 2020'!A4:P167,16,0)</f>
        <v>37</v>
      </c>
      <c r="E53" s="38">
        <f>VLOOKUP(A53,'Global Peace Index rank 2020'!A40:O203,15,0)</f>
        <v>1.7010000000000001</v>
      </c>
    </row>
    <row r="54" spans="1:5">
      <c r="A54" s="96" t="s">
        <v>8</v>
      </c>
      <c r="B54" s="98">
        <v>48</v>
      </c>
      <c r="C54" s="97">
        <v>1.8240000000000001</v>
      </c>
      <c r="D54" s="38">
        <f>VLOOKUP(A54,'Global Peace Index rank 2020'!A48:P211,16,0)</f>
        <v>46</v>
      </c>
      <c r="E54" s="38">
        <f>VLOOKUP(A54,'Global Peace Index rank 2020'!A41:O204,15,0)</f>
        <v>1.821</v>
      </c>
    </row>
    <row r="55" spans="1:5">
      <c r="A55" s="96" t="s">
        <v>59</v>
      </c>
      <c r="B55" s="98">
        <v>49</v>
      </c>
      <c r="C55" s="97">
        <v>1.831</v>
      </c>
      <c r="D55" s="38">
        <f>VLOOKUP(A55,'Global Peace Index rank 2020'!A49:P212,16,0)</f>
        <v>50</v>
      </c>
      <c r="E55" s="38">
        <f>VLOOKUP(A55,'Global Peace Index rank 2020'!A42:O205,15,0)</f>
        <v>1.831</v>
      </c>
    </row>
    <row r="56" spans="1:5">
      <c r="A56" s="96" t="s">
        <v>251</v>
      </c>
      <c r="B56" s="98">
        <v>50</v>
      </c>
      <c r="C56" s="96">
        <v>1.835</v>
      </c>
      <c r="D56" s="38">
        <f>VLOOKUP(A56,'Global Peace Index rank 2020'!A50:P213,16,0)</f>
        <v>69</v>
      </c>
      <c r="E56" s="38">
        <f>VLOOKUP(A56,'Global Peace Index rank 2020'!A43:O206,15,0)</f>
        <v>1.9370000000000001</v>
      </c>
    </row>
    <row r="57" spans="1:5">
      <c r="A57" s="96" t="s">
        <v>157</v>
      </c>
      <c r="B57" s="98">
        <v>51</v>
      </c>
      <c r="C57" s="97">
        <v>1.847</v>
      </c>
      <c r="D57" s="38">
        <f>VLOOKUP(A57,'Global Peace Index rank 2020'!A51:P214,16,0)</f>
        <v>54</v>
      </c>
      <c r="E57" s="38">
        <f>VLOOKUP(A57,'Global Peace Index rank 2020'!A44:O207,15,0)</f>
        <v>1.867</v>
      </c>
    </row>
    <row r="58" spans="1:5" ht="15.75">
      <c r="A58" s="2" t="s">
        <v>415</v>
      </c>
      <c r="B58" s="98">
        <v>52</v>
      </c>
      <c r="C58" s="96">
        <v>1.8480000000000001</v>
      </c>
      <c r="D58" s="38">
        <f>VLOOKUP(A58,'Global Peace Index rank 2020'!A52:P215,16,0)</f>
        <v>64</v>
      </c>
      <c r="E58" s="38">
        <f>VLOOKUP(A58,'Global Peace Index rank 2020'!A45:O208,15,0)</f>
        <v>1.901</v>
      </c>
    </row>
    <row r="59" spans="1:5">
      <c r="A59" s="96" t="s">
        <v>914</v>
      </c>
      <c r="B59" s="98">
        <v>53</v>
      </c>
      <c r="C59" s="96">
        <v>1.853</v>
      </c>
      <c r="D59" s="38">
        <f>VLOOKUP(A59,'Global Peace Index rank 2020'!A53:P216,16,0)</f>
        <v>66</v>
      </c>
      <c r="E59" s="38">
        <f>VLOOKUP(A59,'Global Peace Index rank 2020'!A46:O209,15,0)</f>
        <v>1.9139999999999999</v>
      </c>
    </row>
    <row r="60" spans="1:5">
      <c r="A60" s="96" t="s">
        <v>198</v>
      </c>
      <c r="B60" s="98">
        <v>54</v>
      </c>
      <c r="C60" s="96">
        <v>1.8640000000000001</v>
      </c>
      <c r="D60" s="38">
        <f>VLOOKUP(A60,'Global Peace Index rank 2020'!A54:P217,16,0)</f>
        <v>55</v>
      </c>
      <c r="E60" s="38">
        <f>VLOOKUP(A60,'Global Peace Index rank 2020'!A47:O210,15,0)</f>
        <v>1.871</v>
      </c>
    </row>
    <row r="61" spans="1:5">
      <c r="A61" s="96" t="s">
        <v>91</v>
      </c>
      <c r="B61" s="98">
        <v>55</v>
      </c>
      <c r="C61" s="97">
        <v>1.8680000000000001</v>
      </c>
      <c r="D61" s="38">
        <f>VLOOKUP(A61,'Global Peace Index rank 2020'!A55:P218,16,0)</f>
        <v>62</v>
      </c>
      <c r="E61" s="38">
        <f>VLOOKUP(A61,'Global Peace Index rank 2020'!A48:O211,15,0)</f>
        <v>1.8959999999999999</v>
      </c>
    </row>
    <row r="62" spans="1:5">
      <c r="A62" s="96" t="s">
        <v>493</v>
      </c>
      <c r="B62" s="98">
        <v>56</v>
      </c>
      <c r="C62" s="96">
        <v>1.873</v>
      </c>
      <c r="D62" s="38">
        <f>VLOOKUP(A62,'Global Peace Index rank 2020'!A56:P219,16,0)</f>
        <v>52</v>
      </c>
      <c r="E62" s="38">
        <f>VLOOKUP(A62,'Global Peace Index rank 2020'!A49:O212,15,0)</f>
        <v>1.843</v>
      </c>
    </row>
    <row r="63" spans="1:5">
      <c r="A63" s="96" t="s">
        <v>209</v>
      </c>
      <c r="B63" s="98">
        <v>57</v>
      </c>
      <c r="C63" s="96">
        <v>1.877</v>
      </c>
      <c r="D63" s="38">
        <f>VLOOKUP(A63,'Global Peace Index rank 2020'!A4:P167,16,0)</f>
        <v>45</v>
      </c>
      <c r="E63" s="38">
        <f>VLOOKUP(A63,'Global Peace Index rank 2020'!A4:O167,15,0)</f>
        <v>1.8140000000000001</v>
      </c>
    </row>
    <row r="64" spans="1:5">
      <c r="A64" s="96" t="s">
        <v>227</v>
      </c>
      <c r="B64" s="98">
        <v>58</v>
      </c>
      <c r="C64" s="96">
        <v>1.8919999999999999</v>
      </c>
      <c r="D64" s="38">
        <f>VLOOKUP(A64,'Global Peace Index rank 2020'!A4:P167,16,0)</f>
        <v>49</v>
      </c>
      <c r="E64" s="38">
        <f>VLOOKUP(A64,'Global Peace Index rank 2020'!A51:O214,15,0)</f>
        <v>1.83</v>
      </c>
    </row>
    <row r="65" spans="1:5">
      <c r="A65" s="96" t="s">
        <v>142</v>
      </c>
      <c r="B65" s="98">
        <v>59</v>
      </c>
      <c r="C65" s="97">
        <v>1.909</v>
      </c>
      <c r="D65" s="38">
        <f>VLOOKUP(A65,'Global Peace Index rank 2020'!A59:P222,16,0)</f>
        <v>65</v>
      </c>
      <c r="E65" s="38">
        <f>VLOOKUP(A65,'Global Peace Index rank 2020'!A52:O215,15,0)</f>
        <v>1.909</v>
      </c>
    </row>
    <row r="66" spans="1:5">
      <c r="A66" s="96" t="s">
        <v>154</v>
      </c>
      <c r="B66" s="98">
        <v>59</v>
      </c>
      <c r="C66" s="97">
        <v>1.909</v>
      </c>
      <c r="D66" s="38">
        <f>VLOOKUP(A66,'Global Peace Index rank 2020'!A60:P223,16,0)</f>
        <v>63</v>
      </c>
      <c r="E66" s="38">
        <f>VLOOKUP(A66,'Global Peace Index rank 2020'!A53:O216,15,0)</f>
        <v>1.8979999999999999</v>
      </c>
    </row>
    <row r="67" spans="1:5">
      <c r="A67" s="96" t="s">
        <v>73</v>
      </c>
      <c r="B67" s="98">
        <v>61</v>
      </c>
      <c r="C67" s="97">
        <v>1.9119999999999999</v>
      </c>
      <c r="D67" s="38">
        <f>VLOOKUP(A67,'Global Peace Index rank 2020'!A61:P224,16,0)</f>
        <v>58</v>
      </c>
      <c r="E67" s="38">
        <f>VLOOKUP(A67,'Global Peace Index rank 2020'!A54:O217,15,0)</f>
        <v>1.8819999999999999</v>
      </c>
    </row>
    <row r="68" spans="1:5">
      <c r="A68" s="96" t="s">
        <v>82</v>
      </c>
      <c r="B68" s="98">
        <v>62</v>
      </c>
      <c r="C68" s="97">
        <v>1.915</v>
      </c>
      <c r="D68" s="38">
        <f>VLOOKUP(A68,'Global Peace Index rank 2020'!A4:P167,16,0)</f>
        <v>53</v>
      </c>
      <c r="E68" s="38">
        <f>VLOOKUP(A68,'Global Peace Index rank 2020'!A55:O218,15,0)</f>
        <v>1.8560000000000001</v>
      </c>
    </row>
    <row r="69" spans="1:5">
      <c r="A69" s="96" t="s">
        <v>125</v>
      </c>
      <c r="B69" s="98">
        <v>63</v>
      </c>
      <c r="C69" s="97">
        <v>1.9159999999999999</v>
      </c>
      <c r="D69" s="38">
        <f>VLOOKUP(A69,'Global Peace Index rank 2020'!A5:P168,16,0)</f>
        <v>67</v>
      </c>
      <c r="E69" s="38">
        <f>VLOOKUP(A69,'Global Peace Index rank 2020'!A56:O219,15,0)</f>
        <v>1.923</v>
      </c>
    </row>
    <row r="70" spans="1:5">
      <c r="A70" s="96" t="s">
        <v>180</v>
      </c>
      <c r="B70" s="98">
        <v>64</v>
      </c>
      <c r="C70" s="96">
        <v>1.919</v>
      </c>
      <c r="D70" s="38">
        <f>VLOOKUP(A70,'Global Peace Index rank 2020'!A6:P169,16,0)</f>
        <v>61</v>
      </c>
      <c r="E70" s="38">
        <f>VLOOKUP(A70,'Global Peace Index rank 2020'!A57:O220,15,0)</f>
        <v>1.8919999999999999</v>
      </c>
    </row>
    <row r="71" spans="1:5">
      <c r="A71" s="96" t="s">
        <v>162</v>
      </c>
      <c r="B71" s="98">
        <v>65</v>
      </c>
      <c r="C71" s="97">
        <v>1.927</v>
      </c>
      <c r="D71" s="38">
        <f>VLOOKUP(A71,'Global Peace Index rank 2020'!A7:P170,16,0)</f>
        <v>60</v>
      </c>
      <c r="E71" s="38">
        <f>VLOOKUP(A71,'Global Peace Index rank 2020'!A58:O221,15,0)</f>
        <v>1.889</v>
      </c>
    </row>
    <row r="72" spans="1:5">
      <c r="A72" s="96" t="s">
        <v>101</v>
      </c>
      <c r="B72" s="98">
        <v>66</v>
      </c>
      <c r="C72" s="97">
        <v>1.9319999999999999</v>
      </c>
      <c r="D72" s="38">
        <f>VLOOKUP(A72,'Global Peace Index rank 2020'!A8:P171,16,0)</f>
        <v>56</v>
      </c>
      <c r="E72" s="38">
        <f>VLOOKUP(A72,'Global Peace Index rank 2020'!A59:O222,15,0)</f>
        <v>1.8720000000000001</v>
      </c>
    </row>
    <row r="73" spans="1:5">
      <c r="A73" s="96" t="s">
        <v>126</v>
      </c>
      <c r="B73" s="98">
        <v>67</v>
      </c>
      <c r="C73" s="97">
        <v>1.9359999999999999</v>
      </c>
      <c r="D73" s="38">
        <f>VLOOKUP(A73,'Global Peace Index rank 2020'!A9:P172,16,0)</f>
        <v>68</v>
      </c>
      <c r="E73" s="38">
        <f>VLOOKUP(A73,'Global Peace Index rank 2020'!A60:O223,15,0)</f>
        <v>1.929</v>
      </c>
    </row>
    <row r="74" spans="1:5">
      <c r="A74" s="96" t="s">
        <v>22</v>
      </c>
      <c r="B74" s="98">
        <v>68</v>
      </c>
      <c r="C74" s="97">
        <v>1.9450000000000001</v>
      </c>
      <c r="D74" s="38">
        <f>VLOOKUP(A74,'Global Peace Index rank 2020'!A10:P173,16,0)</f>
        <v>71</v>
      </c>
      <c r="E74" s="38">
        <f>VLOOKUP(A74,'Global Peace Index rank 2020'!A61:O224,15,0)</f>
        <v>1.97</v>
      </c>
    </row>
    <row r="75" spans="1:5">
      <c r="A75" s="96" t="s">
        <v>85</v>
      </c>
      <c r="B75" s="98">
        <v>69</v>
      </c>
      <c r="C75" s="97">
        <v>1.9550000000000001</v>
      </c>
      <c r="D75" s="38">
        <f>VLOOKUP(A75,'Global Peace Index rank 2020'!A11:P174,16,0)</f>
        <v>81</v>
      </c>
      <c r="E75" s="38">
        <f>VLOOKUP(A75,'Global Peace Index rank 2020'!A62:O225,15,0)</f>
        <v>2.0019999999999998</v>
      </c>
    </row>
    <row r="76" spans="1:5">
      <c r="A76" s="96" t="s">
        <v>141</v>
      </c>
      <c r="B76" s="98">
        <v>70</v>
      </c>
      <c r="C76" s="97">
        <v>1.9630000000000001</v>
      </c>
      <c r="D76" s="38">
        <f>VLOOKUP(A76,'Global Peace Index rank 2020'!A12:P175,16,0)</f>
        <v>70</v>
      </c>
      <c r="E76" s="38">
        <f>VLOOKUP(A76,'Global Peace Index rank 2020'!A63:O226,15,0)</f>
        <v>1.94</v>
      </c>
    </row>
    <row r="77" spans="1:5">
      <c r="A77" s="96" t="s">
        <v>254</v>
      </c>
      <c r="B77" s="98">
        <v>71</v>
      </c>
      <c r="C77" s="96">
        <v>1.964</v>
      </c>
      <c r="D77" s="38">
        <f>VLOOKUP(A77,'Global Peace Index rank 2020'!A13:P176,16,0)</f>
        <v>47</v>
      </c>
      <c r="E77" s="38">
        <f>VLOOKUP(A77,'Global Peace Index rank 2020'!A4:O167,15,0)</f>
        <v>1.8220000000000001</v>
      </c>
    </row>
    <row r="78" spans="1:5">
      <c r="A78" s="96" t="s">
        <v>42</v>
      </c>
      <c r="B78" s="98">
        <v>72</v>
      </c>
      <c r="C78" s="97">
        <v>1.97</v>
      </c>
      <c r="D78" s="38">
        <f>VLOOKUP(A78,'Global Peace Index rank 2020'!A14:P177,16,0)</f>
        <v>74</v>
      </c>
      <c r="E78" s="38">
        <f>VLOOKUP(A78,'Global Peace Index rank 2020'!A65:O228,15,0)</f>
        <v>1.9810000000000001</v>
      </c>
    </row>
    <row r="79" spans="1:5">
      <c r="A79" s="96" t="s">
        <v>177</v>
      </c>
      <c r="B79" s="98">
        <v>73</v>
      </c>
      <c r="C79" s="97">
        <v>1.982</v>
      </c>
      <c r="D79" s="38">
        <f>VLOOKUP(A79,'Global Peace Index rank 2020'!A15:P178,16,0)</f>
        <v>75</v>
      </c>
      <c r="E79" s="38">
        <f>VLOOKUP(A79,'Global Peace Index rank 2020'!A66:O229,15,0)</f>
        <v>1.986</v>
      </c>
    </row>
    <row r="80" spans="1:5">
      <c r="A80" s="96" t="s">
        <v>123</v>
      </c>
      <c r="B80" s="98">
        <v>74</v>
      </c>
      <c r="C80" s="97">
        <v>1.992</v>
      </c>
      <c r="D80" s="38">
        <f>VLOOKUP(A80,'Global Peace Index rank 2020'!A16:P179,16,0)</f>
        <v>73</v>
      </c>
      <c r="E80" s="38">
        <f>VLOOKUP(A80,'Global Peace Index rank 2020'!A67:O230,15,0)</f>
        <v>1.9790000000000001</v>
      </c>
    </row>
    <row r="81" spans="1:5">
      <c r="A81" s="96" t="s">
        <v>182</v>
      </c>
      <c r="B81" s="98">
        <v>75</v>
      </c>
      <c r="C81" s="96">
        <v>1.9970000000000001</v>
      </c>
      <c r="D81" s="38">
        <f>VLOOKUP(A81,'Global Peace Index rank 2020'!A17:P180,16,0)</f>
        <v>82</v>
      </c>
      <c r="E81" s="38">
        <f>VLOOKUP(A81,'Global Peace Index rank 2020'!A68:O231,15,0)</f>
        <v>2.0099999999999998</v>
      </c>
    </row>
    <row r="82" spans="1:5">
      <c r="A82" s="96" t="s">
        <v>915</v>
      </c>
      <c r="B82" s="98">
        <v>76</v>
      </c>
      <c r="C82" s="97">
        <v>1.998</v>
      </c>
      <c r="D82" s="38">
        <f>VLOOKUP(A82,'Global Peace Index rank 2020'!A18:P181,16,0)</f>
        <v>96</v>
      </c>
      <c r="E82" s="38">
        <f>VLOOKUP(A82,'Global Peace Index rank 2020'!A69:O232,15,0)</f>
        <v>2.0870000000000002</v>
      </c>
    </row>
    <row r="83" spans="1:5">
      <c r="A83" s="96" t="s">
        <v>135</v>
      </c>
      <c r="B83" s="98">
        <v>76</v>
      </c>
      <c r="C83" s="97">
        <v>1.998</v>
      </c>
      <c r="D83" s="38">
        <f>VLOOKUP(A83,'Global Peace Index rank 2020'!A19:P182,16,0)</f>
        <v>59</v>
      </c>
      <c r="E83" s="38">
        <f>VLOOKUP(A83,'Global Peace Index rank 2020'!A4:O167,15,0)</f>
        <v>1.883</v>
      </c>
    </row>
    <row r="84" spans="1:5">
      <c r="A84" s="96" t="s">
        <v>52</v>
      </c>
      <c r="B84" s="98">
        <v>78</v>
      </c>
      <c r="C84" s="97">
        <v>2.008</v>
      </c>
      <c r="D84" s="38">
        <f>VLOOKUP(A84,'Global Peace Index rank 2020'!A20:P183,16,0)</f>
        <v>71</v>
      </c>
      <c r="E84" s="38">
        <f>VLOOKUP(A84,'Global Peace Index rank 2020'!A71:O234,15,0)</f>
        <v>1.97</v>
      </c>
    </row>
    <row r="85" spans="1:5">
      <c r="A85" s="96" t="s">
        <v>159</v>
      </c>
      <c r="B85" s="98">
        <v>79</v>
      </c>
      <c r="C85" s="97">
        <v>2.0150000000000001</v>
      </c>
      <c r="D85" s="38">
        <f>VLOOKUP(A85,'Global Peace Index rank 2020'!A21:P184,16,0)</f>
        <v>88</v>
      </c>
      <c r="E85" s="38">
        <f>VLOOKUP(A85,'Global Peace Index rank 2020'!A72:O235,15,0)</f>
        <v>2.0529999999999999</v>
      </c>
    </row>
    <row r="86" spans="1:5">
      <c r="A86" s="96" t="s">
        <v>17</v>
      </c>
      <c r="B86" s="98">
        <v>80</v>
      </c>
      <c r="C86" s="97">
        <v>2.0169999999999999</v>
      </c>
      <c r="D86" s="38">
        <f>VLOOKUP(A86,'Global Peace Index rank 2020'!A22:P185,16,0)</f>
        <v>87</v>
      </c>
      <c r="E86" s="38">
        <f>VLOOKUP(A86,'Global Peace Index rank 2020'!A73:O236,15,0)</f>
        <v>2.032</v>
      </c>
    </row>
    <row r="87" spans="1:5">
      <c r="A87" s="96" t="s">
        <v>479</v>
      </c>
      <c r="B87" s="98">
        <v>80</v>
      </c>
      <c r="C87" s="97">
        <v>2.0169999999999999</v>
      </c>
      <c r="D87" s="38">
        <f>VLOOKUP(A87,'Global Peace Index rank 2020'!A23:P186,16,0)</f>
        <v>80</v>
      </c>
      <c r="E87" s="38">
        <f>VLOOKUP(A87,'Global Peace Index rank 2020'!A74:O237,15,0)</f>
        <v>2</v>
      </c>
    </row>
    <row r="88" spans="1:5">
      <c r="A88" s="96" t="s">
        <v>78</v>
      </c>
      <c r="B88" s="98">
        <v>82</v>
      </c>
      <c r="C88" s="97">
        <v>2.024</v>
      </c>
      <c r="D88" s="38">
        <f>VLOOKUP(A88,'Global Peace Index rank 2020'!A24:P187,16,0)</f>
        <v>77</v>
      </c>
      <c r="E88" s="38">
        <f>VLOOKUP(A88,'Global Peace Index rank 2020'!A75:O238,15,0)</f>
        <v>1.9950000000000001</v>
      </c>
    </row>
    <row r="89" spans="1:5">
      <c r="A89" s="96" t="s">
        <v>193</v>
      </c>
      <c r="B89" s="98">
        <v>83</v>
      </c>
      <c r="C89" s="96">
        <v>2.028</v>
      </c>
      <c r="D89" s="38">
        <f>VLOOKUP(A89,'Global Peace Index rank 2020'!A25:P188,16,0)</f>
        <v>79</v>
      </c>
      <c r="E89" s="38">
        <f>VLOOKUP(A89,'Global Peace Index rank 2020'!A76:O239,15,0)</f>
        <v>1.998</v>
      </c>
    </row>
    <row r="90" spans="1:5">
      <c r="A90" s="96" t="s">
        <v>761</v>
      </c>
      <c r="B90" s="98">
        <v>84</v>
      </c>
      <c r="C90" s="96">
        <v>2.0289999999999999</v>
      </c>
      <c r="D90" s="38">
        <f>VLOOKUP(A90,'Global Peace Index rank 2020'!A26:P189,16,0)</f>
        <v>85</v>
      </c>
      <c r="E90" s="38">
        <f>VLOOKUP(A90,'Global Peace Index rank 2020'!A77:O240,15,0)</f>
        <v>2.028</v>
      </c>
    </row>
    <row r="91" spans="1:5">
      <c r="A91" s="96" t="s">
        <v>164</v>
      </c>
      <c r="B91" s="98">
        <v>85</v>
      </c>
      <c r="C91" s="97">
        <v>2.0329999999999999</v>
      </c>
      <c r="D91" s="38">
        <f>VLOOKUP(A91,'Global Peace Index rank 2020'!A27:P190,16,0)</f>
        <v>83</v>
      </c>
      <c r="E91" s="38">
        <f>VLOOKUP(A91,'Global Peace Index rank 2020'!A78:O241,15,0)</f>
        <v>2.0150000000000001</v>
      </c>
    </row>
    <row r="92" spans="1:5">
      <c r="A92" s="96" t="s">
        <v>183</v>
      </c>
      <c r="B92" s="98">
        <v>86</v>
      </c>
      <c r="C92" s="96">
        <v>2.0339999999999998</v>
      </c>
      <c r="D92" s="38">
        <f>VLOOKUP(A92,'Global Peace Index rank 2020'!A28:P191,16,0)</f>
        <v>89</v>
      </c>
      <c r="E92" s="38">
        <f>VLOOKUP(A92,'Global Peace Index rank 2020'!A79:O242,15,0)</f>
        <v>2.0569999999999999</v>
      </c>
    </row>
    <row r="93" spans="1:5">
      <c r="A93" s="96" t="s">
        <v>71</v>
      </c>
      <c r="B93" s="98">
        <v>87</v>
      </c>
      <c r="C93" s="97">
        <v>2.0419999999999998</v>
      </c>
      <c r="D93" s="38">
        <f>VLOOKUP(A93,'Global Peace Index rank 2020'!A29:P192,16,0)</f>
        <v>86</v>
      </c>
      <c r="E93" s="38">
        <f>VLOOKUP(A93,'Global Peace Index rank 2020'!A80:O243,15,0)</f>
        <v>2.0289999999999999</v>
      </c>
    </row>
    <row r="94" spans="1:5">
      <c r="A94" s="96" t="s">
        <v>79</v>
      </c>
      <c r="B94" s="98">
        <v>88</v>
      </c>
      <c r="C94" s="97">
        <v>2.044</v>
      </c>
      <c r="D94" s="38">
        <f>VLOOKUP(A94,'Global Peace Index rank 2020'!A30:P193,16,0)</f>
        <v>92</v>
      </c>
      <c r="E94" s="38">
        <f>VLOOKUP(A94,'Global Peace Index rank 2020'!A81:O244,15,0)</f>
        <v>2.0670000000000002</v>
      </c>
    </row>
    <row r="95" spans="1:5">
      <c r="A95" s="96" t="s">
        <v>97</v>
      </c>
      <c r="B95" s="98">
        <v>89</v>
      </c>
      <c r="C95" s="97">
        <v>2.0539999999999998</v>
      </c>
      <c r="D95" s="38">
        <f>VLOOKUP(A95,'Global Peace Index rank 2020'!A31:P194,16,0)</f>
        <v>84</v>
      </c>
      <c r="E95" s="38">
        <f>VLOOKUP(A95,'Global Peace Index rank 2020'!A82:O245,15,0)</f>
        <v>2.0249999999999999</v>
      </c>
    </row>
    <row r="96" spans="1:5">
      <c r="A96" s="96" t="s">
        <v>247</v>
      </c>
      <c r="B96" s="98">
        <v>90</v>
      </c>
      <c r="C96" s="96">
        <v>2.0619999999999998</v>
      </c>
      <c r="D96" s="38">
        <f>VLOOKUP(A96,'Global Peace Index rank 2020'!A32:P195,16,0)</f>
        <v>90</v>
      </c>
      <c r="E96" s="38">
        <f>VLOOKUP(A96,'Global Peace Index rank 2020'!A83:O246,15,0)</f>
        <v>2.0590000000000002</v>
      </c>
    </row>
    <row r="97" spans="1:5">
      <c r="A97" s="96" t="s">
        <v>32</v>
      </c>
      <c r="B97" s="98">
        <v>91</v>
      </c>
      <c r="C97" s="97">
        <v>2.0680000000000001</v>
      </c>
      <c r="D97" s="38">
        <f>VLOOKUP(A97,'Global Peace Index rank 2020'!A33:P196,16,0)</f>
        <v>98</v>
      </c>
      <c r="E97" s="38">
        <f>VLOOKUP(A97,'Global Peace Index rank 2020'!A84:O247,15,0)</f>
        <v>2.1019999999999999</v>
      </c>
    </row>
    <row r="98" spans="1:5">
      <c r="A98" s="96" t="s">
        <v>446</v>
      </c>
      <c r="B98" s="98">
        <v>92</v>
      </c>
      <c r="C98" s="97">
        <v>2.069</v>
      </c>
      <c r="D98" s="38">
        <f>VLOOKUP(A98,'Global Peace Index rank 2020'!A34:P197,16,0)</f>
        <v>91</v>
      </c>
      <c r="E98" s="38">
        <f>VLOOKUP(A98,'Global Peace Index rank 2020'!A85:O248,15,0)</f>
        <v>2.06</v>
      </c>
    </row>
    <row r="99" spans="1:5">
      <c r="A99" s="96" t="s">
        <v>95</v>
      </c>
      <c r="B99" s="98">
        <v>93</v>
      </c>
      <c r="C99" s="97">
        <v>2.0739999999999998</v>
      </c>
      <c r="D99" s="38">
        <f>VLOOKUP(A99,'Global Peace Index rank 2020'!A35:P198,16,0)</f>
        <v>107</v>
      </c>
      <c r="E99" s="38">
        <f>VLOOKUP(A99,'Global Peace Index rank 2020'!A86:O249,15,0)</f>
        <v>2.1640000000000001</v>
      </c>
    </row>
    <row r="100" spans="1:5">
      <c r="A100" s="96" t="s">
        <v>23</v>
      </c>
      <c r="B100" s="98">
        <v>94</v>
      </c>
      <c r="C100" s="97">
        <v>2.0750000000000002</v>
      </c>
      <c r="D100" s="38">
        <f>VLOOKUP(A100,'Global Peace Index rank 2020'!A36:P199,16,0)</f>
        <v>78</v>
      </c>
      <c r="E100" s="38">
        <f>VLOOKUP(A100,'Global Peace Index rank 2020'!A4:O167,15,0)</f>
        <v>1.996</v>
      </c>
    </row>
    <row r="101" spans="1:5">
      <c r="A101" s="96" t="s">
        <v>212</v>
      </c>
      <c r="B101" s="98">
        <v>95</v>
      </c>
      <c r="C101" s="96">
        <v>2.0830000000000002</v>
      </c>
      <c r="D101" s="38">
        <f>VLOOKUP(A101,'Global Peace Index rank 2020'!A37:P200,16,0)</f>
        <v>76</v>
      </c>
      <c r="E101" s="38">
        <f>VLOOKUP(A101,'Global Peace Index rank 2020'!A4:O167,15,0)</f>
        <v>1.9870000000000001</v>
      </c>
    </row>
    <row r="102" spans="1:5">
      <c r="A102" s="96" t="s">
        <v>37</v>
      </c>
      <c r="B102" s="98">
        <v>96</v>
      </c>
      <c r="C102" s="97">
        <v>2.093</v>
      </c>
      <c r="D102" s="38">
        <f>VLOOKUP(A102,'Global Peace Index rank 2020'!A38:P201,16,0)</f>
        <v>105</v>
      </c>
      <c r="E102" s="38">
        <f>VLOOKUP(A102,'Global Peace Index rank 2020'!A89:O252,15,0)</f>
        <v>2.161</v>
      </c>
    </row>
    <row r="103" spans="1:5">
      <c r="A103" s="96" t="s">
        <v>226</v>
      </c>
      <c r="B103" s="98">
        <v>97</v>
      </c>
      <c r="C103" s="96">
        <v>2.0950000000000002</v>
      </c>
      <c r="D103" s="38">
        <f>VLOOKUP(A103,'Global Peace Index rank 2020'!A39:P202,16,0)</f>
        <v>103</v>
      </c>
      <c r="E103" s="38">
        <f>VLOOKUP(A103,'Global Peace Index rank 2020'!A90:O253,15,0)</f>
        <v>2.13</v>
      </c>
    </row>
    <row r="104" spans="1:5">
      <c r="A104" s="96" t="s">
        <v>234</v>
      </c>
      <c r="B104" s="98">
        <v>98</v>
      </c>
      <c r="C104" s="96">
        <v>2.1080000000000001</v>
      </c>
      <c r="D104" s="38">
        <f>VLOOKUP(A104,'Global Peace Index rank 2020'!A40:P203,16,0)</f>
        <v>95</v>
      </c>
      <c r="E104" s="38">
        <f>VLOOKUP(A104,'Global Peace Index rank 2020'!A91:O254,15,0)</f>
        <v>2.0840000000000001</v>
      </c>
    </row>
    <row r="105" spans="1:5">
      <c r="A105" s="96" t="s">
        <v>447</v>
      </c>
      <c r="B105" s="98">
        <v>99</v>
      </c>
      <c r="C105" s="97">
        <v>2.113</v>
      </c>
      <c r="D105" s="38">
        <f>VLOOKUP(A105,'Global Peace Index rank 2020'!A41:P204,16,0)</f>
        <v>102</v>
      </c>
      <c r="E105" s="38">
        <f>VLOOKUP(A105,'Global Peace Index rank 2020'!A92:O255,15,0)</f>
        <v>2.121</v>
      </c>
    </row>
    <row r="106" spans="1:5">
      <c r="A106" s="96" t="s">
        <v>60</v>
      </c>
      <c r="B106" s="98">
        <v>100</v>
      </c>
      <c r="C106" s="97">
        <v>2.1139999999999999</v>
      </c>
      <c r="D106" s="38">
        <f>VLOOKUP(A106,'Global Peace Index rank 2020'!A42:P205,16,0)</f>
        <v>94</v>
      </c>
      <c r="E106" s="38">
        <f>VLOOKUP(A106,'Global Peace Index rank 2020'!A93:O256,15,0)</f>
        <v>2.0699999999999998</v>
      </c>
    </row>
    <row r="107" spans="1:5">
      <c r="A107" s="96" t="s">
        <v>109</v>
      </c>
      <c r="B107" s="98">
        <v>100</v>
      </c>
      <c r="C107" s="97">
        <v>2.1139999999999999</v>
      </c>
      <c r="D107" s="38">
        <f>VLOOKUP(A107,'Global Peace Index rank 2020'!A43:P206,16,0)</f>
        <v>93</v>
      </c>
      <c r="E107" s="38">
        <f>VLOOKUP(A107,'Global Peace Index rank 2020'!A94:O257,15,0)</f>
        <v>2.0680000000000001</v>
      </c>
    </row>
    <row r="108" spans="1:5">
      <c r="A108" s="96" t="s">
        <v>31</v>
      </c>
      <c r="B108" s="98">
        <v>102</v>
      </c>
      <c r="C108" s="97">
        <v>2.121</v>
      </c>
      <c r="D108" s="38">
        <f>VLOOKUP(A108,'Global Peace Index rank 2020'!A44:P207,16,0)</f>
        <v>104</v>
      </c>
      <c r="E108" s="38">
        <f>VLOOKUP(A108,'Global Peace Index rank 2020'!A95:O258,15,0)</f>
        <v>2.1509999999999998</v>
      </c>
    </row>
    <row r="109" spans="1:5">
      <c r="A109" s="96" t="s">
        <v>917</v>
      </c>
      <c r="B109" s="98">
        <v>103</v>
      </c>
      <c r="C109" s="97">
        <v>2.1230000000000002</v>
      </c>
      <c r="D109" s="38">
        <f>VLOOKUP(A109,'Global Peace Index rank 2020'!A45:P208,16,0)</f>
        <v>105</v>
      </c>
      <c r="E109" s="38">
        <f>VLOOKUP(A109,'Global Peace Index rank 2020'!A96:O259,15,0)</f>
        <v>2.161</v>
      </c>
    </row>
    <row r="110" spans="1:5">
      <c r="A110" s="96" t="s">
        <v>160</v>
      </c>
      <c r="B110" s="98">
        <v>103</v>
      </c>
      <c r="C110" s="97">
        <v>2.1230000000000002</v>
      </c>
      <c r="D110" s="38">
        <f>VLOOKUP(A110,'Global Peace Index rank 2020'!A46:P209,16,0)</f>
        <v>101</v>
      </c>
      <c r="E110" s="38">
        <f>VLOOKUP(A110,'Global Peace Index rank 2020'!A97:O260,15,0)</f>
        <v>2.1160000000000001</v>
      </c>
    </row>
    <row r="111" spans="1:5">
      <c r="A111" s="96" t="s">
        <v>41</v>
      </c>
      <c r="B111" s="98">
        <v>105</v>
      </c>
      <c r="C111" s="97">
        <v>2.14</v>
      </c>
      <c r="D111" s="38">
        <f>VLOOKUP(A111,'Global Peace Index rank 2020'!A47:P210,16,0)</f>
        <v>97</v>
      </c>
      <c r="E111" s="38">
        <f>VLOOKUP(A111,'Global Peace Index rank 2020'!A98:O261,15,0)</f>
        <v>2.0990000000000002</v>
      </c>
    </row>
    <row r="112" spans="1:5">
      <c r="A112" s="96" t="s">
        <v>76</v>
      </c>
      <c r="B112" s="98">
        <v>106</v>
      </c>
      <c r="C112" s="97">
        <v>2.1459999999999999</v>
      </c>
      <c r="D112" s="38">
        <f>VLOOKUP(A112,'Global Peace Index rank 2020'!A48:P211,16,0)</f>
        <v>112</v>
      </c>
      <c r="E112" s="38">
        <f>VLOOKUP(A112,'Global Peace Index rank 2020'!A99:O262,15,0)</f>
        <v>2.1829999999999998</v>
      </c>
    </row>
    <row r="113" spans="1:5">
      <c r="A113" s="96" t="s">
        <v>181</v>
      </c>
      <c r="B113" s="98">
        <v>107</v>
      </c>
      <c r="C113" s="96">
        <v>2.149</v>
      </c>
      <c r="D113" s="38">
        <f>VLOOKUP(A113,'Global Peace Index rank 2020'!A49:P212,16,0)</f>
        <v>100</v>
      </c>
      <c r="E113" s="38">
        <f>VLOOKUP(A113,'Global Peace Index rank 2020'!A100:O263,15,0)</f>
        <v>2.1030000000000002</v>
      </c>
    </row>
    <row r="114" spans="1:5">
      <c r="A114" s="96" t="s">
        <v>110</v>
      </c>
      <c r="B114" s="98">
        <v>108</v>
      </c>
      <c r="C114" s="97">
        <v>2.1509999999999998</v>
      </c>
      <c r="D114" s="38">
        <f>VLOOKUP(A114,'Global Peace Index rank 2020'!A50:P213,16,0)</f>
        <v>113</v>
      </c>
      <c r="E114" s="38">
        <f>VLOOKUP(A114,'Global Peace Index rank 2020'!A101:O264,15,0)</f>
        <v>2.1909999999999998</v>
      </c>
    </row>
    <row r="115" spans="1:5">
      <c r="A115" s="96" t="s">
        <v>236</v>
      </c>
      <c r="B115" s="98">
        <v>109</v>
      </c>
      <c r="C115" s="96">
        <v>2.1539999999999999</v>
      </c>
      <c r="D115" s="38">
        <f>VLOOKUP(A115,'Global Peace Index rank 2020'!A51:P214,16,0)</f>
        <v>109</v>
      </c>
      <c r="E115" s="38">
        <f>VLOOKUP(A115,'Global Peace Index rank 2020'!A102:O265,15,0)</f>
        <v>2.1720000000000002</v>
      </c>
    </row>
    <row r="116" spans="1:5">
      <c r="A116" s="96" t="s">
        <v>81</v>
      </c>
      <c r="B116" s="98">
        <v>110</v>
      </c>
      <c r="C116" s="97">
        <v>2.1840000000000002</v>
      </c>
      <c r="D116" s="38">
        <f>VLOOKUP(A116,'Global Peace Index rank 2020'!A52:P215,16,0)</f>
        <v>110</v>
      </c>
      <c r="E116" s="38">
        <f>VLOOKUP(A116,'Global Peace Index rank 2020'!A103:O266,15,0)</f>
        <v>2.173</v>
      </c>
    </row>
    <row r="117" spans="1:5">
      <c r="A117" s="96" t="s">
        <v>106</v>
      </c>
      <c r="B117" s="98">
        <v>111</v>
      </c>
      <c r="C117" s="97">
        <v>2.1949999999999998</v>
      </c>
      <c r="D117" s="38">
        <f>VLOOKUP(A117,'Global Peace Index rank 2020'!A53:P216,16,0)</f>
        <v>114</v>
      </c>
      <c r="E117" s="38">
        <f>VLOOKUP(A117,'Global Peace Index rank 2020'!A104:O267,15,0)</f>
        <v>2.2010000000000001</v>
      </c>
    </row>
    <row r="118" spans="1:5">
      <c r="A118" s="96" t="s">
        <v>134</v>
      </c>
      <c r="B118" s="98">
        <v>112</v>
      </c>
      <c r="C118" s="97">
        <v>2.202</v>
      </c>
      <c r="D118" s="38">
        <f>VLOOKUP(A118,'Global Peace Index rank 2020'!A54:P217,16,0)</f>
        <v>108</v>
      </c>
      <c r="E118" s="38">
        <f>VLOOKUP(A118,'Global Peace Index rank 2020'!A105:O268,15,0)</f>
        <v>2.17</v>
      </c>
    </row>
    <row r="119" spans="1:5">
      <c r="A119" s="96" t="s">
        <v>228</v>
      </c>
      <c r="B119" s="98">
        <v>113</v>
      </c>
      <c r="C119" s="96">
        <v>2.2050000000000001</v>
      </c>
      <c r="D119" s="38">
        <f>VLOOKUP(A119,'Global Peace Index rank 2020'!A55:P218,16,0)</f>
        <v>118</v>
      </c>
      <c r="E119" s="38">
        <f>VLOOKUP(A119,'Global Peace Index rank 2020'!A106:O269,15,0)</f>
        <v>2.2250000000000001</v>
      </c>
    </row>
    <row r="120" spans="1:5">
      <c r="A120" s="96" t="s">
        <v>239</v>
      </c>
      <c r="B120" s="98">
        <v>114</v>
      </c>
      <c r="C120" s="96">
        <v>2.2189999999999999</v>
      </c>
      <c r="D120" s="38">
        <f>VLOOKUP(A120,'Global Peace Index rank 2020'!A56:P219,16,0)</f>
        <v>117</v>
      </c>
      <c r="E120" s="38">
        <f>VLOOKUP(A120,'Global Peace Index rank 2020'!A107:O270,15,0)</f>
        <v>2.2210000000000001</v>
      </c>
    </row>
    <row r="121" spans="1:5">
      <c r="A121" s="96" t="s">
        <v>230</v>
      </c>
      <c r="B121" s="98">
        <v>115</v>
      </c>
      <c r="C121" s="96">
        <v>2.2389999999999999</v>
      </c>
      <c r="D121" s="38">
        <f>VLOOKUP(A121,'Global Peace Index rank 2020'!A57:P220,16,0)</f>
        <v>111</v>
      </c>
      <c r="E121" s="38">
        <f>VLOOKUP(A121,'Global Peace Index rank 2020'!A108:O271,15,0)</f>
        <v>2.1779999999999999</v>
      </c>
    </row>
    <row r="122" spans="1:5">
      <c r="A122" s="96" t="s">
        <v>127</v>
      </c>
      <c r="B122" s="98">
        <v>116</v>
      </c>
      <c r="C122" s="97">
        <v>2.254</v>
      </c>
      <c r="D122" s="38">
        <f>VLOOKUP(A122,'Global Peace Index rank 2020'!A58:P221,16,0)</f>
        <v>125</v>
      </c>
      <c r="E122" s="38">
        <f>VLOOKUP(A122,'Global Peace Index rank 2020'!A109:O272,15,0)</f>
        <v>2.3439999999999999</v>
      </c>
    </row>
    <row r="123" spans="1:5">
      <c r="A123" s="96" t="s">
        <v>34</v>
      </c>
      <c r="B123" s="98">
        <v>117</v>
      </c>
      <c r="C123" s="97">
        <v>2.2850000000000001</v>
      </c>
      <c r="D123" s="38">
        <f>VLOOKUP(A123,'Global Peace Index rank 2020'!A59:P222,16,0)</f>
        <v>98</v>
      </c>
      <c r="E123" s="38">
        <f>VLOOKUP(A123,'Global Peace Index rank 2020'!A4:O167,15,0)</f>
        <v>2.1019999999999999</v>
      </c>
    </row>
    <row r="124" spans="1:5">
      <c r="A124" s="96" t="s">
        <v>149</v>
      </c>
      <c r="B124" s="98">
        <v>118</v>
      </c>
      <c r="C124" s="97">
        <v>2.29</v>
      </c>
      <c r="D124" s="38">
        <f>VLOOKUP(A124,'Global Peace Index rank 2020'!A60:P223,16,0)</f>
        <v>119</v>
      </c>
      <c r="E124" s="38">
        <f>VLOOKUP(A124,'Global Peace Index rank 2020'!A111:O274,15,0)</f>
        <v>2.2629999999999999</v>
      </c>
    </row>
    <row r="125" spans="1:5">
      <c r="A125" s="96" t="s">
        <v>918</v>
      </c>
      <c r="B125" s="98">
        <v>119</v>
      </c>
      <c r="C125" s="96">
        <v>2.2909999999999999</v>
      </c>
      <c r="D125" s="38">
        <f>VLOOKUP(A125,'Global Peace Index rank 2020'!A61:P224,16,0)</f>
        <v>123</v>
      </c>
      <c r="E125" s="38">
        <f>VLOOKUP(A125,'Global Peace Index rank 2020'!A112:O275,15,0)</f>
        <v>2.33</v>
      </c>
    </row>
    <row r="126" spans="1:5">
      <c r="A126" s="96" t="s">
        <v>10</v>
      </c>
      <c r="B126" s="98">
        <v>120</v>
      </c>
      <c r="C126" s="97">
        <v>2.31</v>
      </c>
      <c r="D126" s="38">
        <f>VLOOKUP(A126,'Global Peace Index rank 2020'!A62:P225,16,0)</f>
        <v>122</v>
      </c>
      <c r="E126" s="38">
        <f>VLOOKUP(A126,'Global Peace Index rank 2020'!A113:O276,15,0)</f>
        <v>2.29</v>
      </c>
    </row>
    <row r="127" spans="1:5">
      <c r="A127" s="96" t="s">
        <v>29</v>
      </c>
      <c r="B127" s="98">
        <v>121</v>
      </c>
      <c r="C127" s="97">
        <v>2.3340000000000001</v>
      </c>
      <c r="D127" s="38">
        <f>VLOOKUP(A127,'Global Peace Index rank 2020'!A63:P226,16,0)</f>
        <v>115</v>
      </c>
      <c r="E127" s="38">
        <f>VLOOKUP(A127,'Global Peace Index rank 2020'!A114:O277,15,0)</f>
        <v>2.2120000000000002</v>
      </c>
    </row>
    <row r="128" spans="1:5">
      <c r="A128" s="96" t="s">
        <v>919</v>
      </c>
      <c r="B128" s="98">
        <v>122</v>
      </c>
      <c r="C128" s="96">
        <v>2.3370000000000002</v>
      </c>
      <c r="D128" s="38">
        <f>VLOOKUP(A128,'Global Peace Index rank 2020'!A64:P227,16,0)</f>
        <v>120</v>
      </c>
      <c r="E128" s="38">
        <f>VLOOKUP(A128,'Global Peace Index rank 2020'!A115:O278,15,0)</f>
        <v>2.27</v>
      </c>
    </row>
    <row r="129" spans="1:5">
      <c r="A129" s="96" t="s">
        <v>207</v>
      </c>
      <c r="B129" s="98">
        <v>123</v>
      </c>
      <c r="C129" s="96">
        <v>2.3439999999999999</v>
      </c>
      <c r="D129" s="38">
        <f>VLOOKUP(A129,'Global Peace Index rank 2020'!A65:P228,16,0)</f>
        <v>123</v>
      </c>
      <c r="E129" s="38">
        <f>VLOOKUP(A129,'Global Peace Index rank 2020'!A116:O279,15,0)</f>
        <v>2.33</v>
      </c>
    </row>
    <row r="130" spans="1:5">
      <c r="A130" s="96" t="s">
        <v>112</v>
      </c>
      <c r="B130" s="98">
        <v>124</v>
      </c>
      <c r="C130" s="97">
        <v>2.371</v>
      </c>
      <c r="D130" s="38">
        <f>VLOOKUP(A130,'Global Peace Index rank 2020'!A66:P229,16,0)</f>
        <v>116</v>
      </c>
      <c r="E130" s="38">
        <f>VLOOKUP(A130,'Global Peace Index rank 2020'!A117:O280,15,0)</f>
        <v>2.2130000000000001</v>
      </c>
    </row>
    <row r="131" spans="1:5">
      <c r="A131" s="96" t="s">
        <v>197</v>
      </c>
      <c r="B131" s="98">
        <v>125</v>
      </c>
      <c r="C131" s="96">
        <v>2.3759999999999999</v>
      </c>
      <c r="D131" s="38">
        <f>VLOOKUP(A131,'Global Peace Index rank 2020'!A67:P230,16,0)</f>
        <v>127</v>
      </c>
      <c r="E131" s="38">
        <f>VLOOKUP(A131,'Global Peace Index rank 2020'!A118:O281,15,0)</f>
        <v>2.39</v>
      </c>
    </row>
    <row r="132" spans="1:5">
      <c r="A132" s="96" t="s">
        <v>80</v>
      </c>
      <c r="B132" s="98">
        <v>126</v>
      </c>
      <c r="C132" s="97">
        <v>2.3969999999999998</v>
      </c>
      <c r="D132" s="38">
        <f>VLOOKUP(A132,'Global Peace Index rank 2020'!A68:P231,16,0)</f>
        <v>129</v>
      </c>
      <c r="E132" s="38">
        <f>VLOOKUP(A132,'Global Peace Index rank 2020'!A119:O282,15,0)</f>
        <v>2.41</v>
      </c>
    </row>
    <row r="133" spans="1:5">
      <c r="A133" s="96" t="s">
        <v>184</v>
      </c>
      <c r="B133" s="98">
        <v>127</v>
      </c>
      <c r="C133" s="96">
        <v>2.4169999999999998</v>
      </c>
      <c r="D133" s="38">
        <f>VLOOKUP(A133,'Global Peace Index rank 2020'!A69:P232,16,0)</f>
        <v>130</v>
      </c>
      <c r="E133" s="38">
        <f>VLOOKUP(A133,'Global Peace Index rank 2020'!A120:O283,15,0)</f>
        <v>2.431</v>
      </c>
    </row>
    <row r="134" spans="1:5">
      <c r="A134" s="96" t="s">
        <v>45</v>
      </c>
      <c r="B134" s="98">
        <v>128</v>
      </c>
      <c r="C134" s="97">
        <v>2.4300000000000002</v>
      </c>
      <c r="D134" s="38">
        <f>VLOOKUP(A134,'Global Peace Index rank 2020'!A70:P233,16,0)</f>
        <v>128</v>
      </c>
      <c r="E134" s="38">
        <f>VLOOKUP(A134,'Global Peace Index rank 2020'!A121:O284,15,0)</f>
        <v>2.4089999999999998</v>
      </c>
    </row>
    <row r="135" spans="1:5">
      <c r="A135" s="96" t="s">
        <v>51</v>
      </c>
      <c r="B135" s="98">
        <v>129</v>
      </c>
      <c r="C135" s="97">
        <v>2.4340000000000002</v>
      </c>
      <c r="D135" s="38">
        <f>VLOOKUP(A135,'Global Peace Index rank 2020'!A71:P234,16,0)</f>
        <v>132</v>
      </c>
      <c r="E135" s="38">
        <f>VLOOKUP(A135,'Global Peace Index rank 2020'!A122:O285,15,0)</f>
        <v>2.4550000000000001</v>
      </c>
    </row>
    <row r="136" spans="1:5">
      <c r="A136" s="96" t="s">
        <v>168</v>
      </c>
      <c r="B136" s="98">
        <v>130</v>
      </c>
      <c r="C136" s="97">
        <v>2.4449999999999998</v>
      </c>
      <c r="D136" s="38">
        <f>VLOOKUP(A136,'Global Peace Index rank 2020'!A72:P235,16,0)</f>
        <v>135</v>
      </c>
      <c r="E136" s="38">
        <f>VLOOKUP(A136,'Global Peace Index rank 2020'!A123:O286,15,0)</f>
        <v>2.524</v>
      </c>
    </row>
    <row r="137" spans="1:5">
      <c r="A137" s="96" t="s">
        <v>450</v>
      </c>
      <c r="B137" s="98">
        <v>131</v>
      </c>
      <c r="C137" s="97">
        <v>2.4569999999999999</v>
      </c>
      <c r="D137" s="38">
        <f>VLOOKUP(A137,'Global Peace Index rank 2020'!A73:P236,16,0)</f>
        <v>126</v>
      </c>
      <c r="E137" s="38">
        <f>VLOOKUP(A137,'Global Peace Index rank 2020'!A124:O287,15,0)</f>
        <v>2.36</v>
      </c>
    </row>
    <row r="138" spans="1:5">
      <c r="A138" s="96" t="s">
        <v>58</v>
      </c>
      <c r="B138" s="98">
        <v>132</v>
      </c>
      <c r="C138" s="97">
        <v>2.4889999999999999</v>
      </c>
      <c r="D138" s="38">
        <f>VLOOKUP(A138,'Global Peace Index rank 2020'!A74:P237,16,0)</f>
        <v>133</v>
      </c>
      <c r="E138" s="38">
        <f>VLOOKUP(A138,'Global Peace Index rank 2020'!A125:O288,15,0)</f>
        <v>2.492</v>
      </c>
    </row>
    <row r="139" spans="1:5">
      <c r="A139" s="96" t="s">
        <v>255</v>
      </c>
      <c r="B139" s="98">
        <v>133</v>
      </c>
      <c r="C139" s="96">
        <v>2.4900000000000002</v>
      </c>
      <c r="D139" s="38">
        <f>VLOOKUP(A139,'Global Peace Index rank 2020'!A75:P238,16,0)</f>
        <v>131</v>
      </c>
      <c r="E139" s="38">
        <f>VLOOKUP(A139,'Global Peace Index rank 2020'!A126:O289,15,0)</f>
        <v>2.4340000000000002</v>
      </c>
    </row>
    <row r="140" spans="1:5">
      <c r="A140" s="96" t="s">
        <v>50</v>
      </c>
      <c r="B140" s="98">
        <v>134</v>
      </c>
      <c r="C140" s="97">
        <v>2.5270000000000001</v>
      </c>
      <c r="D140" s="38">
        <f>VLOOKUP(A140,'Global Peace Index rank 2020'!A76:P239,16,0)</f>
        <v>121</v>
      </c>
      <c r="E140" s="38">
        <f>VLOOKUP(A140,'Global Peace Index rank 2020'!A4:O167,15,0)</f>
        <v>2.2730000000000001</v>
      </c>
    </row>
    <row r="141" spans="1:5">
      <c r="A141" s="96" t="s">
        <v>116</v>
      </c>
      <c r="B141" s="98">
        <v>135</v>
      </c>
      <c r="C141" s="97">
        <v>2.5529999999999999</v>
      </c>
      <c r="D141" s="38">
        <f>VLOOKUP(A141,'Global Peace Index rank 2020'!A77:P240,16,0)</f>
        <v>137</v>
      </c>
      <c r="E141" s="38">
        <f>VLOOKUP(A141,'Global Peace Index rank 2020'!A128:O291,15,0)</f>
        <v>2.57</v>
      </c>
    </row>
    <row r="142" spans="1:5">
      <c r="A142" s="96" t="s">
        <v>83</v>
      </c>
      <c r="B142" s="98">
        <v>136</v>
      </c>
      <c r="C142" s="97">
        <v>2.5550000000000002</v>
      </c>
      <c r="D142" s="38">
        <f>VLOOKUP(A142,'Global Peace Index rank 2020'!A78:P241,16,0)</f>
        <v>139</v>
      </c>
      <c r="E142" s="38">
        <f>VLOOKUP(A142,'Global Peace Index rank 2020'!A129:O292,15,0)</f>
        <v>2.5720000000000001</v>
      </c>
    </row>
    <row r="143" spans="1:5">
      <c r="A143" s="96" t="s">
        <v>169</v>
      </c>
      <c r="B143" s="98">
        <v>137</v>
      </c>
      <c r="C143" s="97">
        <v>2.589</v>
      </c>
      <c r="D143" s="38">
        <f>VLOOKUP(A143,'Global Peace Index rank 2020'!A79:P242,16,0)</f>
        <v>136</v>
      </c>
      <c r="E143" s="38">
        <f>VLOOKUP(A143,'Global Peace Index rank 2020'!A130:O293,15,0)</f>
        <v>2.5579999999999998</v>
      </c>
    </row>
    <row r="144" spans="1:5">
      <c r="A144" s="96" t="s">
        <v>698</v>
      </c>
      <c r="B144" s="98">
        <v>138</v>
      </c>
      <c r="C144" s="96">
        <v>2.61</v>
      </c>
      <c r="D144" s="38">
        <f>VLOOKUP(A144,'Global Peace Index rank 2020'!A80:P243,16,0)</f>
        <v>143</v>
      </c>
      <c r="E144" s="38">
        <f>VLOOKUP(A144,'Global Peace Index rank 2020'!A131:O294,15,0)</f>
        <v>2.6840000000000002</v>
      </c>
    </row>
    <row r="145" spans="1:5">
      <c r="A145" s="96" t="s">
        <v>86</v>
      </c>
      <c r="B145" s="98">
        <v>139</v>
      </c>
      <c r="C145" s="97">
        <v>2.613</v>
      </c>
      <c r="D145" s="38">
        <f>VLOOKUP(A145,'Global Peace Index rank 2020'!A81:P244,16,0)</f>
        <v>133</v>
      </c>
      <c r="E145" s="38">
        <f>VLOOKUP(A145,'Global Peace Index rank 2020'!A132:O295,15,0)</f>
        <v>2.492</v>
      </c>
    </row>
    <row r="146" spans="1:5">
      <c r="A146" s="96" t="s">
        <v>152</v>
      </c>
      <c r="B146" s="98">
        <v>140</v>
      </c>
      <c r="C146" s="97">
        <v>2.62</v>
      </c>
      <c r="D146" s="38">
        <f>VLOOKUP(A146,'Global Peace Index rank 2020'!A82:P245,16,0)</f>
        <v>138</v>
      </c>
      <c r="E146" s="38">
        <f>VLOOKUP(A146,'Global Peace Index rank 2020'!A133:O296,15,0)</f>
        <v>2.5710000000000002</v>
      </c>
    </row>
    <row r="147" spans="1:5">
      <c r="A147" s="96" t="s">
        <v>118</v>
      </c>
      <c r="B147" s="98">
        <v>141</v>
      </c>
      <c r="C147" s="97">
        <v>2.637</v>
      </c>
      <c r="D147" s="38">
        <f>VLOOKUP(A147,'Global Peace Index rank 2020'!A83:P246,16,0)</f>
        <v>142</v>
      </c>
      <c r="E147" s="38">
        <f>VLOOKUP(A147,'Global Peace Index rank 2020'!A134:O297,15,0)</f>
        <v>2.65</v>
      </c>
    </row>
    <row r="148" spans="1:5">
      <c r="A148" s="96" t="s">
        <v>240</v>
      </c>
      <c r="B148" s="98">
        <v>142</v>
      </c>
      <c r="C148" s="96">
        <v>2.66</v>
      </c>
      <c r="D148" s="38">
        <f>VLOOKUP(A148,'Global Peace Index rank 2020'!A84:P247,16,0)</f>
        <v>148</v>
      </c>
      <c r="E148" s="38">
        <f>VLOOKUP(A148,'Global Peace Index rank 2020'!A135:O298,15,0)</f>
        <v>2.88</v>
      </c>
    </row>
    <row r="149" spans="1:5">
      <c r="A149" s="96" t="s">
        <v>121</v>
      </c>
      <c r="B149" s="98">
        <v>143</v>
      </c>
      <c r="C149" s="97">
        <v>2.669</v>
      </c>
      <c r="D149" s="38">
        <f>VLOOKUP(A149,'Global Peace Index rank 2020'!A85:P248,16,0)</f>
        <v>145</v>
      </c>
      <c r="E149" s="38">
        <f>VLOOKUP(A149,'Global Peace Index rank 2020'!A136:O299,15,0)</f>
        <v>2.7429999999999999</v>
      </c>
    </row>
    <row r="150" spans="1:5">
      <c r="A150" s="96" t="s">
        <v>63</v>
      </c>
      <c r="B150" s="98">
        <v>144</v>
      </c>
      <c r="C150" s="97">
        <v>2.694</v>
      </c>
      <c r="D150" s="38">
        <f>VLOOKUP(A150,'Global Peace Index rank 2020'!A86:P249,16,0)</f>
        <v>140</v>
      </c>
      <c r="E150" s="38">
        <f>VLOOKUP(A150,'Global Peace Index rank 2020'!A137:O300,15,0)</f>
        <v>2.6320000000000001</v>
      </c>
    </row>
    <row r="151" spans="1:5">
      <c r="A151" s="96" t="s">
        <v>53</v>
      </c>
      <c r="B151" s="98">
        <v>145</v>
      </c>
      <c r="C151" s="97">
        <v>2.7</v>
      </c>
      <c r="D151" s="38">
        <f>VLOOKUP(A151,'Global Peace Index rank 2020'!A87:P250,16,0)</f>
        <v>141</v>
      </c>
      <c r="E151" s="38">
        <f>VLOOKUP(A151,'Global Peace Index rank 2020'!A138:O301,15,0)</f>
        <v>2.64</v>
      </c>
    </row>
    <row r="152" spans="1:5">
      <c r="A152" s="96" t="s">
        <v>170</v>
      </c>
      <c r="B152" s="98">
        <v>146</v>
      </c>
      <c r="C152" s="97">
        <v>2.7120000000000002</v>
      </c>
      <c r="D152" s="38">
        <f>VLOOKUP(A152,'Global Peace Index rank 2020'!A88:P251,16,0)</f>
        <v>147</v>
      </c>
      <c r="E152" s="38">
        <f>VLOOKUP(A152,'Global Peace Index rank 2020'!A139:O302,15,0)</f>
        <v>2.78</v>
      </c>
    </row>
    <row r="153" spans="1:5">
      <c r="A153" s="96" t="s">
        <v>133</v>
      </c>
      <c r="B153" s="98">
        <v>147</v>
      </c>
      <c r="C153" s="97">
        <v>2.7970000000000002</v>
      </c>
      <c r="D153" s="38">
        <f>VLOOKUP(A153,'Global Peace Index rank 2020'!A89:P252,16,0)</f>
        <v>146</v>
      </c>
      <c r="E153" s="38">
        <f>VLOOKUP(A153,'Global Peace Index rank 2020'!A140:O303,15,0)</f>
        <v>2.76</v>
      </c>
    </row>
    <row r="154" spans="1:5">
      <c r="A154" s="96" t="s">
        <v>145</v>
      </c>
      <c r="B154" s="98">
        <v>148</v>
      </c>
      <c r="C154" s="97">
        <v>2.8130000000000002</v>
      </c>
      <c r="D154" s="38">
        <f>VLOOKUP(A154,'Global Peace Index rank 2020'!A90:P253,16,0)</f>
        <v>144</v>
      </c>
      <c r="E154" s="38">
        <f>VLOOKUP(A154,'Global Peace Index rank 2020'!A141:O304,15,0)</f>
        <v>2.7250000000000001</v>
      </c>
    </row>
    <row r="155" spans="1:5">
      <c r="A155" s="96" t="s">
        <v>235</v>
      </c>
      <c r="B155" s="98">
        <v>149</v>
      </c>
      <c r="C155" s="96">
        <v>2.843</v>
      </c>
      <c r="D155" s="38">
        <f>VLOOKUP(A155,'Global Peace Index rank 2020'!A91:P254,16,0)</f>
        <v>149</v>
      </c>
      <c r="E155" s="38">
        <f>VLOOKUP(A155,'Global Peace Index rank 2020'!A142:O305,15,0)</f>
        <v>2.8980000000000001</v>
      </c>
    </row>
    <row r="156" spans="1:5">
      <c r="A156" s="96" t="s">
        <v>178</v>
      </c>
      <c r="B156" s="98">
        <v>150</v>
      </c>
      <c r="C156" s="97">
        <v>2.8679999999999999</v>
      </c>
      <c r="D156" s="38">
        <f>VLOOKUP(A156,'Global Peace Index rank 2020'!A92:P255,16,0)</f>
        <v>151</v>
      </c>
      <c r="E156" s="38">
        <f>VLOOKUP(A156,'Global Peace Index rank 2020'!A143:O306,15,0)</f>
        <v>2.923</v>
      </c>
    </row>
    <row r="157" spans="1:5">
      <c r="A157" s="96" t="s">
        <v>173</v>
      </c>
      <c r="B157" s="98">
        <v>151</v>
      </c>
      <c r="C157" s="97">
        <v>2.923</v>
      </c>
      <c r="D157" s="38">
        <f>VLOOKUP(A157,'Global Peace Index rank 2020'!A93:P256,16,0)</f>
        <v>152</v>
      </c>
      <c r="E157" s="38">
        <f>VLOOKUP(A157,'Global Peace Index rank 2020'!A144:O307,15,0)</f>
        <v>2.9449999999999998</v>
      </c>
    </row>
    <row r="158" spans="1:5">
      <c r="A158" s="96" t="s">
        <v>250</v>
      </c>
      <c r="B158" s="98">
        <v>152</v>
      </c>
      <c r="C158" s="96">
        <v>2.9340000000000002</v>
      </c>
      <c r="D158" s="38">
        <f>VLOOKUP(A158,'Global Peace Index rank 2020'!A94:P257,16,0)</f>
        <v>150</v>
      </c>
      <c r="E158" s="38">
        <f>VLOOKUP(A158,'Global Peace Index rank 2020'!A145:O308,15,0)</f>
        <v>2.919</v>
      </c>
    </row>
    <row r="159" spans="1:5">
      <c r="A159" s="96" t="s">
        <v>219</v>
      </c>
      <c r="B159" s="98">
        <v>153</v>
      </c>
      <c r="C159" s="96">
        <v>2.9359999999999999</v>
      </c>
      <c r="D159" s="38">
        <f>VLOOKUP(A159,'Global Peace Index rank 2020'!A95:P258,16,0)</f>
        <v>153</v>
      </c>
      <c r="E159" s="38">
        <f>VLOOKUP(A159,'Global Peace Index rank 2020'!A146:O309,15,0)</f>
        <v>2.964</v>
      </c>
    </row>
    <row r="160" spans="1:5">
      <c r="A160" s="96" t="s">
        <v>192</v>
      </c>
      <c r="B160" s="98">
        <v>154</v>
      </c>
      <c r="C160" s="96">
        <v>2.9929999999999999</v>
      </c>
      <c r="D160" s="38">
        <f>VLOOKUP(A160,'Global Peace Index rank 2020'!A96:P259,16,0)</f>
        <v>154</v>
      </c>
      <c r="E160" s="38">
        <f>VLOOKUP(A160,'Global Peace Index rank 2020'!A147:O310,15,0)</f>
        <v>3.0009999999999999</v>
      </c>
    </row>
    <row r="161" spans="1:5">
      <c r="A161" s="96" t="s">
        <v>57</v>
      </c>
      <c r="B161" s="98">
        <v>155</v>
      </c>
      <c r="C161" s="97">
        <v>3.1309999999999998</v>
      </c>
      <c r="D161" s="38">
        <f>VLOOKUP(A161,'Global Peace Index rank 2020'!A97:P260,16,0)</f>
        <v>156</v>
      </c>
      <c r="E161" s="38">
        <f>VLOOKUP(A161,'Global Peace Index rank 2020'!A148:O311,15,0)</f>
        <v>3.1739999999999999</v>
      </c>
    </row>
    <row r="162" spans="1:5">
      <c r="A162" s="96" t="s">
        <v>136</v>
      </c>
      <c r="B162" s="98">
        <v>156</v>
      </c>
      <c r="C162" s="97">
        <v>3.1659999999999999</v>
      </c>
      <c r="D162" s="38">
        <f>VLOOKUP(A162,'Global Peace Index rank 2020'!A98:P261,16,0)</f>
        <v>155</v>
      </c>
      <c r="E162" s="38">
        <f>VLOOKUP(A162,'Global Peace Index rank 2020'!A149:O312,15,0)</f>
        <v>3.1720000000000002</v>
      </c>
    </row>
    <row r="163" spans="1:5">
      <c r="A163" s="96" t="s">
        <v>920</v>
      </c>
      <c r="B163" s="98">
        <v>157</v>
      </c>
      <c r="C163" s="97">
        <v>3.1960000000000002</v>
      </c>
      <c r="D163" s="38">
        <f>VLOOKUP(A163,'Global Peace Index rank 2020'!A99:P262,16,0)</f>
        <v>158</v>
      </c>
      <c r="E163" s="38">
        <f>VLOOKUP(A163,'Global Peace Index rank 2020'!A150:O313,15,0)</f>
        <v>3.1840000000000002</v>
      </c>
    </row>
    <row r="164" spans="1:5">
      <c r="A164" s="96" t="s">
        <v>206</v>
      </c>
      <c r="B164" s="98">
        <v>158</v>
      </c>
      <c r="C164" s="96">
        <v>3.2109999999999999</v>
      </c>
      <c r="D164" s="38">
        <f>VLOOKUP(A164,'Global Peace Index rank 2020'!A100:P263,16,0)</f>
        <v>157</v>
      </c>
      <c r="E164" s="38">
        <f>VLOOKUP(A164,'Global Peace Index rank 2020'!A151:O314,15,0)</f>
        <v>3.177</v>
      </c>
    </row>
    <row r="165" spans="1:5">
      <c r="A165" s="96" t="s">
        <v>119</v>
      </c>
      <c r="B165" s="98">
        <v>159</v>
      </c>
      <c r="C165" s="97">
        <v>3.2570000000000001</v>
      </c>
      <c r="D165" s="38">
        <f>VLOOKUP(A165,'Global Peace Index rank 2020'!A101:P264,16,0)</f>
        <v>161</v>
      </c>
      <c r="E165" s="38">
        <f>VLOOKUP(A165,'Global Peace Index rank 2020'!A152:O315,15,0)</f>
        <v>3.4039999999999999</v>
      </c>
    </row>
    <row r="166" spans="1:5">
      <c r="A166" s="96" t="s">
        <v>210</v>
      </c>
      <c r="B166" s="98">
        <v>160</v>
      </c>
      <c r="C166" s="96">
        <v>3.363</v>
      </c>
      <c r="D166" s="38">
        <f>VLOOKUP(A166,'Global Peace Index rank 2020'!A102:P265,16,0)</f>
        <v>160</v>
      </c>
      <c r="E166" s="38">
        <f>VLOOKUP(A166,'Global Peace Index rank 2020'!A153:O316,15,0)</f>
        <v>3.3959999999999999</v>
      </c>
    </row>
    <row r="167" spans="1:5">
      <c r="A167" s="96" t="s">
        <v>224</v>
      </c>
      <c r="B167" s="98">
        <v>161</v>
      </c>
      <c r="C167" s="96">
        <v>3.371</v>
      </c>
      <c r="D167" s="38">
        <f>VLOOKUP(A167,'Global Peace Index rank 2020'!A103:P266,16,0)</f>
        <v>161</v>
      </c>
      <c r="E167" s="38">
        <f>VLOOKUP(A167,'Global Peace Index rank 2020'!A154:O317,15,0)</f>
        <v>3.4039999999999999</v>
      </c>
    </row>
    <row r="168" spans="1:5">
      <c r="A168" s="96" t="s">
        <v>253</v>
      </c>
      <c r="B168" s="98">
        <v>162</v>
      </c>
      <c r="C168" s="96">
        <v>3.407</v>
      </c>
      <c r="D168" s="38">
        <f>VLOOKUP(A168,'Global Peace Index rank 2020'!A104:P267,16,0)</f>
        <v>159</v>
      </c>
      <c r="E168" s="38">
        <f>VLOOKUP(A168,'Global Peace Index rank 2020'!A155:O318,15,0)</f>
        <v>3.327</v>
      </c>
    </row>
    <row r="169" spans="1:5">
      <c r="A169" s="96" t="s">
        <v>5</v>
      </c>
      <c r="B169" s="98">
        <v>163</v>
      </c>
      <c r="C169" s="97">
        <v>3.6309999999999998</v>
      </c>
      <c r="D169" s="38">
        <f>VLOOKUP(A169,'Global Peace Index rank 2020'!A105:P268,16,0)</f>
        <v>163</v>
      </c>
      <c r="E169" s="38">
        <f>VLOOKUP(A169,'Global Peace Index rank 2020'!A156:O319,15,0)</f>
        <v>3.6480000000000001</v>
      </c>
    </row>
  </sheetData>
  <mergeCells count="6">
    <mergeCell ref="F5:F6"/>
    <mergeCell ref="C5:C6"/>
    <mergeCell ref="B5:B6"/>
    <mergeCell ref="A5:A6"/>
    <mergeCell ref="E5:E6"/>
    <mergeCell ref="D5:D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DFE84-1AA9-4BFD-91E7-48D921B97BEC}">
  <sheetPr>
    <tabColor theme="0"/>
  </sheetPr>
  <dimension ref="A2:Z167"/>
  <sheetViews>
    <sheetView topLeftCell="I130" zoomScale="184" zoomScaleNormal="184" workbookViewId="0">
      <selection activeCell="C22" sqref="C22"/>
    </sheetView>
  </sheetViews>
  <sheetFormatPr defaultRowHeight="15"/>
  <cols>
    <col min="1" max="1" width="37.42578125" customWidth="1"/>
    <col min="2" max="2" width="8.28515625" customWidth="1"/>
    <col min="3" max="3" width="10.140625" customWidth="1"/>
    <col min="4" max="14" width="9.140625" customWidth="1"/>
  </cols>
  <sheetData>
    <row r="2" spans="1:26" ht="24" customHeight="1"/>
    <row r="3" spans="1:26" ht="24.75" customHeight="1">
      <c r="D3" t="s">
        <v>911</v>
      </c>
      <c r="Z3" t="s">
        <v>911</v>
      </c>
    </row>
    <row r="4" spans="1:26">
      <c r="A4" s="91" t="s">
        <v>2</v>
      </c>
      <c r="B4" s="92" t="s">
        <v>912</v>
      </c>
      <c r="C4" s="93">
        <v>2008</v>
      </c>
      <c r="D4" s="93">
        <v>2009</v>
      </c>
      <c r="E4" s="93">
        <v>2010</v>
      </c>
      <c r="F4" s="93">
        <v>2011</v>
      </c>
      <c r="G4" s="93">
        <v>2012</v>
      </c>
      <c r="H4" s="93">
        <v>2013</v>
      </c>
      <c r="I4" s="93">
        <v>2014</v>
      </c>
      <c r="J4" s="93">
        <v>2015</v>
      </c>
      <c r="K4" s="93">
        <v>2016</v>
      </c>
      <c r="L4" s="93">
        <v>2017</v>
      </c>
      <c r="M4" s="93">
        <v>2018</v>
      </c>
      <c r="N4" s="93">
        <v>2019</v>
      </c>
      <c r="O4" s="94">
        <v>2020</v>
      </c>
      <c r="P4" s="94">
        <v>2021</v>
      </c>
    </row>
    <row r="5" spans="1:26">
      <c r="A5" s="95" t="s">
        <v>5</v>
      </c>
      <c r="B5" s="96" t="s">
        <v>512</v>
      </c>
      <c r="C5" s="96">
        <v>3.4849999999999999</v>
      </c>
      <c r="D5" s="96">
        <v>3.7919999999999998</v>
      </c>
      <c r="E5" s="96">
        <v>3.605</v>
      </c>
      <c r="F5" s="96">
        <v>3.661</v>
      </c>
      <c r="G5" s="96">
        <v>3.839</v>
      </c>
      <c r="H5" s="96">
        <v>3.923</v>
      </c>
      <c r="I5" s="96">
        <v>3.8620000000000001</v>
      </c>
      <c r="J5" s="96">
        <v>4.09</v>
      </c>
      <c r="K5" s="96">
        <v>4.0570000000000004</v>
      </c>
      <c r="L5" s="96">
        <v>4.0839999999999996</v>
      </c>
      <c r="M5" s="96">
        <v>4.1719999999999997</v>
      </c>
      <c r="N5" s="96">
        <v>4.2030000000000003</v>
      </c>
      <c r="O5" s="96">
        <v>4.2750000000000004</v>
      </c>
      <c r="P5">
        <v>4.258</v>
      </c>
    </row>
    <row r="6" spans="1:26">
      <c r="A6" s="95" t="s">
        <v>8</v>
      </c>
      <c r="B6" s="96" t="s">
        <v>514</v>
      </c>
      <c r="C6" s="96">
        <v>2.4420000000000002</v>
      </c>
      <c r="D6" s="96">
        <v>2.37</v>
      </c>
      <c r="E6" s="96">
        <v>2.3580000000000001</v>
      </c>
      <c r="F6" s="96">
        <v>2.35</v>
      </c>
      <c r="G6" s="96">
        <v>2.4649999999999999</v>
      </c>
      <c r="H6" s="96">
        <v>2.4910000000000001</v>
      </c>
      <c r="I6" s="96">
        <v>2.492</v>
      </c>
      <c r="J6" s="96">
        <v>2.4750000000000001</v>
      </c>
      <c r="K6" s="96">
        <v>2.4060000000000001</v>
      </c>
      <c r="L6" s="96">
        <v>2.452</v>
      </c>
      <c r="M6" s="96">
        <v>2.2989999999999999</v>
      </c>
      <c r="N6" s="96">
        <v>2.2770000000000001</v>
      </c>
      <c r="O6" s="96">
        <v>2.2770000000000001</v>
      </c>
      <c r="P6">
        <v>2.2669999999999999</v>
      </c>
    </row>
    <row r="7" spans="1:26" ht="15.75">
      <c r="A7" s="83" t="s">
        <v>10</v>
      </c>
      <c r="B7" s="96" t="s">
        <v>515</v>
      </c>
      <c r="C7" s="96">
        <v>2.6080000000000001</v>
      </c>
      <c r="D7" s="96">
        <v>2.5550000000000002</v>
      </c>
      <c r="E7" s="96">
        <v>2.62</v>
      </c>
      <c r="F7" s="96">
        <v>2.7869999999999999</v>
      </c>
      <c r="G7" s="96">
        <v>2.7959999999999998</v>
      </c>
      <c r="H7" s="96">
        <v>2.6949999999999998</v>
      </c>
      <c r="I7" s="96">
        <v>2.5030000000000001</v>
      </c>
      <c r="J7" s="96">
        <v>2.4079999999999999</v>
      </c>
      <c r="K7" s="96">
        <v>2.4359999999999999</v>
      </c>
      <c r="L7" s="96">
        <v>2.3780000000000001</v>
      </c>
      <c r="M7" s="96">
        <v>2.3570000000000002</v>
      </c>
      <c r="N7" s="96">
        <v>2.3479999999999999</v>
      </c>
      <c r="O7" s="96">
        <v>2.5009999999999999</v>
      </c>
      <c r="P7">
        <v>2.5590000000000002</v>
      </c>
    </row>
    <row r="8" spans="1:26">
      <c r="A8" s="95" t="s">
        <v>17</v>
      </c>
      <c r="B8" s="96" t="s">
        <v>521</v>
      </c>
      <c r="C8" s="96">
        <v>2.4249999999999998</v>
      </c>
      <c r="D8" s="96">
        <v>2.323</v>
      </c>
      <c r="E8" s="96">
        <v>2.3769999999999998</v>
      </c>
      <c r="F8" s="96">
        <v>2.4809999999999999</v>
      </c>
      <c r="G8" s="96">
        <v>2.444</v>
      </c>
      <c r="H8" s="96">
        <v>2.4510000000000001</v>
      </c>
      <c r="I8" s="96">
        <v>2.3879999999999999</v>
      </c>
      <c r="J8" s="96">
        <v>2.3719999999999999</v>
      </c>
      <c r="K8" s="96">
        <v>2.4980000000000002</v>
      </c>
      <c r="L8" s="96">
        <v>2.48</v>
      </c>
      <c r="M8" s="96">
        <v>2.492</v>
      </c>
      <c r="N8" s="96">
        <v>2.504</v>
      </c>
      <c r="O8" s="96">
        <v>2.488</v>
      </c>
      <c r="P8">
        <v>2.4820000000000002</v>
      </c>
    </row>
    <row r="9" spans="1:26">
      <c r="A9" s="95" t="s">
        <v>22</v>
      </c>
      <c r="B9" s="96" t="s">
        <v>525</v>
      </c>
      <c r="C9" s="96">
        <v>2.5169999999999999</v>
      </c>
      <c r="D9" s="96">
        <v>2.6389999999999998</v>
      </c>
      <c r="E9" s="96">
        <v>2.7069999999999999</v>
      </c>
      <c r="F9" s="96">
        <v>2.8860000000000001</v>
      </c>
      <c r="G9" s="96">
        <v>2.782</v>
      </c>
      <c r="H9" s="96">
        <v>2.835</v>
      </c>
      <c r="I9" s="96">
        <v>2.7450000000000001</v>
      </c>
      <c r="J9" s="96">
        <v>2.8460000000000001</v>
      </c>
      <c r="K9" s="96">
        <v>2.919</v>
      </c>
      <c r="L9" s="96">
        <v>2.7370000000000001</v>
      </c>
      <c r="M9" s="96">
        <v>2.6680000000000001</v>
      </c>
      <c r="N9" s="96">
        <v>2.7410000000000001</v>
      </c>
      <c r="O9" s="96">
        <v>2.7679999999999998</v>
      </c>
      <c r="P9">
        <v>2.641</v>
      </c>
    </row>
    <row r="10" spans="1:26">
      <c r="A10" s="95" t="s">
        <v>23</v>
      </c>
      <c r="B10" s="96" t="s">
        <v>526</v>
      </c>
      <c r="C10" s="96">
        <v>2.379</v>
      </c>
      <c r="D10" s="96">
        <v>2.4279999999999999</v>
      </c>
      <c r="E10" s="96">
        <v>2.476</v>
      </c>
      <c r="F10" s="96">
        <v>2.35</v>
      </c>
      <c r="G10" s="96">
        <v>2.3769999999999998</v>
      </c>
      <c r="H10" s="96">
        <v>2.3969999999999998</v>
      </c>
      <c r="I10" s="96">
        <v>2.282</v>
      </c>
      <c r="J10" s="96">
        <v>2.214</v>
      </c>
      <c r="K10" s="96">
        <v>2.1640000000000001</v>
      </c>
      <c r="L10" s="96">
        <v>2.1819999999999999</v>
      </c>
      <c r="M10" s="96">
        <v>2.2799999999999998</v>
      </c>
      <c r="N10" s="96">
        <v>2.153</v>
      </c>
      <c r="O10" s="96">
        <v>2.125</v>
      </c>
      <c r="P10">
        <v>2.0390000000000001</v>
      </c>
    </row>
    <row r="11" spans="1:26">
      <c r="A11" s="95" t="s">
        <v>27</v>
      </c>
      <c r="B11" s="96" t="s">
        <v>528</v>
      </c>
      <c r="C11" s="96">
        <v>1.573</v>
      </c>
      <c r="D11" s="96">
        <v>1.647</v>
      </c>
      <c r="E11" s="96">
        <v>1.631</v>
      </c>
      <c r="F11" s="96">
        <v>1.6559999999999999</v>
      </c>
      <c r="G11" s="96">
        <v>1.7070000000000001</v>
      </c>
      <c r="H11" s="96">
        <v>1.6259999999999999</v>
      </c>
      <c r="I11" s="96">
        <v>1.569</v>
      </c>
      <c r="J11" s="96">
        <v>1.5429999999999999</v>
      </c>
      <c r="K11" s="96">
        <v>1.6220000000000001</v>
      </c>
      <c r="L11" s="96">
        <v>1.665</v>
      </c>
      <c r="M11" s="96">
        <v>1.6579999999999999</v>
      </c>
      <c r="N11" s="96">
        <v>1.651</v>
      </c>
      <c r="O11" s="96">
        <v>1.579</v>
      </c>
      <c r="P11">
        <v>1.6080000000000001</v>
      </c>
    </row>
    <row r="12" spans="1:26">
      <c r="A12" s="95" t="s">
        <v>28</v>
      </c>
      <c r="B12" s="96" t="s">
        <v>529</v>
      </c>
      <c r="C12" s="96">
        <v>1.4730000000000001</v>
      </c>
      <c r="D12" s="96">
        <v>1.538</v>
      </c>
      <c r="E12" s="96">
        <v>1.5489999999999999</v>
      </c>
      <c r="F12" s="96">
        <v>1.605</v>
      </c>
      <c r="G12" s="96">
        <v>1.577</v>
      </c>
      <c r="H12" s="96">
        <v>1.3959999999999999</v>
      </c>
      <c r="I12" s="96">
        <v>1.355</v>
      </c>
      <c r="J12" s="96">
        <v>1.327</v>
      </c>
      <c r="K12" s="96">
        <v>1.3149999999999999</v>
      </c>
      <c r="L12" s="96">
        <v>1.4159999999999999</v>
      </c>
      <c r="M12" s="96">
        <v>1.367</v>
      </c>
      <c r="N12" s="96">
        <v>1.405</v>
      </c>
      <c r="O12" s="96">
        <v>1.431</v>
      </c>
      <c r="P12">
        <v>1.5569999999999999</v>
      </c>
    </row>
    <row r="13" spans="1:26">
      <c r="A13" s="95" t="s">
        <v>29</v>
      </c>
      <c r="B13" s="96" t="s">
        <v>530</v>
      </c>
      <c r="C13" s="96">
        <v>2.411</v>
      </c>
      <c r="D13" s="96">
        <v>2.5960000000000001</v>
      </c>
      <c r="E13" s="96">
        <v>2.581</v>
      </c>
      <c r="F13" s="96">
        <v>2.5470000000000002</v>
      </c>
      <c r="G13" s="96">
        <v>2.5739999999999998</v>
      </c>
      <c r="H13" s="96">
        <v>2.7</v>
      </c>
      <c r="I13" s="96">
        <v>2.544</v>
      </c>
      <c r="J13" s="96">
        <v>2.4849999999999999</v>
      </c>
      <c r="K13" s="96">
        <v>2.5150000000000001</v>
      </c>
      <c r="L13" s="96">
        <v>2.5219999999999998</v>
      </c>
      <c r="M13" s="96">
        <v>2.5099999999999998</v>
      </c>
      <c r="N13" s="96">
        <v>2.42</v>
      </c>
      <c r="O13" s="96">
        <v>2.375</v>
      </c>
      <c r="P13">
        <v>2.4620000000000002</v>
      </c>
    </row>
    <row r="14" spans="1:26">
      <c r="A14" s="95" t="s">
        <v>31</v>
      </c>
      <c r="B14" s="96" t="s">
        <v>532</v>
      </c>
      <c r="C14" s="96">
        <v>2.0939999999999999</v>
      </c>
      <c r="D14" s="96">
        <v>2.1179999999999999</v>
      </c>
      <c r="E14" s="96">
        <v>2.012</v>
      </c>
      <c r="F14" s="96">
        <v>2.66</v>
      </c>
      <c r="G14" s="96">
        <v>2.323</v>
      </c>
      <c r="H14" s="96">
        <v>2.625</v>
      </c>
      <c r="I14" s="96">
        <v>2.7189999999999999</v>
      </c>
      <c r="J14" s="96">
        <v>2.6419999999999999</v>
      </c>
      <c r="K14" s="96">
        <v>2.7280000000000002</v>
      </c>
      <c r="L14" s="96">
        <v>2.7240000000000002</v>
      </c>
      <c r="M14" s="96">
        <v>2.73</v>
      </c>
      <c r="N14" s="96">
        <v>2.6669999999999998</v>
      </c>
      <c r="O14" s="96">
        <v>2.6509999999999998</v>
      </c>
      <c r="P14">
        <v>2.5710000000000002</v>
      </c>
    </row>
    <row r="15" spans="1:26">
      <c r="A15" s="95" t="s">
        <v>32</v>
      </c>
      <c r="B15" s="96" t="s">
        <v>533</v>
      </c>
      <c r="C15" s="96">
        <v>2.5369999999999999</v>
      </c>
      <c r="D15" s="96">
        <v>2.4790000000000001</v>
      </c>
      <c r="E15" s="96">
        <v>2.6539999999999999</v>
      </c>
      <c r="F15" s="96">
        <v>2.6669999999999998</v>
      </c>
      <c r="G15" s="96">
        <v>2.7</v>
      </c>
      <c r="H15" s="96">
        <v>2.6720000000000002</v>
      </c>
      <c r="I15" s="96">
        <v>2.5870000000000002</v>
      </c>
      <c r="J15" s="96">
        <v>2.5030000000000001</v>
      </c>
      <c r="K15" s="96">
        <v>2.5390000000000001</v>
      </c>
      <c r="L15" s="96">
        <v>2.5030000000000001</v>
      </c>
      <c r="M15" s="96">
        <v>2.4500000000000002</v>
      </c>
      <c r="N15" s="96">
        <v>2.4529999999999998</v>
      </c>
      <c r="O15" s="96">
        <v>2.41</v>
      </c>
      <c r="P15">
        <v>2.3559999999999999</v>
      </c>
    </row>
    <row r="16" spans="1:26">
      <c r="A16" s="95" t="s">
        <v>34</v>
      </c>
      <c r="B16" s="96" t="s">
        <v>535</v>
      </c>
      <c r="C16" s="96">
        <v>2.5089999999999999</v>
      </c>
      <c r="D16" s="96">
        <v>2.5510000000000002</v>
      </c>
      <c r="E16" s="96">
        <v>2.5950000000000002</v>
      </c>
      <c r="F16" s="96">
        <v>2.6259999999999999</v>
      </c>
      <c r="G16" s="96">
        <v>2.6829999999999998</v>
      </c>
      <c r="H16" s="96">
        <v>2.67</v>
      </c>
      <c r="I16" s="96">
        <v>2.5670000000000002</v>
      </c>
      <c r="J16" s="96">
        <v>2.609</v>
      </c>
      <c r="K16" s="96">
        <v>2.5339999999999998</v>
      </c>
      <c r="L16" s="96">
        <v>2.363</v>
      </c>
      <c r="M16" s="96">
        <v>2.3820000000000001</v>
      </c>
      <c r="N16" s="96">
        <v>2.4670000000000001</v>
      </c>
      <c r="O16" s="96">
        <v>2.4140000000000001</v>
      </c>
      <c r="P16">
        <v>2.5720000000000001</v>
      </c>
    </row>
    <row r="17" spans="1:16">
      <c r="A17" s="95" t="s">
        <v>35</v>
      </c>
      <c r="B17" s="96" t="s">
        <v>536</v>
      </c>
      <c r="C17" s="96">
        <v>1.821</v>
      </c>
      <c r="D17" s="96">
        <v>1.7789999999999999</v>
      </c>
      <c r="E17" s="96">
        <v>1.7430000000000001</v>
      </c>
      <c r="F17" s="96">
        <v>1.7669999999999999</v>
      </c>
      <c r="G17" s="96">
        <v>1.7589999999999999</v>
      </c>
      <c r="H17" s="96">
        <v>1.722</v>
      </c>
      <c r="I17" s="96">
        <v>1.712</v>
      </c>
      <c r="J17" s="96">
        <v>1.704</v>
      </c>
      <c r="K17" s="96">
        <v>1.6819999999999999</v>
      </c>
      <c r="L17" s="96">
        <v>1.786</v>
      </c>
      <c r="M17" s="96">
        <v>1.774</v>
      </c>
      <c r="N17" s="96">
        <v>1.7809999999999999</v>
      </c>
      <c r="O17" s="96">
        <v>1.7749999999999999</v>
      </c>
      <c r="P17">
        <v>1.782</v>
      </c>
    </row>
    <row r="18" spans="1:16">
      <c r="A18" s="95" t="s">
        <v>37</v>
      </c>
      <c r="B18" s="96" t="s">
        <v>538</v>
      </c>
      <c r="C18" s="96">
        <v>2.4079999999999999</v>
      </c>
      <c r="D18" s="96">
        <v>2.4119999999999999</v>
      </c>
      <c r="E18" s="96">
        <v>2.41</v>
      </c>
      <c r="F18" s="96">
        <v>2.4079999999999999</v>
      </c>
      <c r="G18" s="96">
        <v>2.419</v>
      </c>
      <c r="H18" s="96">
        <v>2.3679999999999999</v>
      </c>
      <c r="I18" s="96">
        <v>2.3140000000000001</v>
      </c>
      <c r="J18" s="96">
        <v>2.4119999999999999</v>
      </c>
      <c r="K18" s="96">
        <v>2.4449999999999998</v>
      </c>
      <c r="L18" s="96">
        <v>2.46</v>
      </c>
      <c r="M18" s="96">
        <v>2.4350000000000001</v>
      </c>
      <c r="N18" s="96">
        <v>2.4300000000000002</v>
      </c>
      <c r="O18" s="96">
        <v>2.46</v>
      </c>
      <c r="P18">
        <v>2.5510000000000002</v>
      </c>
    </row>
    <row r="19" spans="1:16">
      <c r="A19" s="95" t="s">
        <v>40</v>
      </c>
      <c r="B19" s="96" t="s">
        <v>540</v>
      </c>
      <c r="C19" s="96">
        <v>2.383</v>
      </c>
      <c r="D19" s="96">
        <v>2.4329999999999998</v>
      </c>
      <c r="E19" s="96">
        <v>2.5449999999999999</v>
      </c>
      <c r="F19" s="96">
        <v>2.59</v>
      </c>
      <c r="G19" s="96">
        <v>2.2530000000000001</v>
      </c>
      <c r="H19" s="96">
        <v>2.149</v>
      </c>
      <c r="I19" s="96">
        <v>2.0979999999999999</v>
      </c>
      <c r="J19" s="96">
        <v>2.0550000000000002</v>
      </c>
      <c r="K19" s="96">
        <v>1.8480000000000001</v>
      </c>
      <c r="L19" s="96">
        <v>1.9259999999999999</v>
      </c>
      <c r="M19" s="96">
        <v>1.716</v>
      </c>
      <c r="N19" s="96">
        <v>1.679</v>
      </c>
      <c r="O19" s="96">
        <v>1.718</v>
      </c>
      <c r="P19">
        <v>1.694</v>
      </c>
    </row>
    <row r="20" spans="1:16">
      <c r="A20" s="95" t="s">
        <v>41</v>
      </c>
      <c r="B20" s="96" t="s">
        <v>541</v>
      </c>
      <c r="C20" s="96">
        <v>2.6030000000000002</v>
      </c>
      <c r="D20" s="96">
        <v>2.6480000000000001</v>
      </c>
      <c r="E20" s="96">
        <v>2.7250000000000001</v>
      </c>
      <c r="F20" s="96">
        <v>2.6339999999999999</v>
      </c>
      <c r="G20" s="96">
        <v>2.7320000000000002</v>
      </c>
      <c r="H20" s="96">
        <v>2.843</v>
      </c>
      <c r="I20" s="96">
        <v>2.8</v>
      </c>
      <c r="J20" s="96">
        <v>2.7040000000000002</v>
      </c>
      <c r="K20" s="96">
        <v>2.6259999999999999</v>
      </c>
      <c r="L20" s="96">
        <v>2.58</v>
      </c>
      <c r="M20" s="96">
        <v>2.56</v>
      </c>
      <c r="N20" s="96">
        <v>2.5960000000000001</v>
      </c>
      <c r="O20" s="96">
        <v>2.669</v>
      </c>
      <c r="P20">
        <v>2.8</v>
      </c>
    </row>
    <row r="21" spans="1:16">
      <c r="A21" s="95" t="s">
        <v>42</v>
      </c>
      <c r="B21" s="96" t="s">
        <v>544</v>
      </c>
      <c r="C21" s="96">
        <v>2.08</v>
      </c>
      <c r="D21" s="96">
        <v>2.335</v>
      </c>
      <c r="E21" s="96">
        <v>2.3820000000000001</v>
      </c>
      <c r="F21" s="96">
        <v>2.4159999999999999</v>
      </c>
      <c r="G21" s="96">
        <v>2.4279999999999999</v>
      </c>
      <c r="H21" s="96">
        <v>2.3439999999999999</v>
      </c>
      <c r="I21" s="96">
        <v>2.2909999999999999</v>
      </c>
      <c r="J21" s="96">
        <v>2.379</v>
      </c>
      <c r="K21" s="96">
        <v>2.3820000000000001</v>
      </c>
      <c r="L21" s="96">
        <v>2.2989999999999999</v>
      </c>
      <c r="M21" s="96">
        <v>2.3759999999999999</v>
      </c>
      <c r="N21" s="96">
        <v>2.3119999999999998</v>
      </c>
      <c r="O21" s="96">
        <v>2.391</v>
      </c>
      <c r="P21">
        <v>2.3519999999999999</v>
      </c>
    </row>
    <row r="22" spans="1:16">
      <c r="A22" s="95" t="s">
        <v>43</v>
      </c>
      <c r="B22" s="96" t="s">
        <v>545</v>
      </c>
      <c r="C22" s="96">
        <v>2.5579999999999998</v>
      </c>
      <c r="D22" s="96">
        <v>2.48</v>
      </c>
      <c r="E22" s="96">
        <v>2.4460000000000002</v>
      </c>
      <c r="F22" s="96">
        <v>2.48</v>
      </c>
      <c r="G22" s="96">
        <v>2.3420000000000001</v>
      </c>
      <c r="H22" s="96">
        <v>2.34</v>
      </c>
      <c r="I22" s="96">
        <v>2.4529999999999998</v>
      </c>
      <c r="J22" s="96">
        <v>2.3250000000000002</v>
      </c>
      <c r="K22" s="96">
        <v>2.2989999999999999</v>
      </c>
      <c r="L22" s="96">
        <v>2.2949999999999999</v>
      </c>
      <c r="M22" s="96">
        <v>2.4329999999999998</v>
      </c>
      <c r="N22" s="96">
        <v>2.4380000000000002</v>
      </c>
      <c r="O22" s="96">
        <v>2.4380000000000002</v>
      </c>
      <c r="P22">
        <v>2.3199999999999998</v>
      </c>
    </row>
    <row r="23" spans="1:16">
      <c r="A23" s="95" t="s">
        <v>45</v>
      </c>
      <c r="B23" s="96" t="s">
        <v>546</v>
      </c>
      <c r="C23" s="96">
        <v>2.8740000000000001</v>
      </c>
      <c r="D23" s="96">
        <v>2.8919999999999999</v>
      </c>
      <c r="E23" s="96">
        <v>2.8860000000000001</v>
      </c>
      <c r="F23" s="96">
        <v>2.89</v>
      </c>
      <c r="G23" s="96">
        <v>2.93</v>
      </c>
      <c r="H23" s="96">
        <v>2.84</v>
      </c>
      <c r="I23" s="96">
        <v>3.0129999999999999</v>
      </c>
      <c r="J23" s="96">
        <v>3.1819999999999999</v>
      </c>
      <c r="K23" s="96">
        <v>3.1139999999999999</v>
      </c>
      <c r="L23" s="96">
        <v>3.129</v>
      </c>
      <c r="M23" s="96">
        <v>3.0920000000000001</v>
      </c>
      <c r="N23" s="96">
        <v>3.1869999999999998</v>
      </c>
      <c r="O23" s="96">
        <v>3.3090000000000002</v>
      </c>
      <c r="P23">
        <v>3.2919999999999998</v>
      </c>
    </row>
    <row r="24" spans="1:16">
      <c r="A24" s="95" t="s">
        <v>49</v>
      </c>
      <c r="B24" s="96" t="s">
        <v>550</v>
      </c>
      <c r="C24" s="96">
        <v>2.0939999999999999</v>
      </c>
      <c r="D24" s="96">
        <v>2.169</v>
      </c>
      <c r="E24" s="96">
        <v>2.0960000000000001</v>
      </c>
      <c r="F24" s="96">
        <v>2.0840000000000001</v>
      </c>
      <c r="G24" s="96">
        <v>2.1070000000000002</v>
      </c>
      <c r="H24" s="96">
        <v>2.1909999999999998</v>
      </c>
      <c r="I24" s="96">
        <v>2.0379999999999998</v>
      </c>
      <c r="J24" s="96">
        <v>2.17</v>
      </c>
      <c r="K24" s="96">
        <v>2.081</v>
      </c>
      <c r="L24" s="96">
        <v>2.0619999999999998</v>
      </c>
      <c r="M24" s="96">
        <v>2.0350000000000001</v>
      </c>
      <c r="N24" s="96">
        <v>2.0310000000000001</v>
      </c>
      <c r="O24" s="96">
        <v>2.0350000000000001</v>
      </c>
      <c r="P24">
        <v>1.974</v>
      </c>
    </row>
    <row r="25" spans="1:16">
      <c r="A25" s="95" t="s">
        <v>50</v>
      </c>
      <c r="B25" s="96" t="s">
        <v>551</v>
      </c>
      <c r="C25" s="96">
        <v>2.1819999999999999</v>
      </c>
      <c r="D25" s="96">
        <v>2.0369999999999999</v>
      </c>
      <c r="E25" s="96">
        <v>2.0499999999999998</v>
      </c>
      <c r="F25" s="96">
        <v>2.1150000000000002</v>
      </c>
      <c r="G25" s="96">
        <v>2.15</v>
      </c>
      <c r="H25" s="96">
        <v>2.4630000000000001</v>
      </c>
      <c r="I25" s="96">
        <v>2.2839999999999998</v>
      </c>
      <c r="J25" s="96">
        <v>2.4009999999999998</v>
      </c>
      <c r="K25" s="96">
        <v>2.637</v>
      </c>
      <c r="L25" s="96">
        <v>2.6970000000000001</v>
      </c>
      <c r="M25" s="96">
        <v>2.597</v>
      </c>
      <c r="N25" s="96">
        <v>2.581</v>
      </c>
      <c r="O25" s="96">
        <v>2.718</v>
      </c>
      <c r="P25">
        <v>3.0019999999999998</v>
      </c>
    </row>
    <row r="26" spans="1:16">
      <c r="A26" s="95" t="s">
        <v>51</v>
      </c>
      <c r="B26" s="96" t="s">
        <v>552</v>
      </c>
      <c r="C26" s="96">
        <v>2.7909999999999999</v>
      </c>
      <c r="D26" s="96">
        <v>2.8090000000000002</v>
      </c>
      <c r="E26" s="96">
        <v>2.7970000000000002</v>
      </c>
      <c r="F26" s="96">
        <v>2.669</v>
      </c>
      <c r="G26" s="96">
        <v>2.7530000000000001</v>
      </c>
      <c r="H26" s="96">
        <v>2.7170000000000001</v>
      </c>
      <c r="I26" s="96">
        <v>2.5619999999999998</v>
      </c>
      <c r="J26" s="96">
        <v>2.7229999999999999</v>
      </c>
      <c r="K26" s="96">
        <v>2.9689999999999999</v>
      </c>
      <c r="L26" s="96">
        <v>3.2959999999999998</v>
      </c>
      <c r="M26" s="96">
        <v>3.286</v>
      </c>
      <c r="N26" s="96">
        <v>3.2669999999999999</v>
      </c>
      <c r="O26" s="96">
        <v>3.1030000000000002</v>
      </c>
      <c r="P26">
        <v>2.9910000000000001</v>
      </c>
    </row>
    <row r="27" spans="1:16">
      <c r="A27" s="95" t="s">
        <v>52</v>
      </c>
      <c r="B27" s="96" t="s">
        <v>555</v>
      </c>
      <c r="C27" s="96">
        <v>2.6789999999999998</v>
      </c>
      <c r="D27" s="96">
        <v>2.7970000000000002</v>
      </c>
      <c r="E27" s="96">
        <v>2.7229999999999999</v>
      </c>
      <c r="F27" s="96">
        <v>2.7050000000000001</v>
      </c>
      <c r="G27" s="96">
        <v>2.605</v>
      </c>
      <c r="H27" s="96">
        <v>2.5270000000000001</v>
      </c>
      <c r="I27" s="96">
        <v>2.5409999999999999</v>
      </c>
      <c r="J27" s="96">
        <v>2.52</v>
      </c>
      <c r="K27" s="96">
        <v>2.5619999999999998</v>
      </c>
      <c r="L27" s="96">
        <v>2.3980000000000001</v>
      </c>
      <c r="M27" s="96">
        <v>2.5190000000000001</v>
      </c>
      <c r="N27" s="96">
        <v>2.4660000000000002</v>
      </c>
      <c r="O27" s="96">
        <v>2.423</v>
      </c>
      <c r="P27">
        <v>2.4039999999999999</v>
      </c>
    </row>
    <row r="28" spans="1:16">
      <c r="A28" s="95" t="s">
        <v>53</v>
      </c>
      <c r="B28" s="96" t="s">
        <v>556</v>
      </c>
      <c r="C28" s="96">
        <v>2.5150000000000001</v>
      </c>
      <c r="D28" s="96">
        <v>2.5939999999999999</v>
      </c>
      <c r="E28" s="96">
        <v>2.827</v>
      </c>
      <c r="F28" s="96">
        <v>2.6440000000000001</v>
      </c>
      <c r="G28" s="96">
        <v>2.706</v>
      </c>
      <c r="H28" s="96">
        <v>2.6120000000000001</v>
      </c>
      <c r="I28" s="96">
        <v>2.552</v>
      </c>
      <c r="J28" s="96">
        <v>2.778</v>
      </c>
      <c r="K28" s="96">
        <v>2.87</v>
      </c>
      <c r="L28" s="96">
        <v>2.8250000000000002</v>
      </c>
      <c r="M28" s="96">
        <v>2.89</v>
      </c>
      <c r="N28" s="96">
        <v>2.9079999999999999</v>
      </c>
      <c r="O28" s="96">
        <v>3.044</v>
      </c>
      <c r="P28">
        <v>3.1419999999999999</v>
      </c>
    </row>
    <row r="29" spans="1:16">
      <c r="A29" s="95" t="s">
        <v>54</v>
      </c>
      <c r="B29" s="96" t="s">
        <v>557</v>
      </c>
      <c r="C29" s="96">
        <v>1.391</v>
      </c>
      <c r="D29" s="96">
        <v>1.492</v>
      </c>
      <c r="E29" s="96">
        <v>1.5289999999999999</v>
      </c>
      <c r="F29" s="96">
        <v>1.5009999999999999</v>
      </c>
      <c r="G29" s="96">
        <v>1.4630000000000001</v>
      </c>
      <c r="H29" s="96">
        <v>1.4219999999999999</v>
      </c>
      <c r="I29" s="96">
        <v>1.43</v>
      </c>
      <c r="J29" s="96">
        <v>1.456</v>
      </c>
      <c r="K29" s="96">
        <v>1.4350000000000001</v>
      </c>
      <c r="L29" s="96">
        <v>1.45</v>
      </c>
      <c r="M29" s="96">
        <v>1.4850000000000001</v>
      </c>
      <c r="N29" s="96">
        <v>1.502</v>
      </c>
      <c r="O29" s="96">
        <v>1.494</v>
      </c>
      <c r="P29">
        <v>1.5009999999999999</v>
      </c>
    </row>
    <row r="30" spans="1:16">
      <c r="A30" s="95" t="s">
        <v>57</v>
      </c>
      <c r="B30" s="96" t="s">
        <v>559</v>
      </c>
      <c r="C30" s="96">
        <v>3.173</v>
      </c>
      <c r="D30" s="96">
        <v>3.26</v>
      </c>
      <c r="E30" s="96">
        <v>3.2029999999999998</v>
      </c>
      <c r="F30" s="96">
        <v>3.2450000000000001</v>
      </c>
      <c r="G30" s="96">
        <v>3.3330000000000002</v>
      </c>
      <c r="H30" s="96">
        <v>3.5590000000000002</v>
      </c>
      <c r="I30" s="96">
        <v>3.843</v>
      </c>
      <c r="J30" s="96">
        <v>3.9990000000000001</v>
      </c>
      <c r="K30" s="96">
        <v>3.9910000000000001</v>
      </c>
      <c r="L30" s="96">
        <v>3.9129999999999998</v>
      </c>
      <c r="M30" s="96">
        <v>3.9409999999999998</v>
      </c>
      <c r="N30" s="96">
        <v>3.915</v>
      </c>
      <c r="O30" s="96">
        <v>3.7959999999999998</v>
      </c>
      <c r="P30">
        <v>3.722</v>
      </c>
    </row>
    <row r="31" spans="1:16">
      <c r="A31" s="95" t="s">
        <v>58</v>
      </c>
      <c r="B31" s="96" t="s">
        <v>560</v>
      </c>
      <c r="C31" s="96">
        <v>3.1480000000000001</v>
      </c>
      <c r="D31" s="96">
        <v>3.2120000000000002</v>
      </c>
      <c r="E31" s="96">
        <v>3.359</v>
      </c>
      <c r="F31" s="96">
        <v>3.194</v>
      </c>
      <c r="G31" s="96">
        <v>3.105</v>
      </c>
      <c r="H31" s="96">
        <v>3.0619999999999998</v>
      </c>
      <c r="I31" s="96">
        <v>2.8780000000000001</v>
      </c>
      <c r="J31" s="96">
        <v>2.851</v>
      </c>
      <c r="K31" s="96">
        <v>2.9510000000000001</v>
      </c>
      <c r="L31" s="96">
        <v>2.8969999999999998</v>
      </c>
      <c r="M31" s="96">
        <v>2.8050000000000002</v>
      </c>
      <c r="N31" s="96">
        <v>2.8290000000000002</v>
      </c>
      <c r="O31" s="96">
        <v>2.823</v>
      </c>
      <c r="P31">
        <v>2.847</v>
      </c>
    </row>
    <row r="32" spans="1:16">
      <c r="A32" s="95" t="s">
        <v>59</v>
      </c>
      <c r="B32" s="96" t="s">
        <v>561</v>
      </c>
      <c r="C32" s="96">
        <v>2.0910000000000002</v>
      </c>
      <c r="D32" s="96">
        <v>2.12</v>
      </c>
      <c r="E32" s="96">
        <v>2.1859999999999999</v>
      </c>
      <c r="F32" s="96">
        <v>2.1930000000000001</v>
      </c>
      <c r="G32" s="96">
        <v>2.1150000000000002</v>
      </c>
      <c r="H32" s="96">
        <v>2.12</v>
      </c>
      <c r="I32" s="96">
        <v>2.129</v>
      </c>
      <c r="J32" s="96">
        <v>2.1230000000000002</v>
      </c>
      <c r="K32" s="96">
        <v>2.1379999999999999</v>
      </c>
      <c r="L32" s="96">
        <v>2.1440000000000001</v>
      </c>
      <c r="M32" s="96">
        <v>2.1560000000000001</v>
      </c>
      <c r="N32" s="96">
        <v>2.1869999999999998</v>
      </c>
      <c r="O32" s="96">
        <v>2.2989999999999999</v>
      </c>
      <c r="P32">
        <v>2.4689999999999999</v>
      </c>
    </row>
    <row r="33" spans="1:16">
      <c r="A33" s="95" t="s">
        <v>60</v>
      </c>
      <c r="B33" s="96" t="s">
        <v>562</v>
      </c>
      <c r="C33" s="96">
        <v>2.206</v>
      </c>
      <c r="D33" s="96">
        <v>2.194</v>
      </c>
      <c r="E33" s="96">
        <v>2.3130000000000002</v>
      </c>
      <c r="F33" s="96">
        <v>2.3380000000000001</v>
      </c>
      <c r="G33" s="96">
        <v>2.3260000000000001</v>
      </c>
      <c r="H33" s="96">
        <v>2.2839999999999998</v>
      </c>
      <c r="I33" s="96">
        <v>2.2930000000000001</v>
      </c>
      <c r="J33" s="96">
        <v>2.343</v>
      </c>
      <c r="K33" s="96">
        <v>2.347</v>
      </c>
      <c r="L33" s="96">
        <v>2.331</v>
      </c>
      <c r="M33" s="96">
        <v>2.2890000000000001</v>
      </c>
      <c r="N33" s="96">
        <v>2.2989999999999999</v>
      </c>
      <c r="O33" s="96">
        <v>2.3290000000000002</v>
      </c>
      <c r="P33">
        <v>2.2839999999999998</v>
      </c>
    </row>
    <row r="34" spans="1:16">
      <c r="A34" s="95" t="s">
        <v>63</v>
      </c>
      <c r="B34" s="96" t="s">
        <v>563</v>
      </c>
      <c r="C34" s="96">
        <v>3.3940000000000001</v>
      </c>
      <c r="D34" s="96">
        <v>3.3050000000000002</v>
      </c>
      <c r="E34" s="96">
        <v>3.5249999999999999</v>
      </c>
      <c r="F34" s="96">
        <v>3.5059999999999998</v>
      </c>
      <c r="G34" s="96">
        <v>3.4</v>
      </c>
      <c r="H34" s="96">
        <v>3.4089999999999998</v>
      </c>
      <c r="I34" s="96">
        <v>3.5470000000000002</v>
      </c>
      <c r="J34" s="96">
        <v>3.5920000000000001</v>
      </c>
      <c r="K34" s="96">
        <v>3.53</v>
      </c>
      <c r="L34" s="96">
        <v>3.5139999999999998</v>
      </c>
      <c r="M34" s="96">
        <v>3.4009999999999998</v>
      </c>
      <c r="N34" s="96">
        <v>3.391</v>
      </c>
      <c r="O34" s="96">
        <v>3.335</v>
      </c>
      <c r="P34">
        <v>3.4209999999999998</v>
      </c>
    </row>
    <row r="35" spans="1:16">
      <c r="A35" s="95" t="s">
        <v>68</v>
      </c>
      <c r="B35" s="96" t="s">
        <v>570</v>
      </c>
      <c r="C35" s="96">
        <v>2.0430000000000001</v>
      </c>
      <c r="D35" s="96">
        <v>2.089</v>
      </c>
      <c r="E35" s="96">
        <v>2.1949999999999998</v>
      </c>
      <c r="F35" s="96">
        <v>2.2189999999999999</v>
      </c>
      <c r="G35" s="96">
        <v>2.1579999999999999</v>
      </c>
      <c r="H35" s="96">
        <v>2.2690000000000001</v>
      </c>
      <c r="I35" s="96">
        <v>2.2429999999999999</v>
      </c>
      <c r="J35" s="96">
        <v>2.246</v>
      </c>
      <c r="K35" s="96">
        <v>2.2490000000000001</v>
      </c>
      <c r="L35" s="96">
        <v>2.1640000000000001</v>
      </c>
      <c r="M35" s="96">
        <v>2.3140000000000001</v>
      </c>
      <c r="N35" s="96">
        <v>2.2069999999999999</v>
      </c>
      <c r="O35" s="96">
        <v>2.2109999999999999</v>
      </c>
      <c r="P35">
        <v>2.202</v>
      </c>
    </row>
    <row r="36" spans="1:16">
      <c r="A36" s="95" t="s">
        <v>917</v>
      </c>
      <c r="B36" s="96" t="s">
        <v>571</v>
      </c>
      <c r="C36" s="96">
        <v>3.2410000000000001</v>
      </c>
      <c r="D36" s="96">
        <v>3.1909999999999998</v>
      </c>
      <c r="E36" s="96">
        <v>2.9409999999999998</v>
      </c>
      <c r="F36" s="96">
        <v>3.101</v>
      </c>
      <c r="G36" s="96">
        <v>3.0710000000000002</v>
      </c>
      <c r="H36" s="96">
        <v>3.0670000000000002</v>
      </c>
      <c r="I36" s="96">
        <v>2.794</v>
      </c>
      <c r="J36" s="96">
        <v>2.6680000000000001</v>
      </c>
      <c r="K36" s="96">
        <v>2.738</v>
      </c>
      <c r="L36" s="96">
        <v>2.77</v>
      </c>
      <c r="M36" s="96">
        <v>2.82</v>
      </c>
      <c r="N36" s="96">
        <v>2.8180000000000001</v>
      </c>
      <c r="O36" s="96">
        <v>2.867</v>
      </c>
      <c r="P36">
        <v>2.8010000000000002</v>
      </c>
    </row>
    <row r="37" spans="1:16">
      <c r="A37" s="95" t="s">
        <v>70</v>
      </c>
      <c r="B37" s="96" t="s">
        <v>572</v>
      </c>
      <c r="C37" s="96">
        <v>2.129</v>
      </c>
      <c r="D37" s="96">
        <v>2.1</v>
      </c>
      <c r="E37" s="96">
        <v>2.0270000000000001</v>
      </c>
      <c r="F37" s="96">
        <v>1.9810000000000001</v>
      </c>
      <c r="G37" s="96">
        <v>1.907</v>
      </c>
      <c r="H37" s="96">
        <v>1.9239999999999999</v>
      </c>
      <c r="I37" s="96">
        <v>1.873</v>
      </c>
      <c r="J37" s="96">
        <v>1.839</v>
      </c>
      <c r="K37" s="96">
        <v>1.82</v>
      </c>
      <c r="L37" s="96">
        <v>1.702</v>
      </c>
      <c r="M37" s="96">
        <v>1.635</v>
      </c>
      <c r="N37" s="96">
        <v>1.6930000000000001</v>
      </c>
      <c r="O37" s="96">
        <v>1.623</v>
      </c>
      <c r="P37">
        <v>1.6379999999999999</v>
      </c>
    </row>
    <row r="38" spans="1:16">
      <c r="A38" s="95" t="s">
        <v>71</v>
      </c>
      <c r="B38" s="96" t="s">
        <v>573</v>
      </c>
      <c r="C38" s="96">
        <v>2.4870000000000001</v>
      </c>
      <c r="D38" s="96">
        <v>2.476</v>
      </c>
      <c r="E38" s="96">
        <v>2.4729999999999999</v>
      </c>
      <c r="F38" s="96">
        <v>2.4590000000000001</v>
      </c>
      <c r="G38" s="96">
        <v>2.472</v>
      </c>
      <c r="H38" s="96">
        <v>2.4569999999999999</v>
      </c>
      <c r="I38" s="96">
        <v>2.4630000000000001</v>
      </c>
      <c r="J38" s="96">
        <v>2.4860000000000002</v>
      </c>
      <c r="K38" s="96">
        <v>2.4689999999999999</v>
      </c>
      <c r="L38" s="96">
        <v>2.4780000000000002</v>
      </c>
      <c r="M38" s="96">
        <v>2.4390000000000001</v>
      </c>
      <c r="N38" s="96">
        <v>2.4700000000000002</v>
      </c>
      <c r="O38" s="96">
        <v>2.4849999999999999</v>
      </c>
      <c r="P38">
        <v>2.5009999999999999</v>
      </c>
    </row>
    <row r="39" spans="1:16">
      <c r="A39" s="95" t="s">
        <v>73</v>
      </c>
      <c r="B39" s="96" t="s">
        <v>578</v>
      </c>
      <c r="C39" s="96">
        <v>1.91</v>
      </c>
      <c r="D39" s="96">
        <v>1.8979999999999999</v>
      </c>
      <c r="E39" s="96">
        <v>2.2890000000000001</v>
      </c>
      <c r="F39" s="96">
        <v>2.2749999999999999</v>
      </c>
      <c r="G39" s="96">
        <v>2.3210000000000002</v>
      </c>
      <c r="H39" s="96">
        <v>2.2789999999999999</v>
      </c>
      <c r="I39" s="96">
        <v>2.3980000000000001</v>
      </c>
      <c r="J39" s="96">
        <v>2.2730000000000001</v>
      </c>
      <c r="K39" s="96">
        <v>2.306</v>
      </c>
      <c r="L39" s="96">
        <v>2.302</v>
      </c>
      <c r="M39" s="96">
        <v>2.1779999999999999</v>
      </c>
      <c r="N39" s="96">
        <v>2.2210000000000001</v>
      </c>
      <c r="O39" s="96">
        <v>2.2480000000000002</v>
      </c>
      <c r="P39">
        <v>2.2530000000000001</v>
      </c>
    </row>
    <row r="40" spans="1:16">
      <c r="A40" s="95" t="s">
        <v>74</v>
      </c>
      <c r="B40" s="96" t="s">
        <v>580</v>
      </c>
      <c r="C40" s="96">
        <v>1.895</v>
      </c>
      <c r="D40" s="96">
        <v>1.919</v>
      </c>
      <c r="E40" s="96">
        <v>1.841</v>
      </c>
      <c r="F40" s="96">
        <v>1.714</v>
      </c>
      <c r="G40" s="96">
        <v>1.6910000000000001</v>
      </c>
      <c r="H40" s="96">
        <v>1.6850000000000001</v>
      </c>
      <c r="I40" s="96">
        <v>1.7270000000000001</v>
      </c>
      <c r="J40" s="96">
        <v>1.746</v>
      </c>
      <c r="K40" s="96">
        <v>1.6910000000000001</v>
      </c>
      <c r="L40" s="96">
        <v>1.6679999999999999</v>
      </c>
      <c r="M40" s="96">
        <v>1.659</v>
      </c>
      <c r="N40" s="96">
        <v>1.6240000000000001</v>
      </c>
      <c r="O40" s="96">
        <v>1.603</v>
      </c>
      <c r="P40">
        <v>1.5860000000000001</v>
      </c>
    </row>
    <row r="41" spans="1:16">
      <c r="A41" s="95" t="s">
        <v>920</v>
      </c>
      <c r="B41" s="96" t="s">
        <v>565</v>
      </c>
      <c r="C41" s="96">
        <v>3.58</v>
      </c>
      <c r="D41" s="96">
        <v>3.6280000000000001</v>
      </c>
      <c r="E41" s="96">
        <v>3.6819999999999999</v>
      </c>
      <c r="F41" s="96">
        <v>3.4860000000000002</v>
      </c>
      <c r="G41" s="96">
        <v>3.6469999999999998</v>
      </c>
      <c r="H41" s="96">
        <v>3.5710000000000002</v>
      </c>
      <c r="I41" s="96">
        <v>3.7090000000000001</v>
      </c>
      <c r="J41" s="96">
        <v>3.847</v>
      </c>
      <c r="K41" s="96">
        <v>3.827</v>
      </c>
      <c r="L41" s="96">
        <v>3.6970000000000001</v>
      </c>
      <c r="M41" s="96">
        <v>3.8330000000000002</v>
      </c>
      <c r="N41" s="96">
        <v>3.843</v>
      </c>
      <c r="O41" s="96">
        <v>3.8439999999999999</v>
      </c>
      <c r="P41">
        <v>3.8809999999999998</v>
      </c>
    </row>
    <row r="42" spans="1:16">
      <c r="A42" s="95" t="s">
        <v>75</v>
      </c>
      <c r="B42" s="96" t="s">
        <v>581</v>
      </c>
      <c r="C42" s="96">
        <v>1.254</v>
      </c>
      <c r="D42" s="96">
        <v>1.242</v>
      </c>
      <c r="E42" s="96">
        <v>1.3109999999999999</v>
      </c>
      <c r="F42" s="96">
        <v>1.3320000000000001</v>
      </c>
      <c r="G42" s="96">
        <v>1.27</v>
      </c>
      <c r="H42" s="96">
        <v>1.256</v>
      </c>
      <c r="I42" s="96">
        <v>1.2589999999999999</v>
      </c>
      <c r="J42" s="96">
        <v>1.2330000000000001</v>
      </c>
      <c r="K42" s="96">
        <v>1.272</v>
      </c>
      <c r="L42" s="96">
        <v>1.3149999999999999</v>
      </c>
      <c r="M42" s="96">
        <v>1.2709999999999999</v>
      </c>
      <c r="N42" s="96">
        <v>1.2669999999999999</v>
      </c>
      <c r="O42" s="96">
        <v>1.2789999999999999</v>
      </c>
      <c r="P42">
        <v>1.258</v>
      </c>
    </row>
    <row r="43" spans="1:16">
      <c r="A43" s="95" t="s">
        <v>76</v>
      </c>
      <c r="B43" s="96" t="s">
        <v>582</v>
      </c>
      <c r="C43" s="96">
        <v>2.1840000000000002</v>
      </c>
      <c r="D43" s="96">
        <v>2.1850000000000001</v>
      </c>
      <c r="E43" s="96">
        <v>2.1829999999999998</v>
      </c>
      <c r="F43" s="96">
        <v>2.1960000000000002</v>
      </c>
      <c r="G43" s="96">
        <v>2.2410000000000001</v>
      </c>
      <c r="H43" s="96">
        <v>2.33</v>
      </c>
      <c r="I43" s="96">
        <v>2.33</v>
      </c>
      <c r="J43" s="96">
        <v>2.58</v>
      </c>
      <c r="K43" s="96">
        <v>2.774</v>
      </c>
      <c r="L43" s="96">
        <v>2.5529999999999999</v>
      </c>
      <c r="M43" s="96">
        <v>2.5169999999999999</v>
      </c>
      <c r="N43" s="96">
        <v>2.5089999999999999</v>
      </c>
      <c r="O43" s="96">
        <v>2.5</v>
      </c>
      <c r="P43">
        <v>2.504</v>
      </c>
    </row>
    <row r="44" spans="1:16">
      <c r="A44" s="95" t="s">
        <v>78</v>
      </c>
      <c r="B44" s="96" t="s">
        <v>584</v>
      </c>
      <c r="C44" s="96">
        <v>2.66</v>
      </c>
      <c r="D44" s="96">
        <v>2.7</v>
      </c>
      <c r="E44" s="96">
        <v>2.9279999999999999</v>
      </c>
      <c r="F44" s="96">
        <v>2.9239999999999999</v>
      </c>
      <c r="G44" s="96">
        <v>2.9129999999999998</v>
      </c>
      <c r="H44" s="96">
        <v>2.907</v>
      </c>
      <c r="I44" s="96">
        <v>2.8460000000000001</v>
      </c>
      <c r="J44" s="96">
        <v>2.8759999999999999</v>
      </c>
      <c r="K44" s="96">
        <v>2.851</v>
      </c>
      <c r="L44" s="96">
        <v>2.8210000000000002</v>
      </c>
      <c r="M44" s="96">
        <v>2.8180000000000001</v>
      </c>
      <c r="N44" s="96">
        <v>2.7789999999999999</v>
      </c>
      <c r="O44" s="96">
        <v>2.7240000000000002</v>
      </c>
      <c r="P44">
        <v>2.7130000000000001</v>
      </c>
    </row>
    <row r="45" spans="1:16">
      <c r="A45" s="95" t="s">
        <v>79</v>
      </c>
      <c r="B45" s="96" t="s">
        <v>585</v>
      </c>
      <c r="C45" s="96">
        <v>2.9169999999999998</v>
      </c>
      <c r="D45" s="96">
        <v>3.0070000000000001</v>
      </c>
      <c r="E45" s="96">
        <v>2.8530000000000002</v>
      </c>
      <c r="F45" s="96">
        <v>2.766</v>
      </c>
      <c r="G45" s="96">
        <v>2.6989999999999998</v>
      </c>
      <c r="H45" s="96">
        <v>2.7269999999999999</v>
      </c>
      <c r="I45" s="96">
        <v>2.7149999999999999</v>
      </c>
      <c r="J45" s="96">
        <v>2.5569999999999999</v>
      </c>
      <c r="K45" s="96">
        <v>2.504</v>
      </c>
      <c r="L45" s="96">
        <v>2.5390000000000001</v>
      </c>
      <c r="M45" s="96">
        <v>2.4849999999999999</v>
      </c>
      <c r="N45" s="96">
        <v>2.464</v>
      </c>
      <c r="O45" s="96">
        <v>2.5430000000000001</v>
      </c>
      <c r="P45">
        <v>2.6970000000000001</v>
      </c>
    </row>
    <row r="46" spans="1:16">
      <c r="A46" s="95" t="s">
        <v>80</v>
      </c>
      <c r="B46" s="96" t="s">
        <v>586</v>
      </c>
      <c r="C46" s="96">
        <v>2.2989999999999999</v>
      </c>
      <c r="D46" s="96">
        <v>2.2040000000000002</v>
      </c>
      <c r="E46" s="96">
        <v>2.1779999999999999</v>
      </c>
      <c r="F46" s="96">
        <v>2.5190000000000001</v>
      </c>
      <c r="G46" s="96">
        <v>2.8959999999999999</v>
      </c>
      <c r="H46" s="96">
        <v>3.1259999999999999</v>
      </c>
      <c r="I46" s="96">
        <v>3.1059999999999999</v>
      </c>
      <c r="J46" s="96">
        <v>2.9710000000000001</v>
      </c>
      <c r="K46" s="96">
        <v>2.738</v>
      </c>
      <c r="L46" s="96">
        <v>2.6579999999999999</v>
      </c>
      <c r="M46" s="96">
        <v>2.621</v>
      </c>
      <c r="N46" s="96">
        <v>2.512</v>
      </c>
      <c r="O46" s="96">
        <v>2.472</v>
      </c>
      <c r="P46">
        <v>2.5910000000000002</v>
      </c>
    </row>
    <row r="47" spans="1:16">
      <c r="A47" s="95" t="s">
        <v>81</v>
      </c>
      <c r="B47" s="96" t="s">
        <v>587</v>
      </c>
      <c r="C47" s="96">
        <v>2.8839999999999999</v>
      </c>
      <c r="D47" s="96">
        <v>2.8730000000000002</v>
      </c>
      <c r="E47" s="96">
        <v>2.855</v>
      </c>
      <c r="F47" s="96">
        <v>2.94</v>
      </c>
      <c r="G47" s="96">
        <v>2.972</v>
      </c>
      <c r="H47" s="96">
        <v>2.9780000000000002</v>
      </c>
      <c r="I47" s="96">
        <v>2.9060000000000001</v>
      </c>
      <c r="J47" s="96">
        <v>3.0870000000000002</v>
      </c>
      <c r="K47" s="96">
        <v>3.0409999999999999</v>
      </c>
      <c r="L47" s="96">
        <v>3.081</v>
      </c>
      <c r="M47" s="96">
        <v>3.1269999999999998</v>
      </c>
      <c r="N47" s="96">
        <v>3.052</v>
      </c>
      <c r="O47" s="96">
        <v>3.0649999999999999</v>
      </c>
      <c r="P47">
        <v>3.0219999999999998</v>
      </c>
    </row>
    <row r="48" spans="1:16">
      <c r="A48" s="95" t="s">
        <v>82</v>
      </c>
      <c r="B48" s="96" t="s">
        <v>588</v>
      </c>
      <c r="C48" s="96">
        <v>2.2519999999999998</v>
      </c>
      <c r="D48" s="96">
        <v>2.1440000000000001</v>
      </c>
      <c r="E48" s="96">
        <v>2.198</v>
      </c>
      <c r="F48" s="96">
        <v>2.2189999999999999</v>
      </c>
      <c r="G48" s="96">
        <v>2.331</v>
      </c>
      <c r="H48" s="96">
        <v>2.2610000000000001</v>
      </c>
      <c r="I48" s="96">
        <v>2.2799999999999998</v>
      </c>
      <c r="J48" s="96">
        <v>2.3039999999999998</v>
      </c>
      <c r="K48" s="96">
        <v>2.302</v>
      </c>
      <c r="L48" s="96">
        <v>2.3220000000000001</v>
      </c>
      <c r="M48" s="96">
        <v>2.3730000000000002</v>
      </c>
      <c r="N48" s="96">
        <v>2.3730000000000002</v>
      </c>
      <c r="O48" s="96">
        <v>2.3719999999999999</v>
      </c>
      <c r="P48">
        <v>2.3730000000000002</v>
      </c>
    </row>
    <row r="49" spans="1:16">
      <c r="A49" s="95" t="s">
        <v>83</v>
      </c>
      <c r="B49" s="96" t="s">
        <v>589</v>
      </c>
      <c r="C49" s="96">
        <v>3.157</v>
      </c>
      <c r="D49" s="96">
        <v>3.19</v>
      </c>
      <c r="E49" s="96">
        <v>3.173</v>
      </c>
      <c r="F49" s="96">
        <v>3.2</v>
      </c>
      <c r="G49" s="96">
        <v>3.198</v>
      </c>
      <c r="H49" s="96">
        <v>3.194</v>
      </c>
      <c r="I49" s="96">
        <v>3.222</v>
      </c>
      <c r="J49" s="96">
        <v>3.16</v>
      </c>
      <c r="K49" s="96">
        <v>3.2290000000000001</v>
      </c>
      <c r="L49" s="96">
        <v>3.3809999999999998</v>
      </c>
      <c r="M49" s="96">
        <v>3.391</v>
      </c>
      <c r="N49" s="96">
        <v>3.4430000000000001</v>
      </c>
      <c r="O49" s="96">
        <v>3.5259999999999998</v>
      </c>
      <c r="P49">
        <v>3.4820000000000002</v>
      </c>
    </row>
    <row r="50" spans="1:16">
      <c r="A50" s="95" t="s">
        <v>84</v>
      </c>
      <c r="B50" s="96" t="s">
        <v>590</v>
      </c>
      <c r="C50" s="96">
        <v>1.9830000000000001</v>
      </c>
      <c r="D50" s="96">
        <v>2.08</v>
      </c>
      <c r="E50" s="96">
        <v>2.0840000000000001</v>
      </c>
      <c r="F50" s="96">
        <v>2.085</v>
      </c>
      <c r="G50" s="96">
        <v>2.0670000000000002</v>
      </c>
      <c r="H50" s="96">
        <v>2.0470000000000002</v>
      </c>
      <c r="I50" s="96">
        <v>1.998</v>
      </c>
      <c r="J50" s="96">
        <v>2</v>
      </c>
      <c r="K50" s="96">
        <v>1.994</v>
      </c>
      <c r="L50" s="96">
        <v>1.948</v>
      </c>
      <c r="M50" s="96">
        <v>1.9159999999999999</v>
      </c>
      <c r="N50" s="96">
        <v>1.8879999999999999</v>
      </c>
      <c r="O50" s="96">
        <v>1.849</v>
      </c>
      <c r="P50">
        <v>1.7809999999999999</v>
      </c>
    </row>
    <row r="51" spans="1:16">
      <c r="A51" s="95" t="s">
        <v>85</v>
      </c>
      <c r="B51" s="96" t="s">
        <v>591</v>
      </c>
      <c r="C51" s="96">
        <v>2.7890000000000001</v>
      </c>
      <c r="D51" s="96">
        <v>2.7789999999999999</v>
      </c>
      <c r="E51" s="96">
        <v>2.8220000000000001</v>
      </c>
      <c r="F51" s="96">
        <v>2.863</v>
      </c>
      <c r="G51" s="96">
        <v>2.931</v>
      </c>
      <c r="H51" s="96">
        <v>3.0569999999999999</v>
      </c>
      <c r="I51" s="96">
        <v>3.0510000000000002</v>
      </c>
      <c r="J51" s="96">
        <v>3.01</v>
      </c>
      <c r="K51" s="96">
        <v>2.8780000000000001</v>
      </c>
      <c r="L51" s="96">
        <v>2.8</v>
      </c>
      <c r="M51" s="96">
        <v>2.8</v>
      </c>
      <c r="N51" s="96">
        <v>2.7410000000000001</v>
      </c>
      <c r="O51" s="96">
        <v>2.726</v>
      </c>
      <c r="P51">
        <v>2.6110000000000002</v>
      </c>
    </row>
    <row r="52" spans="1:16">
      <c r="A52" s="95" t="s">
        <v>86</v>
      </c>
      <c r="B52" s="96" t="s">
        <v>592</v>
      </c>
      <c r="C52" s="96">
        <v>2.5859999999999999</v>
      </c>
      <c r="D52" s="96">
        <v>2.7109999999999999</v>
      </c>
      <c r="E52" s="96">
        <v>2.6640000000000001</v>
      </c>
      <c r="F52" s="96">
        <v>2.6520000000000001</v>
      </c>
      <c r="G52" s="96">
        <v>2.6629999999999998</v>
      </c>
      <c r="H52" s="96">
        <v>2.5539999999999998</v>
      </c>
      <c r="I52" s="96">
        <v>2.5449999999999999</v>
      </c>
      <c r="J52" s="96">
        <v>2.4689999999999999</v>
      </c>
      <c r="K52" s="96">
        <v>2.5350000000000001</v>
      </c>
      <c r="L52" s="96">
        <v>2.6539999999999999</v>
      </c>
      <c r="M52" s="96">
        <v>2.7930000000000001</v>
      </c>
      <c r="N52" s="96">
        <v>2.7690000000000001</v>
      </c>
      <c r="O52" s="96">
        <v>2.823</v>
      </c>
      <c r="P52">
        <v>2.93</v>
      </c>
    </row>
    <row r="53" spans="1:16">
      <c r="A53" s="95" t="s">
        <v>90</v>
      </c>
      <c r="B53" s="96" t="s">
        <v>596</v>
      </c>
      <c r="C53" s="96">
        <v>1.421</v>
      </c>
      <c r="D53" s="96">
        <v>1.4339999999999999</v>
      </c>
      <c r="E53" s="96">
        <v>1.4390000000000001</v>
      </c>
      <c r="F53" s="96">
        <v>1.4279999999999999</v>
      </c>
      <c r="G53" s="96">
        <v>1.409</v>
      </c>
      <c r="H53" s="96">
        <v>1.403</v>
      </c>
      <c r="I53" s="96">
        <v>1.39</v>
      </c>
      <c r="J53" s="96">
        <v>1.357</v>
      </c>
      <c r="K53" s="96">
        <v>1.4379999999999999</v>
      </c>
      <c r="L53" s="96">
        <v>1.4370000000000001</v>
      </c>
      <c r="M53" s="96">
        <v>1.401</v>
      </c>
      <c r="N53" s="96">
        <v>1.3720000000000001</v>
      </c>
      <c r="O53" s="96">
        <v>1.351</v>
      </c>
      <c r="P53">
        <v>1.41</v>
      </c>
    </row>
    <row r="54" spans="1:16">
      <c r="A54" s="95" t="s">
        <v>91</v>
      </c>
      <c r="B54" s="96" t="s">
        <v>597</v>
      </c>
      <c r="C54" s="96">
        <v>1.704</v>
      </c>
      <c r="D54" s="96">
        <v>1.7250000000000001</v>
      </c>
      <c r="E54" s="96">
        <v>1.649</v>
      </c>
      <c r="F54" s="96">
        <v>1.643</v>
      </c>
      <c r="G54" s="96">
        <v>1.754</v>
      </c>
      <c r="H54" s="96">
        <v>1.8540000000000001</v>
      </c>
      <c r="I54" s="96">
        <v>1.829</v>
      </c>
      <c r="J54" s="96">
        <v>1.7969999999999999</v>
      </c>
      <c r="K54" s="96">
        <v>1.873</v>
      </c>
      <c r="L54" s="96">
        <v>1.893</v>
      </c>
      <c r="M54" s="96">
        <v>1.889</v>
      </c>
      <c r="N54" s="96">
        <v>1.873</v>
      </c>
      <c r="O54" s="96">
        <v>1.9279999999999999</v>
      </c>
      <c r="P54">
        <v>1.87</v>
      </c>
    </row>
    <row r="55" spans="1:16">
      <c r="A55" s="95" t="s">
        <v>95</v>
      </c>
      <c r="B55" s="96" t="s">
        <v>600</v>
      </c>
      <c r="C55" s="96">
        <v>2.6579999999999999</v>
      </c>
      <c r="D55" s="96">
        <v>2.6890000000000001</v>
      </c>
      <c r="E55" s="96">
        <v>2.7629999999999999</v>
      </c>
      <c r="F55" s="96">
        <v>2.7330000000000001</v>
      </c>
      <c r="G55" s="96">
        <v>2.5720000000000001</v>
      </c>
      <c r="H55" s="96">
        <v>2.5070000000000001</v>
      </c>
      <c r="I55" s="96">
        <v>2.5009999999999999</v>
      </c>
      <c r="J55" s="96">
        <v>2.5470000000000002</v>
      </c>
      <c r="K55" s="96">
        <v>2.5910000000000002</v>
      </c>
      <c r="L55" s="96">
        <v>2.613</v>
      </c>
      <c r="M55" s="96">
        <v>2.7509999999999999</v>
      </c>
      <c r="N55" s="96">
        <v>2.7370000000000001</v>
      </c>
      <c r="O55" s="96">
        <v>2.7570000000000001</v>
      </c>
      <c r="P55">
        <v>2.6560000000000001</v>
      </c>
    </row>
    <row r="56" spans="1:16">
      <c r="A56" s="95" t="s">
        <v>97</v>
      </c>
      <c r="B56" s="96" t="s">
        <v>602</v>
      </c>
      <c r="C56" s="96">
        <v>3.0259999999999998</v>
      </c>
      <c r="D56" s="96">
        <v>3.089</v>
      </c>
      <c r="E56" s="96">
        <v>3.218</v>
      </c>
      <c r="F56" s="96">
        <v>2.9729999999999999</v>
      </c>
      <c r="G56" s="96">
        <v>2.97</v>
      </c>
      <c r="H56" s="96">
        <v>2.8719999999999999</v>
      </c>
      <c r="I56" s="96">
        <v>2.5249999999999999</v>
      </c>
      <c r="J56" s="96">
        <v>2.3220000000000001</v>
      </c>
      <c r="K56" s="96">
        <v>2.3420000000000001</v>
      </c>
      <c r="L56" s="96">
        <v>2.2810000000000001</v>
      </c>
      <c r="M56" s="96">
        <v>2.3330000000000002</v>
      </c>
      <c r="N56" s="96">
        <v>2.3359999999999999</v>
      </c>
      <c r="O56" s="96">
        <v>2.33</v>
      </c>
      <c r="P56">
        <v>2.375</v>
      </c>
    </row>
    <row r="57" spans="1:16">
      <c r="A57" s="95" t="s">
        <v>98</v>
      </c>
      <c r="B57" s="96" t="s">
        <v>603</v>
      </c>
      <c r="C57" s="96">
        <v>1.619</v>
      </c>
      <c r="D57" s="96">
        <v>1.6080000000000001</v>
      </c>
      <c r="E57" s="96">
        <v>1.613</v>
      </c>
      <c r="F57" s="96">
        <v>1.599</v>
      </c>
      <c r="G57" s="96">
        <v>1.5960000000000001</v>
      </c>
      <c r="H57" s="96">
        <v>1.5740000000000001</v>
      </c>
      <c r="I57" s="96">
        <v>1.5640000000000001</v>
      </c>
      <c r="J57" s="96">
        <v>1.581</v>
      </c>
      <c r="K57" s="96">
        <v>1.6180000000000001</v>
      </c>
      <c r="L57" s="96">
        <v>1.639</v>
      </c>
      <c r="M57" s="96">
        <v>1.635</v>
      </c>
      <c r="N57" s="96">
        <v>1.6719999999999999</v>
      </c>
      <c r="O57" s="96">
        <v>1.6539999999999999</v>
      </c>
      <c r="P57">
        <v>1.625</v>
      </c>
    </row>
    <row r="58" spans="1:16">
      <c r="A58" s="95" t="s">
        <v>99</v>
      </c>
      <c r="B58" s="96" t="s">
        <v>604</v>
      </c>
      <c r="C58" s="96">
        <v>1.984</v>
      </c>
      <c r="D58" s="96">
        <v>2.105</v>
      </c>
      <c r="E58" s="96">
        <v>2.1269999999999998</v>
      </c>
      <c r="F58" s="96">
        <v>2.145</v>
      </c>
      <c r="G58" s="96">
        <v>2.206</v>
      </c>
      <c r="H58" s="96">
        <v>2.1789999999999998</v>
      </c>
      <c r="I58" s="96">
        <v>2.1230000000000002</v>
      </c>
      <c r="J58" s="96">
        <v>2.048</v>
      </c>
      <c r="K58" s="96">
        <v>2.0030000000000001</v>
      </c>
      <c r="L58" s="96">
        <v>2.0760000000000001</v>
      </c>
      <c r="M58" s="96">
        <v>1.972</v>
      </c>
      <c r="N58" s="96">
        <v>1.966</v>
      </c>
      <c r="O58" s="96">
        <v>2.0699999999999998</v>
      </c>
      <c r="P58">
        <v>1.998</v>
      </c>
    </row>
    <row r="59" spans="1:16">
      <c r="A59" s="95" t="s">
        <v>101</v>
      </c>
      <c r="B59" s="96" t="s">
        <v>606</v>
      </c>
      <c r="C59" s="96">
        <v>1.87</v>
      </c>
      <c r="D59" s="96">
        <v>2.0219999999999998</v>
      </c>
      <c r="E59" s="96">
        <v>2.1850000000000001</v>
      </c>
      <c r="F59" s="96">
        <v>2.302</v>
      </c>
      <c r="G59" s="96">
        <v>2.3889999999999998</v>
      </c>
      <c r="H59" s="96">
        <v>2.4700000000000002</v>
      </c>
      <c r="I59" s="96">
        <v>2.448</v>
      </c>
      <c r="J59" s="96">
        <v>2.1619999999999999</v>
      </c>
      <c r="K59" s="96">
        <v>2.3199999999999998</v>
      </c>
      <c r="L59" s="96">
        <v>2.1070000000000002</v>
      </c>
      <c r="M59" s="96">
        <v>2.1019999999999999</v>
      </c>
      <c r="N59" s="96">
        <v>1.929</v>
      </c>
      <c r="O59" s="96">
        <v>1.8080000000000001</v>
      </c>
      <c r="P59">
        <v>1.9630000000000001</v>
      </c>
    </row>
    <row r="60" spans="1:16">
      <c r="A60" s="95" t="s">
        <v>106</v>
      </c>
      <c r="B60" s="96" t="s">
        <v>611</v>
      </c>
      <c r="C60" s="96">
        <v>3.1349999999999998</v>
      </c>
      <c r="D60" s="96">
        <v>3.0710000000000002</v>
      </c>
      <c r="E60" s="96">
        <v>2.9119999999999999</v>
      </c>
      <c r="F60" s="96">
        <v>3.0019999999999998</v>
      </c>
      <c r="G60" s="96">
        <v>2.9670000000000001</v>
      </c>
      <c r="H60" s="96">
        <v>2.93</v>
      </c>
      <c r="I60" s="96">
        <v>2.9569999999999999</v>
      </c>
      <c r="J60" s="96">
        <v>2.9</v>
      </c>
      <c r="K60" s="96">
        <v>3.0089999999999999</v>
      </c>
      <c r="L60" s="96">
        <v>2.911</v>
      </c>
      <c r="M60" s="96">
        <v>2.8769999999999998</v>
      </c>
      <c r="N60" s="96">
        <v>2.952</v>
      </c>
      <c r="O60" s="96">
        <v>2.9550000000000001</v>
      </c>
      <c r="P60">
        <v>2.91</v>
      </c>
    </row>
    <row r="61" spans="1:16">
      <c r="A61" s="95" t="s">
        <v>446</v>
      </c>
      <c r="B61" s="96" t="s">
        <v>614</v>
      </c>
      <c r="C61" s="96">
        <v>3.0270000000000001</v>
      </c>
      <c r="D61" s="96">
        <v>3.0430000000000001</v>
      </c>
      <c r="E61" s="96">
        <v>3.044</v>
      </c>
      <c r="F61" s="96">
        <v>3.044</v>
      </c>
      <c r="G61" s="96">
        <v>2.8029999999999999</v>
      </c>
      <c r="H61" s="96">
        <v>2.823</v>
      </c>
      <c r="I61" s="96">
        <v>2.93</v>
      </c>
      <c r="J61" s="96">
        <v>2.8439999999999999</v>
      </c>
      <c r="K61" s="96">
        <v>2.7370000000000001</v>
      </c>
      <c r="L61" s="96">
        <v>2.5390000000000001</v>
      </c>
      <c r="M61" s="96">
        <v>2.4649999999999999</v>
      </c>
      <c r="N61" s="96">
        <v>2.6539999999999999</v>
      </c>
      <c r="O61" s="96">
        <v>2.6739999999999999</v>
      </c>
      <c r="P61">
        <v>2.62</v>
      </c>
    </row>
    <row r="62" spans="1:16">
      <c r="A62" s="95" t="s">
        <v>447</v>
      </c>
      <c r="B62" s="96" t="s">
        <v>615</v>
      </c>
      <c r="C62" s="96">
        <v>3</v>
      </c>
      <c r="D62" s="96">
        <v>2.9990000000000001</v>
      </c>
      <c r="E62" s="96">
        <v>2.9929999999999999</v>
      </c>
      <c r="F62" s="96">
        <v>2.9740000000000002</v>
      </c>
      <c r="G62" s="96">
        <v>2.9580000000000002</v>
      </c>
      <c r="H62" s="96">
        <v>2.9089999999999998</v>
      </c>
      <c r="I62" s="96">
        <v>3.1339999999999999</v>
      </c>
      <c r="J62" s="96">
        <v>2.6890000000000001</v>
      </c>
      <c r="K62" s="96">
        <v>2.8050000000000002</v>
      </c>
      <c r="L62" s="96">
        <v>2.7930000000000001</v>
      </c>
      <c r="M62" s="96">
        <v>2.6930000000000001</v>
      </c>
      <c r="N62" s="96">
        <v>2.5760000000000001</v>
      </c>
      <c r="O62" s="96">
        <v>2.5760000000000001</v>
      </c>
      <c r="P62">
        <v>2.5760000000000001</v>
      </c>
    </row>
    <row r="63" spans="1:16">
      <c r="A63" s="95" t="s">
        <v>109</v>
      </c>
      <c r="B63" s="96" t="s">
        <v>616</v>
      </c>
      <c r="C63" s="96">
        <v>2.8420000000000001</v>
      </c>
      <c r="D63" s="96">
        <v>2.93</v>
      </c>
      <c r="E63" s="96">
        <v>2.8980000000000001</v>
      </c>
      <c r="F63" s="96">
        <v>3.0470000000000002</v>
      </c>
      <c r="G63" s="96">
        <v>2.847</v>
      </c>
      <c r="H63" s="96">
        <v>2.9159999999999999</v>
      </c>
      <c r="I63" s="96">
        <v>2.9430000000000001</v>
      </c>
      <c r="J63" s="96">
        <v>3.0209999999999999</v>
      </c>
      <c r="K63" s="96">
        <v>3.0710000000000002</v>
      </c>
      <c r="L63" s="96">
        <v>2.86</v>
      </c>
      <c r="M63" s="96">
        <v>2.8260000000000001</v>
      </c>
      <c r="N63" s="96">
        <v>2.92</v>
      </c>
      <c r="O63" s="96">
        <v>2.879</v>
      </c>
      <c r="P63">
        <v>2.86</v>
      </c>
    </row>
    <row r="64" spans="1:16">
      <c r="A64" s="95" t="s">
        <v>110</v>
      </c>
      <c r="B64" s="96" t="s">
        <v>617</v>
      </c>
      <c r="C64" s="96">
        <v>3.04</v>
      </c>
      <c r="D64" s="96">
        <v>2.91</v>
      </c>
      <c r="E64" s="96">
        <v>2.8</v>
      </c>
      <c r="F64" s="96">
        <v>2.74</v>
      </c>
      <c r="G64" s="96">
        <v>2.73</v>
      </c>
      <c r="H64" s="96">
        <v>2.6629999999999998</v>
      </c>
      <c r="I64" s="96">
        <v>2.9969999999999999</v>
      </c>
      <c r="J64" s="96">
        <v>2.8010000000000002</v>
      </c>
      <c r="K64" s="96">
        <v>2.6819999999999999</v>
      </c>
      <c r="L64" s="96">
        <v>2.6960000000000002</v>
      </c>
      <c r="M64" s="96">
        <v>2.7189999999999999</v>
      </c>
      <c r="N64" s="96">
        <v>2.6440000000000001</v>
      </c>
      <c r="O64" s="96">
        <v>2.6890000000000001</v>
      </c>
      <c r="P64">
        <v>2.8330000000000002</v>
      </c>
    </row>
    <row r="65" spans="1:16">
      <c r="A65" s="95" t="s">
        <v>112</v>
      </c>
      <c r="B65" s="96" t="s">
        <v>618</v>
      </c>
      <c r="C65" s="96">
        <v>3.153</v>
      </c>
      <c r="D65" s="96">
        <v>3.2120000000000002</v>
      </c>
      <c r="E65" s="96">
        <v>3.05</v>
      </c>
      <c r="F65" s="96">
        <v>3.085</v>
      </c>
      <c r="G65" s="96">
        <v>2.9849999999999999</v>
      </c>
      <c r="H65" s="96">
        <v>2.9220000000000002</v>
      </c>
      <c r="I65" s="96">
        <v>2.931</v>
      </c>
      <c r="J65" s="96">
        <v>3.0030000000000001</v>
      </c>
      <c r="K65" s="96">
        <v>3.036</v>
      </c>
      <c r="L65" s="96">
        <v>2.97</v>
      </c>
      <c r="M65" s="96">
        <v>3.0310000000000001</v>
      </c>
      <c r="N65" s="96">
        <v>3.097</v>
      </c>
      <c r="O65" s="96">
        <v>3.0590000000000002</v>
      </c>
      <c r="P65">
        <v>3.2</v>
      </c>
    </row>
    <row r="66" spans="1:16">
      <c r="A66" s="95" t="s">
        <v>114</v>
      </c>
      <c r="B66" s="96" t="s">
        <v>620</v>
      </c>
      <c r="C66" s="96">
        <v>1.6479999999999999</v>
      </c>
      <c r="D66" s="96">
        <v>1.8080000000000001</v>
      </c>
      <c r="E66" s="96">
        <v>1.76</v>
      </c>
      <c r="F66" s="96">
        <v>1.778</v>
      </c>
      <c r="G66" s="96">
        <v>1.7629999999999999</v>
      </c>
      <c r="H66" s="96">
        <v>1.7529999999999999</v>
      </c>
      <c r="I66" s="96">
        <v>1.7649999999999999</v>
      </c>
      <c r="J66" s="96">
        <v>1.806</v>
      </c>
      <c r="K66" s="96">
        <v>1.75</v>
      </c>
      <c r="L66" s="96">
        <v>1.744</v>
      </c>
      <c r="M66" s="96">
        <v>1.8180000000000001</v>
      </c>
      <c r="N66" s="96">
        <v>1.772</v>
      </c>
      <c r="O66" s="96">
        <v>1.851</v>
      </c>
      <c r="P66">
        <v>1.7410000000000001</v>
      </c>
    </row>
    <row r="67" spans="1:16">
      <c r="A67" s="95" t="s">
        <v>115</v>
      </c>
      <c r="B67" s="96" t="s">
        <v>621</v>
      </c>
      <c r="C67" s="96">
        <v>1.288</v>
      </c>
      <c r="D67" s="96">
        <v>1.41</v>
      </c>
      <c r="E67" s="96">
        <v>1.3680000000000001</v>
      </c>
      <c r="F67" s="96">
        <v>1.254</v>
      </c>
      <c r="G67" s="96">
        <v>1.2250000000000001</v>
      </c>
      <c r="H67" s="96">
        <v>1.24</v>
      </c>
      <c r="I67" s="96">
        <v>1.248</v>
      </c>
      <c r="J67" s="96">
        <v>1.22</v>
      </c>
      <c r="K67" s="96">
        <v>1.2130000000000001</v>
      </c>
      <c r="L67" s="96">
        <v>1.2090000000000001</v>
      </c>
      <c r="M67" s="96">
        <v>1.224</v>
      </c>
      <c r="N67" s="96">
        <v>1.198</v>
      </c>
      <c r="O67" s="96">
        <v>1.224</v>
      </c>
      <c r="P67">
        <v>1.218</v>
      </c>
    </row>
    <row r="68" spans="1:16">
      <c r="A68" s="95" t="s">
        <v>116</v>
      </c>
      <c r="B68" s="96" t="s">
        <v>622</v>
      </c>
      <c r="C68" s="96">
        <v>2.262</v>
      </c>
      <c r="D68" s="96">
        <v>2.4009999999999998</v>
      </c>
      <c r="E68" s="96">
        <v>2.331</v>
      </c>
      <c r="F68" s="96">
        <v>2.36</v>
      </c>
      <c r="G68" s="96">
        <v>2.3719999999999999</v>
      </c>
      <c r="H68" s="96">
        <v>2.3620000000000001</v>
      </c>
      <c r="I68" s="96">
        <v>2.379</v>
      </c>
      <c r="J68" s="96">
        <v>2.3879999999999999</v>
      </c>
      <c r="K68" s="96">
        <v>2.3450000000000002</v>
      </c>
      <c r="L68" s="96">
        <v>2.2719999999999998</v>
      </c>
      <c r="M68" s="96">
        <v>2.2240000000000002</v>
      </c>
      <c r="N68" s="96">
        <v>2.1840000000000002</v>
      </c>
      <c r="O68" s="96">
        <v>2.2490000000000001</v>
      </c>
      <c r="P68">
        <v>2.2839999999999998</v>
      </c>
    </row>
    <row r="69" spans="1:16">
      <c r="A69" s="95" t="s">
        <v>117</v>
      </c>
      <c r="B69" s="96" t="s">
        <v>623</v>
      </c>
      <c r="C69" s="96">
        <v>2.15</v>
      </c>
      <c r="D69" s="96">
        <v>2.1619999999999999</v>
      </c>
      <c r="E69" s="96">
        <v>2.1549999999999998</v>
      </c>
      <c r="F69" s="96">
        <v>2.2080000000000002</v>
      </c>
      <c r="G69" s="96">
        <v>2.1469999999999998</v>
      </c>
      <c r="H69" s="96">
        <v>2.113</v>
      </c>
      <c r="I69" s="96">
        <v>2.1440000000000001</v>
      </c>
      <c r="J69" s="96">
        <v>2.0329999999999999</v>
      </c>
      <c r="K69" s="96">
        <v>2.06</v>
      </c>
      <c r="L69" s="96">
        <v>2.1819999999999999</v>
      </c>
      <c r="M69" s="96">
        <v>2.1320000000000001</v>
      </c>
      <c r="N69" s="96">
        <v>2.13</v>
      </c>
      <c r="O69" s="96">
        <v>2.1429999999999998</v>
      </c>
      <c r="P69">
        <v>2.1349999999999998</v>
      </c>
    </row>
    <row r="70" spans="1:16">
      <c r="A70" s="95" t="s">
        <v>118</v>
      </c>
      <c r="B70" s="96" t="s">
        <v>624</v>
      </c>
      <c r="C70" s="96">
        <v>2.86</v>
      </c>
      <c r="D70" s="96">
        <v>2.7589999999999999</v>
      </c>
      <c r="E70" s="96">
        <v>2.79</v>
      </c>
      <c r="F70" s="96">
        <v>2.9780000000000002</v>
      </c>
      <c r="G70" s="96">
        <v>2.835</v>
      </c>
      <c r="H70" s="96">
        <v>2.7719999999999998</v>
      </c>
      <c r="I70" s="96">
        <v>2.7429999999999999</v>
      </c>
      <c r="J70" s="96">
        <v>2.7269999999999999</v>
      </c>
      <c r="K70" s="96">
        <v>2.64</v>
      </c>
      <c r="L70" s="96">
        <v>2.5329999999999999</v>
      </c>
      <c r="M70" s="96">
        <v>2.6190000000000002</v>
      </c>
      <c r="N70" s="96">
        <v>2.8039999999999998</v>
      </c>
      <c r="O70" s="96">
        <v>2.9580000000000002</v>
      </c>
      <c r="P70">
        <v>2.879</v>
      </c>
    </row>
    <row r="71" spans="1:16">
      <c r="A71" s="95" t="s">
        <v>119</v>
      </c>
      <c r="B71" s="96" t="s">
        <v>625</v>
      </c>
      <c r="C71" s="96">
        <v>4.2690000000000001</v>
      </c>
      <c r="D71" s="96">
        <v>4.2539999999999996</v>
      </c>
      <c r="E71" s="96">
        <v>4.21</v>
      </c>
      <c r="F71" s="96">
        <v>4.0339999999999998</v>
      </c>
      <c r="G71" s="96">
        <v>3.839</v>
      </c>
      <c r="H71" s="96">
        <v>3.6760000000000002</v>
      </c>
      <c r="I71" s="96">
        <v>3.7469999999999999</v>
      </c>
      <c r="J71" s="96">
        <v>3.97</v>
      </c>
      <c r="K71" s="96">
        <v>4.0060000000000002</v>
      </c>
      <c r="L71" s="96">
        <v>4.032</v>
      </c>
      <c r="M71" s="96">
        <v>3.9409999999999998</v>
      </c>
      <c r="N71" s="96">
        <v>3.859</v>
      </c>
      <c r="O71" s="96">
        <v>3.952</v>
      </c>
      <c r="P71">
        <v>3.8879999999999999</v>
      </c>
    </row>
    <row r="72" spans="1:16">
      <c r="A72" s="95" t="s">
        <v>120</v>
      </c>
      <c r="B72" s="96" t="s">
        <v>626</v>
      </c>
      <c r="C72" s="96">
        <v>1.516</v>
      </c>
      <c r="D72" s="96">
        <v>1.7470000000000001</v>
      </c>
      <c r="E72" s="96">
        <v>1.68</v>
      </c>
      <c r="F72" s="96">
        <v>1.754</v>
      </c>
      <c r="G72" s="96">
        <v>1.639</v>
      </c>
      <c r="H72" s="96">
        <v>1.6579999999999999</v>
      </c>
      <c r="I72" s="96">
        <v>1.631</v>
      </c>
      <c r="J72" s="96">
        <v>1.609</v>
      </c>
      <c r="K72" s="96">
        <v>1.6</v>
      </c>
      <c r="L72" s="96">
        <v>1.6180000000000001</v>
      </c>
      <c r="M72" s="96">
        <v>1.589</v>
      </c>
      <c r="N72" s="96">
        <v>1.591</v>
      </c>
      <c r="O72" s="96">
        <v>1.597</v>
      </c>
      <c r="P72">
        <v>1.6180000000000001</v>
      </c>
    </row>
    <row r="73" spans="1:16">
      <c r="A73" s="95" t="s">
        <v>121</v>
      </c>
      <c r="B73" s="96" t="s">
        <v>629</v>
      </c>
      <c r="C73" s="96">
        <v>2.4569999999999999</v>
      </c>
      <c r="D73" s="96">
        <v>2.492</v>
      </c>
      <c r="E73" s="96">
        <v>2.5680000000000001</v>
      </c>
      <c r="F73" s="96">
        <v>2.581</v>
      </c>
      <c r="G73" s="96">
        <v>2.5529999999999999</v>
      </c>
      <c r="H73" s="96">
        <v>2.484</v>
      </c>
      <c r="I73" s="96">
        <v>2.4329999999999998</v>
      </c>
      <c r="J73" s="96">
        <v>2.4300000000000002</v>
      </c>
      <c r="K73" s="96">
        <v>2.4260000000000002</v>
      </c>
      <c r="L73" s="96">
        <v>2.4489999999999998</v>
      </c>
      <c r="M73" s="96">
        <v>2.4710000000000001</v>
      </c>
      <c r="N73" s="96">
        <v>2.4319999999999999</v>
      </c>
      <c r="O73" s="96">
        <v>2.3639999999999999</v>
      </c>
      <c r="P73">
        <v>2.2879999999999998</v>
      </c>
    </row>
    <row r="74" spans="1:16">
      <c r="A74" s="95" t="s">
        <v>122</v>
      </c>
      <c r="B74" s="96" t="s">
        <v>630</v>
      </c>
      <c r="C74" s="96">
        <v>1.8380000000000001</v>
      </c>
      <c r="D74" s="96">
        <v>1.9770000000000001</v>
      </c>
      <c r="E74" s="96">
        <v>1.9950000000000001</v>
      </c>
      <c r="F74" s="96">
        <v>2.081</v>
      </c>
      <c r="G74" s="96">
        <v>2.0750000000000002</v>
      </c>
      <c r="H74" s="96">
        <v>2.09</v>
      </c>
      <c r="I74" s="96">
        <v>2</v>
      </c>
      <c r="J74" s="96">
        <v>2.0230000000000001</v>
      </c>
      <c r="K74" s="96">
        <v>2.024</v>
      </c>
      <c r="L74" s="96">
        <v>2.052</v>
      </c>
      <c r="M74" s="96">
        <v>2.113</v>
      </c>
      <c r="N74" s="96">
        <v>2.0259999999999998</v>
      </c>
      <c r="O74" s="96">
        <v>1.956</v>
      </c>
      <c r="P74">
        <v>1.978</v>
      </c>
    </row>
    <row r="75" spans="1:16">
      <c r="A75" s="95" t="s">
        <v>123</v>
      </c>
      <c r="B75" s="96" t="s">
        <v>631</v>
      </c>
      <c r="C75" s="96">
        <v>2.984</v>
      </c>
      <c r="D75" s="96">
        <v>2.976</v>
      </c>
      <c r="E75" s="96">
        <v>3.0350000000000001</v>
      </c>
      <c r="F75" s="96">
        <v>3.153</v>
      </c>
      <c r="G75" s="96">
        <v>3.1640000000000001</v>
      </c>
      <c r="H75" s="96">
        <v>3.0590000000000002</v>
      </c>
      <c r="I75" s="96">
        <v>2.9180000000000001</v>
      </c>
      <c r="J75" s="96">
        <v>2.8490000000000002</v>
      </c>
      <c r="K75" s="96">
        <v>2.8239999999999998</v>
      </c>
      <c r="L75" s="96">
        <v>2.8180000000000001</v>
      </c>
      <c r="M75" s="96">
        <v>2.8780000000000001</v>
      </c>
      <c r="N75" s="96">
        <v>2.7669999999999999</v>
      </c>
      <c r="O75" s="96">
        <v>2.798</v>
      </c>
      <c r="P75">
        <v>2.8119999999999998</v>
      </c>
    </row>
    <row r="76" spans="1:16">
      <c r="A76" s="95" t="s">
        <v>124</v>
      </c>
      <c r="B76" s="96" t="s">
        <v>632</v>
      </c>
      <c r="C76" s="96">
        <v>1.296</v>
      </c>
      <c r="D76" s="96">
        <v>1.3129999999999999</v>
      </c>
      <c r="E76" s="96">
        <v>1.294</v>
      </c>
      <c r="F76" s="96">
        <v>1.2889999999999999</v>
      </c>
      <c r="G76" s="96">
        <v>1.335</v>
      </c>
      <c r="H76" s="96">
        <v>1.2529999999999999</v>
      </c>
      <c r="I76" s="96">
        <v>1.304</v>
      </c>
      <c r="J76" s="96">
        <v>1.2270000000000001</v>
      </c>
      <c r="K76" s="96">
        <v>1.3779999999999999</v>
      </c>
      <c r="L76" s="96">
        <v>1.407</v>
      </c>
      <c r="M76" s="96">
        <v>1.3839999999999999</v>
      </c>
      <c r="N76" s="96">
        <v>1.365</v>
      </c>
      <c r="O76" s="96">
        <v>1.345</v>
      </c>
      <c r="P76">
        <v>1.292</v>
      </c>
    </row>
    <row r="77" spans="1:16">
      <c r="A77" s="95" t="s">
        <v>125</v>
      </c>
      <c r="B77" s="96" t="s">
        <v>635</v>
      </c>
      <c r="C77" s="96">
        <v>2.14</v>
      </c>
      <c r="D77" s="96">
        <v>2.1749999999999998</v>
      </c>
      <c r="E77" s="96">
        <v>2.1930000000000001</v>
      </c>
      <c r="F77" s="96">
        <v>2.1869999999999998</v>
      </c>
      <c r="G77" s="96">
        <v>2.125</v>
      </c>
      <c r="H77" s="96">
        <v>2.1459999999999999</v>
      </c>
      <c r="I77" s="96">
        <v>2.165</v>
      </c>
      <c r="J77" s="96">
        <v>2.1869999999999998</v>
      </c>
      <c r="K77" s="96">
        <v>2.2429999999999999</v>
      </c>
      <c r="L77" s="96">
        <v>2.2410000000000001</v>
      </c>
      <c r="M77" s="96">
        <v>2.222</v>
      </c>
      <c r="N77" s="96">
        <v>2.1150000000000002</v>
      </c>
      <c r="O77" s="96">
        <v>2.2200000000000002</v>
      </c>
      <c r="P77">
        <v>2.2370000000000001</v>
      </c>
    </row>
    <row r="78" spans="1:16">
      <c r="A78" s="95" t="s">
        <v>126</v>
      </c>
      <c r="B78" s="96" t="s">
        <v>636</v>
      </c>
      <c r="C78" s="96">
        <v>2.4500000000000002</v>
      </c>
      <c r="D78" s="96">
        <v>2.5680000000000001</v>
      </c>
      <c r="E78" s="96">
        <v>2.645</v>
      </c>
      <c r="F78" s="96">
        <v>2.5939999999999999</v>
      </c>
      <c r="G78" s="96">
        <v>2.6309999999999998</v>
      </c>
      <c r="H78" s="96">
        <v>2.5760000000000001</v>
      </c>
      <c r="I78" s="96">
        <v>2.581</v>
      </c>
      <c r="J78" s="96">
        <v>2.5070000000000001</v>
      </c>
      <c r="K78" s="96">
        <v>2.4470000000000001</v>
      </c>
      <c r="L78" s="96">
        <v>2.359</v>
      </c>
      <c r="M78" s="96">
        <v>2.351</v>
      </c>
      <c r="N78" s="96">
        <v>2.2690000000000001</v>
      </c>
      <c r="O78" s="96">
        <v>2.2810000000000001</v>
      </c>
      <c r="P78">
        <v>2.2909999999999999</v>
      </c>
    </row>
    <row r="79" spans="1:16">
      <c r="A79" s="95" t="s">
        <v>127</v>
      </c>
      <c r="B79" s="96" t="s">
        <v>637</v>
      </c>
      <c r="C79" s="96">
        <v>2.6469999999999998</v>
      </c>
      <c r="D79" s="96">
        <v>2.851</v>
      </c>
      <c r="E79" s="96">
        <v>2.8380000000000001</v>
      </c>
      <c r="F79" s="96">
        <v>2.7589999999999999</v>
      </c>
      <c r="G79" s="96">
        <v>2.7839999999999998</v>
      </c>
      <c r="H79" s="96">
        <v>2.6859999999999999</v>
      </c>
      <c r="I79" s="96">
        <v>2.8050000000000002</v>
      </c>
      <c r="J79" s="96">
        <v>2.835</v>
      </c>
      <c r="K79" s="96">
        <v>2.8109999999999999</v>
      </c>
      <c r="L79" s="96">
        <v>2.7290000000000001</v>
      </c>
      <c r="M79" s="96">
        <v>2.6960000000000002</v>
      </c>
      <c r="N79" s="96">
        <v>2.6080000000000001</v>
      </c>
      <c r="O79" s="96">
        <v>2.59</v>
      </c>
      <c r="P79">
        <v>2.492</v>
      </c>
    </row>
    <row r="80" spans="1:16">
      <c r="A80" s="95" t="s">
        <v>479</v>
      </c>
      <c r="B80" s="96" t="s">
        <v>916</v>
      </c>
      <c r="C80" s="96">
        <v>2.544</v>
      </c>
      <c r="D80" s="96">
        <v>2.5539999999999998</v>
      </c>
      <c r="E80" s="96">
        <v>2.5379999999999998</v>
      </c>
      <c r="F80" s="96">
        <v>2.5350000000000001</v>
      </c>
      <c r="G80" s="96">
        <v>2.4460000000000002</v>
      </c>
      <c r="H80" s="96">
        <v>2.5169999999999999</v>
      </c>
      <c r="I80" s="96">
        <v>2.363</v>
      </c>
      <c r="J80" s="96">
        <v>2.3919999999999999</v>
      </c>
      <c r="K80" s="96">
        <v>2.4049999999999998</v>
      </c>
      <c r="L80" s="96">
        <v>2.302</v>
      </c>
      <c r="M80" s="96">
        <v>2.4390000000000001</v>
      </c>
      <c r="N80" s="96">
        <v>2.2989999999999999</v>
      </c>
      <c r="O80" s="96">
        <v>2.411</v>
      </c>
      <c r="P80">
        <v>2.4489999999999998</v>
      </c>
    </row>
    <row r="81" spans="1:16">
      <c r="A81" s="95" t="s">
        <v>129</v>
      </c>
      <c r="B81" s="96" t="s">
        <v>644</v>
      </c>
      <c r="C81" s="96">
        <v>1.72</v>
      </c>
      <c r="D81" s="96">
        <v>1.766</v>
      </c>
      <c r="E81" s="96">
        <v>1.7649999999999999</v>
      </c>
      <c r="F81" s="96">
        <v>1.69</v>
      </c>
      <c r="G81" s="96">
        <v>1.8340000000000001</v>
      </c>
      <c r="H81" s="96">
        <v>1.8480000000000001</v>
      </c>
      <c r="I81" s="96">
        <v>1.8109999999999999</v>
      </c>
      <c r="J81" s="96">
        <v>1.7689999999999999</v>
      </c>
      <c r="K81" s="96">
        <v>1.877</v>
      </c>
      <c r="L81" s="96">
        <v>1.9930000000000001</v>
      </c>
      <c r="M81" s="96">
        <v>1.9430000000000001</v>
      </c>
      <c r="N81" s="96">
        <v>1.877</v>
      </c>
      <c r="O81" s="96">
        <v>1.82</v>
      </c>
      <c r="P81">
        <v>1.7649999999999999</v>
      </c>
    </row>
    <row r="82" spans="1:16">
      <c r="A82" s="95" t="s">
        <v>915</v>
      </c>
      <c r="B82" s="96" t="s">
        <v>645</v>
      </c>
      <c r="C82" s="96">
        <v>2.67</v>
      </c>
      <c r="D82" s="96">
        <v>2.706</v>
      </c>
      <c r="E82" s="96">
        <v>2.742</v>
      </c>
      <c r="F82" s="96">
        <v>2.7530000000000001</v>
      </c>
      <c r="G82" s="96">
        <v>3.0310000000000001</v>
      </c>
      <c r="H82" s="96">
        <v>2.9660000000000002</v>
      </c>
      <c r="I82" s="96">
        <v>2.9369999999999998</v>
      </c>
      <c r="J82" s="96">
        <v>2.71</v>
      </c>
      <c r="K82" s="96">
        <v>2.5990000000000002</v>
      </c>
      <c r="L82" s="96">
        <v>2.605</v>
      </c>
      <c r="M82" s="96">
        <v>2.5830000000000002</v>
      </c>
      <c r="N82" s="96">
        <v>2.4750000000000001</v>
      </c>
      <c r="O82" s="96">
        <v>2.4220000000000002</v>
      </c>
      <c r="P82">
        <v>2.375</v>
      </c>
    </row>
    <row r="83" spans="1:16">
      <c r="A83" s="95" t="s">
        <v>131</v>
      </c>
      <c r="B83" s="96" t="s">
        <v>646</v>
      </c>
      <c r="C83" s="96">
        <v>2.2959999999999998</v>
      </c>
      <c r="D83" s="96">
        <v>2.2810000000000001</v>
      </c>
      <c r="E83" s="96">
        <v>2.0539999999999998</v>
      </c>
      <c r="F83" s="96">
        <v>2.1120000000000001</v>
      </c>
      <c r="G83" s="96">
        <v>2.105</v>
      </c>
      <c r="H83" s="96">
        <v>2.073</v>
      </c>
      <c r="I83" s="96">
        <v>2.09</v>
      </c>
      <c r="J83" s="96">
        <v>2.0920000000000001</v>
      </c>
      <c r="K83" s="96">
        <v>2.1070000000000002</v>
      </c>
      <c r="L83" s="96">
        <v>2.1680000000000001</v>
      </c>
      <c r="M83" s="96">
        <v>2.14</v>
      </c>
      <c r="N83" s="96">
        <v>2.153</v>
      </c>
      <c r="O83" s="96">
        <v>2.157</v>
      </c>
      <c r="P83">
        <v>2.1560000000000001</v>
      </c>
    </row>
    <row r="84" spans="1:16">
      <c r="A84" s="95" t="s">
        <v>132</v>
      </c>
      <c r="B84" s="96" t="s">
        <v>647</v>
      </c>
      <c r="C84" s="96">
        <v>2.0190000000000001</v>
      </c>
      <c r="D84" s="96">
        <v>2.0939999999999999</v>
      </c>
      <c r="E84" s="96">
        <v>2.2240000000000002</v>
      </c>
      <c r="F84" s="96">
        <v>2.3010000000000002</v>
      </c>
      <c r="G84" s="96">
        <v>2.3090000000000002</v>
      </c>
      <c r="H84" s="96">
        <v>2.202</v>
      </c>
      <c r="I84" s="96">
        <v>2.125</v>
      </c>
      <c r="J84" s="96">
        <v>2.0840000000000001</v>
      </c>
      <c r="K84" s="96">
        <v>1.978</v>
      </c>
      <c r="L84" s="96">
        <v>1.9430000000000001</v>
      </c>
      <c r="M84" s="96">
        <v>1.9490000000000001</v>
      </c>
      <c r="N84" s="96">
        <v>2.0169999999999999</v>
      </c>
      <c r="O84" s="96">
        <v>2.036</v>
      </c>
      <c r="P84">
        <v>2.024</v>
      </c>
    </row>
    <row r="85" spans="1:16">
      <c r="A85" s="95" t="s">
        <v>133</v>
      </c>
      <c r="B85" s="96" t="s">
        <v>648</v>
      </c>
      <c r="C85" s="96">
        <v>2.8460000000000001</v>
      </c>
      <c r="D85" s="96">
        <v>2.8769999999999998</v>
      </c>
      <c r="E85" s="96">
        <v>3.0510000000000002</v>
      </c>
      <c r="F85" s="96">
        <v>3.0019999999999998</v>
      </c>
      <c r="G85" s="96">
        <v>2.61</v>
      </c>
      <c r="H85" s="96">
        <v>2.7509999999999999</v>
      </c>
      <c r="I85" s="96">
        <v>2.9430000000000001</v>
      </c>
      <c r="J85" s="96">
        <v>2.8740000000000001</v>
      </c>
      <c r="K85" s="96">
        <v>2.9529999999999998</v>
      </c>
      <c r="L85" s="96">
        <v>2.9340000000000002</v>
      </c>
      <c r="M85" s="96">
        <v>2.944</v>
      </c>
      <c r="N85" s="96">
        <v>3.024</v>
      </c>
      <c r="O85" s="96">
        <v>2.9609999999999999</v>
      </c>
      <c r="P85">
        <v>3.0539999999999998</v>
      </c>
    </row>
    <row r="86" spans="1:16">
      <c r="A86" s="95" t="s">
        <v>134</v>
      </c>
      <c r="B86" s="96" t="s">
        <v>649</v>
      </c>
      <c r="C86" s="96">
        <v>2.5870000000000002</v>
      </c>
      <c r="D86" s="96">
        <v>2.6080000000000001</v>
      </c>
      <c r="E86" s="96">
        <v>2.6040000000000001</v>
      </c>
      <c r="F86" s="96">
        <v>2.6019999999999999</v>
      </c>
      <c r="G86" s="96">
        <v>2.601</v>
      </c>
      <c r="H86" s="96">
        <v>2.5619999999999998</v>
      </c>
      <c r="I86" s="96">
        <v>2.5419999999999998</v>
      </c>
      <c r="J86" s="96">
        <v>2.532</v>
      </c>
      <c r="K86" s="96">
        <v>2.5430000000000001</v>
      </c>
      <c r="L86" s="96">
        <v>2.67</v>
      </c>
      <c r="M86" s="96">
        <v>2.7029999999999998</v>
      </c>
      <c r="N86" s="96">
        <v>2.673</v>
      </c>
      <c r="O86" s="96">
        <v>2.677</v>
      </c>
      <c r="P86">
        <v>2.7549999999999999</v>
      </c>
    </row>
    <row r="87" spans="1:16">
      <c r="A87" s="95" t="s">
        <v>135</v>
      </c>
      <c r="B87" s="96" t="s">
        <v>650</v>
      </c>
      <c r="C87" s="96">
        <v>2.4609999999999999</v>
      </c>
      <c r="D87" s="96">
        <v>2.4980000000000002</v>
      </c>
      <c r="E87" s="96">
        <v>2.5449999999999999</v>
      </c>
      <c r="F87" s="96">
        <v>2.5449999999999999</v>
      </c>
      <c r="G87" s="96">
        <v>2.5609999999999999</v>
      </c>
      <c r="H87" s="96">
        <v>2.4689999999999999</v>
      </c>
      <c r="I87" s="96">
        <v>2.4430000000000001</v>
      </c>
      <c r="J87" s="96">
        <v>2.42</v>
      </c>
      <c r="K87" s="96">
        <v>2.4590000000000001</v>
      </c>
      <c r="L87" s="96">
        <v>2.641</v>
      </c>
      <c r="M87" s="96">
        <v>2.4470000000000001</v>
      </c>
      <c r="N87" s="96">
        <v>2.3839999999999999</v>
      </c>
      <c r="O87" s="96">
        <v>2.4569999999999999</v>
      </c>
      <c r="P87">
        <v>2.59</v>
      </c>
    </row>
    <row r="88" spans="1:16">
      <c r="A88" s="95" t="s">
        <v>136</v>
      </c>
      <c r="B88" s="96" t="s">
        <v>651</v>
      </c>
      <c r="C88" s="96">
        <v>2.3889999999999998</v>
      </c>
      <c r="D88" s="96">
        <v>2.3290000000000002</v>
      </c>
      <c r="E88" s="96">
        <v>2.2469999999999999</v>
      </c>
      <c r="F88" s="96">
        <v>3.04</v>
      </c>
      <c r="G88" s="96">
        <v>2.758</v>
      </c>
      <c r="H88" s="96">
        <v>2.8140000000000001</v>
      </c>
      <c r="I88" s="96">
        <v>2.7789999999999999</v>
      </c>
      <c r="J88" s="96">
        <v>3.2810000000000001</v>
      </c>
      <c r="K88" s="96">
        <v>3.5179999999999998</v>
      </c>
      <c r="L88" s="96">
        <v>3.641</v>
      </c>
      <c r="M88" s="96">
        <v>3.464</v>
      </c>
      <c r="N88" s="96">
        <v>3.4529999999999998</v>
      </c>
      <c r="O88" s="96">
        <v>3.4649999999999999</v>
      </c>
      <c r="P88">
        <v>3.5249999999999999</v>
      </c>
    </row>
    <row r="89" spans="1:16">
      <c r="A89" s="95" t="s">
        <v>138</v>
      </c>
      <c r="B89" s="96" t="s">
        <v>653</v>
      </c>
      <c r="C89" s="96">
        <v>2.1669999999999998</v>
      </c>
      <c r="D89" s="96">
        <v>2.1389999999999998</v>
      </c>
      <c r="E89" s="96">
        <v>2.1970000000000001</v>
      </c>
      <c r="F89" s="96">
        <v>2.335</v>
      </c>
      <c r="G89" s="96">
        <v>2.2799999999999998</v>
      </c>
      <c r="H89" s="96">
        <v>2.2749999999999999</v>
      </c>
      <c r="I89" s="96">
        <v>2.2400000000000002</v>
      </c>
      <c r="J89" s="96">
        <v>2.12</v>
      </c>
      <c r="K89" s="96">
        <v>2.1320000000000001</v>
      </c>
      <c r="L89" s="96">
        <v>2.0070000000000001</v>
      </c>
      <c r="M89" s="96">
        <v>1.9770000000000001</v>
      </c>
      <c r="N89" s="96">
        <v>1.9379999999999999</v>
      </c>
      <c r="O89" s="96">
        <v>1.8839999999999999</v>
      </c>
      <c r="P89">
        <v>1.881</v>
      </c>
    </row>
    <row r="90" spans="1:16">
      <c r="A90" s="95" t="s">
        <v>141</v>
      </c>
      <c r="B90" s="96" t="s">
        <v>657</v>
      </c>
      <c r="C90" s="96">
        <v>2.2240000000000002</v>
      </c>
      <c r="D90" s="96">
        <v>2.3860000000000001</v>
      </c>
      <c r="E90" s="96">
        <v>2.5099999999999998</v>
      </c>
      <c r="F90" s="96">
        <v>2.8690000000000002</v>
      </c>
      <c r="G90" s="96">
        <v>2.8210000000000002</v>
      </c>
      <c r="H90" s="96">
        <v>2.6760000000000002</v>
      </c>
      <c r="I90" s="96">
        <v>2.7530000000000001</v>
      </c>
      <c r="J90" s="96">
        <v>2.5369999999999999</v>
      </c>
      <c r="K90" s="96">
        <v>2.5179999999999998</v>
      </c>
      <c r="L90" s="96">
        <v>2.5830000000000002</v>
      </c>
      <c r="M90" s="96">
        <v>2.4729999999999999</v>
      </c>
      <c r="N90" s="96">
        <v>2.5510000000000002</v>
      </c>
      <c r="O90" s="96">
        <v>2.6659999999999999</v>
      </c>
      <c r="P90">
        <v>2.6349999999999998</v>
      </c>
    </row>
    <row r="91" spans="1:16">
      <c r="A91" s="95" t="s">
        <v>142</v>
      </c>
      <c r="B91" s="96" t="s">
        <v>658</v>
      </c>
      <c r="C91" s="96">
        <v>2.149</v>
      </c>
      <c r="D91" s="96">
        <v>2.298</v>
      </c>
      <c r="E91" s="96">
        <v>2.3039999999999998</v>
      </c>
      <c r="F91" s="96">
        <v>2.1509999999999998</v>
      </c>
      <c r="G91" s="96">
        <v>2.319</v>
      </c>
      <c r="H91" s="96">
        <v>2.4129999999999998</v>
      </c>
      <c r="I91" s="96">
        <v>2.2170000000000001</v>
      </c>
      <c r="J91" s="96">
        <v>2.121</v>
      </c>
      <c r="K91" s="96">
        <v>2.2490000000000001</v>
      </c>
      <c r="L91" s="96">
        <v>2.238</v>
      </c>
      <c r="M91" s="96">
        <v>2.3069999999999999</v>
      </c>
      <c r="N91" s="96">
        <v>2.2519999999999998</v>
      </c>
      <c r="O91" s="96">
        <v>2.36</v>
      </c>
      <c r="P91">
        <v>2.363</v>
      </c>
    </row>
    <row r="92" spans="1:16">
      <c r="A92" s="95" t="s">
        <v>143</v>
      </c>
      <c r="B92" s="96" t="s">
        <v>659</v>
      </c>
      <c r="C92" s="96">
        <v>2.1160000000000001</v>
      </c>
      <c r="D92" s="96">
        <v>2.1739999999999999</v>
      </c>
      <c r="E92" s="96">
        <v>2.0640000000000001</v>
      </c>
      <c r="F92" s="96">
        <v>2.0529999999999999</v>
      </c>
      <c r="G92" s="96">
        <v>2.153</v>
      </c>
      <c r="H92" s="96">
        <v>2.1280000000000001</v>
      </c>
      <c r="I92" s="96">
        <v>2.2429999999999999</v>
      </c>
      <c r="J92" s="96">
        <v>2.214</v>
      </c>
      <c r="K92" s="96">
        <v>2.3570000000000002</v>
      </c>
      <c r="L92" s="96">
        <v>2.4430000000000001</v>
      </c>
      <c r="M92" s="96">
        <v>2.3119999999999998</v>
      </c>
      <c r="N92" s="96">
        <v>2.137</v>
      </c>
      <c r="O92" s="96">
        <v>2.1320000000000001</v>
      </c>
      <c r="P92">
        <v>2.044</v>
      </c>
    </row>
    <row r="93" spans="1:16">
      <c r="A93" s="95" t="s">
        <v>145</v>
      </c>
      <c r="B93" s="96" t="s">
        <v>661</v>
      </c>
      <c r="C93" s="96">
        <v>2.8010000000000002</v>
      </c>
      <c r="D93" s="96">
        <v>2.649</v>
      </c>
      <c r="E93" s="96">
        <v>2.7170000000000001</v>
      </c>
      <c r="F93" s="96">
        <v>2.6739999999999999</v>
      </c>
      <c r="G93" s="96">
        <v>2.6619999999999999</v>
      </c>
      <c r="H93" s="96">
        <v>2.915</v>
      </c>
      <c r="I93" s="96">
        <v>3.1080000000000001</v>
      </c>
      <c r="J93" s="96">
        <v>3.125</v>
      </c>
      <c r="K93" s="96">
        <v>3.0350000000000001</v>
      </c>
      <c r="L93" s="96">
        <v>3.2290000000000001</v>
      </c>
      <c r="M93" s="96">
        <v>3.24</v>
      </c>
      <c r="N93" s="96">
        <v>3.3239999999999998</v>
      </c>
      <c r="O93" s="96">
        <v>3.367</v>
      </c>
      <c r="P93">
        <v>3.528</v>
      </c>
    </row>
    <row r="94" spans="1:16">
      <c r="A94" s="95" t="s">
        <v>149</v>
      </c>
      <c r="B94" s="96" t="s">
        <v>665</v>
      </c>
      <c r="C94" s="96">
        <v>2.9009999999999998</v>
      </c>
      <c r="D94" s="96">
        <v>3.0539999999999998</v>
      </c>
      <c r="E94" s="96">
        <v>2.956</v>
      </c>
      <c r="F94" s="96">
        <v>2.91</v>
      </c>
      <c r="G94" s="96">
        <v>2.9079999999999999</v>
      </c>
      <c r="H94" s="96">
        <v>2.8010000000000002</v>
      </c>
      <c r="I94" s="96">
        <v>2.8839999999999999</v>
      </c>
      <c r="J94" s="96">
        <v>2.8420000000000001</v>
      </c>
      <c r="K94" s="96">
        <v>2.915</v>
      </c>
      <c r="L94" s="96">
        <v>3.0510000000000002</v>
      </c>
      <c r="M94" s="96">
        <v>3.0840000000000001</v>
      </c>
      <c r="N94" s="96">
        <v>3.0840000000000001</v>
      </c>
      <c r="O94" s="96">
        <v>3.0859999999999999</v>
      </c>
      <c r="P94">
        <v>3.0110000000000001</v>
      </c>
    </row>
    <row r="95" spans="1:16">
      <c r="A95" s="95" t="s">
        <v>150</v>
      </c>
      <c r="B95" s="96" t="s">
        <v>666</v>
      </c>
      <c r="C95" s="96">
        <v>2.3479999999999999</v>
      </c>
      <c r="D95" s="96">
        <v>2.391</v>
      </c>
      <c r="E95" s="96">
        <v>2.3780000000000001</v>
      </c>
      <c r="F95" s="96">
        <v>2.3849999999999998</v>
      </c>
      <c r="G95" s="96">
        <v>2.3610000000000002</v>
      </c>
      <c r="H95" s="96">
        <v>2.1720000000000002</v>
      </c>
      <c r="I95" s="96">
        <v>2.1880000000000002</v>
      </c>
      <c r="J95" s="96">
        <v>2.1259999999999999</v>
      </c>
      <c r="K95" s="96">
        <v>2.1070000000000002</v>
      </c>
      <c r="L95" s="96">
        <v>2.0840000000000001</v>
      </c>
      <c r="M95" s="96">
        <v>2.105</v>
      </c>
      <c r="N95" s="96">
        <v>2.1120000000000001</v>
      </c>
      <c r="O95" s="96">
        <v>2.121</v>
      </c>
      <c r="P95">
        <v>2.1429999999999998</v>
      </c>
    </row>
    <row r="96" spans="1:16">
      <c r="A96" s="95" t="s">
        <v>152</v>
      </c>
      <c r="B96" s="96" t="s">
        <v>668</v>
      </c>
      <c r="C96" s="96">
        <v>2.8679999999999999</v>
      </c>
      <c r="D96" s="96">
        <v>3.0470000000000002</v>
      </c>
      <c r="E96" s="96">
        <v>2.9780000000000002</v>
      </c>
      <c r="F96" s="96">
        <v>3.081</v>
      </c>
      <c r="G96" s="96">
        <v>3.1309999999999998</v>
      </c>
      <c r="H96" s="96">
        <v>3.1890000000000001</v>
      </c>
      <c r="I96" s="96">
        <v>3.198</v>
      </c>
      <c r="J96" s="96">
        <v>3.165</v>
      </c>
      <c r="K96" s="96">
        <v>3.1859999999999999</v>
      </c>
      <c r="L96" s="96">
        <v>3.2149999999999999</v>
      </c>
      <c r="M96" s="96">
        <v>3.1970000000000001</v>
      </c>
      <c r="N96" s="96">
        <v>3.18</v>
      </c>
      <c r="O96" s="96">
        <v>3.22</v>
      </c>
      <c r="P96">
        <v>3.218</v>
      </c>
    </row>
    <row r="97" spans="1:16">
      <c r="A97" s="95" t="s">
        <v>154</v>
      </c>
      <c r="B97" s="96" t="s">
        <v>670</v>
      </c>
      <c r="C97" s="96">
        <v>2.4359999999999999</v>
      </c>
      <c r="D97" s="96">
        <v>2.3809999999999998</v>
      </c>
      <c r="E97" s="96">
        <v>2.4900000000000002</v>
      </c>
      <c r="F97" s="96">
        <v>2.4860000000000002</v>
      </c>
      <c r="G97" s="96">
        <v>2.464</v>
      </c>
      <c r="H97" s="96">
        <v>2.4420000000000002</v>
      </c>
      <c r="I97" s="96">
        <v>2.4670000000000001</v>
      </c>
      <c r="J97" s="96">
        <v>2.3959999999999999</v>
      </c>
      <c r="K97" s="96">
        <v>2.4809999999999999</v>
      </c>
      <c r="L97" s="96">
        <v>2.4740000000000002</v>
      </c>
      <c r="M97" s="96">
        <v>2.4350000000000001</v>
      </c>
      <c r="N97" s="96">
        <v>2.3940000000000001</v>
      </c>
      <c r="O97" s="96">
        <v>2.3490000000000002</v>
      </c>
      <c r="P97">
        <v>2.37</v>
      </c>
    </row>
    <row r="98" spans="1:16">
      <c r="A98" s="95" t="s">
        <v>156</v>
      </c>
      <c r="B98" s="96" t="s">
        <v>672</v>
      </c>
      <c r="C98" s="96">
        <v>2.8439999999999999</v>
      </c>
      <c r="D98" s="96">
        <v>2.8679999999999999</v>
      </c>
      <c r="E98" s="96">
        <v>2.8650000000000002</v>
      </c>
      <c r="F98" s="96">
        <v>2.552</v>
      </c>
      <c r="G98" s="96">
        <v>2.6619999999999999</v>
      </c>
      <c r="H98" s="96">
        <v>2.673</v>
      </c>
      <c r="I98" s="96">
        <v>2.4430000000000001</v>
      </c>
      <c r="J98" s="96">
        <v>2.419</v>
      </c>
      <c r="K98" s="96">
        <v>2.4700000000000002</v>
      </c>
      <c r="L98" s="96">
        <v>2.4660000000000002</v>
      </c>
      <c r="M98" s="96">
        <v>2.5630000000000002</v>
      </c>
      <c r="N98" s="96">
        <v>2.577</v>
      </c>
      <c r="O98" s="96">
        <v>2.4470000000000001</v>
      </c>
      <c r="P98">
        <v>2.4409999999999998</v>
      </c>
    </row>
    <row r="99" spans="1:16">
      <c r="A99" s="95" t="s">
        <v>157</v>
      </c>
      <c r="B99" s="96" t="s">
        <v>673</v>
      </c>
      <c r="C99" s="96">
        <v>2.4319999999999999</v>
      </c>
      <c r="D99" s="96">
        <v>2.351</v>
      </c>
      <c r="E99" s="96">
        <v>2.3180000000000001</v>
      </c>
      <c r="F99" s="96">
        <v>2.4449999999999998</v>
      </c>
      <c r="G99" s="96">
        <v>2.302</v>
      </c>
      <c r="H99" s="96">
        <v>2.2789999999999999</v>
      </c>
      <c r="I99" s="96">
        <v>2.2869999999999999</v>
      </c>
      <c r="J99" s="96">
        <v>2.3039999999999998</v>
      </c>
      <c r="K99" s="96">
        <v>2.254</v>
      </c>
      <c r="L99" s="96">
        <v>2.4380000000000002</v>
      </c>
      <c r="M99" s="96">
        <v>2.3119999999999998</v>
      </c>
      <c r="N99" s="96">
        <v>2.448</v>
      </c>
      <c r="O99" s="96">
        <v>2.4500000000000002</v>
      </c>
      <c r="P99">
        <v>2.3330000000000002</v>
      </c>
    </row>
    <row r="100" spans="1:16">
      <c r="A100" s="95" t="s">
        <v>159</v>
      </c>
      <c r="B100" s="96" t="s">
        <v>675</v>
      </c>
      <c r="C100" s="96">
        <v>2.302</v>
      </c>
      <c r="D100" s="96">
        <v>2.3210000000000002</v>
      </c>
      <c r="E100" s="96">
        <v>2.3570000000000002</v>
      </c>
      <c r="F100" s="96">
        <v>2.3519999999999999</v>
      </c>
      <c r="G100" s="96">
        <v>2.4009999999999998</v>
      </c>
      <c r="H100" s="96">
        <v>2.3580000000000001</v>
      </c>
      <c r="I100" s="96">
        <v>2.3479999999999999</v>
      </c>
      <c r="J100" s="96">
        <v>2.323</v>
      </c>
      <c r="K100" s="96">
        <v>2.3290000000000002</v>
      </c>
      <c r="L100" s="96">
        <v>2.234</v>
      </c>
      <c r="M100" s="96">
        <v>2.238</v>
      </c>
      <c r="N100" s="96">
        <v>2.294</v>
      </c>
      <c r="O100" s="96">
        <v>2.3929999999999998</v>
      </c>
      <c r="P100">
        <v>2.2610000000000001</v>
      </c>
    </row>
    <row r="101" spans="1:16">
      <c r="A101" s="95" t="s">
        <v>160</v>
      </c>
      <c r="B101" s="96" t="s">
        <v>676</v>
      </c>
      <c r="C101" s="96">
        <v>2.0710000000000002</v>
      </c>
      <c r="D101" s="96">
        <v>2.2360000000000002</v>
      </c>
      <c r="E101" s="96">
        <v>2.2599999999999998</v>
      </c>
      <c r="F101" s="96">
        <v>2.2599999999999998</v>
      </c>
      <c r="G101" s="96">
        <v>2.347</v>
      </c>
      <c r="H101" s="96">
        <v>2.298</v>
      </c>
      <c r="I101" s="96">
        <v>2.411</v>
      </c>
      <c r="J101" s="96">
        <v>2.5049999999999999</v>
      </c>
      <c r="K101" s="96">
        <v>2.5089999999999999</v>
      </c>
      <c r="L101" s="96">
        <v>2.4660000000000002</v>
      </c>
      <c r="M101" s="96">
        <v>2.5190000000000001</v>
      </c>
      <c r="N101" s="96">
        <v>2.5499999999999998</v>
      </c>
      <c r="O101" s="96">
        <v>2.5449999999999999</v>
      </c>
      <c r="P101">
        <v>2.5150000000000001</v>
      </c>
    </row>
    <row r="102" spans="1:16">
      <c r="A102" s="95" t="s">
        <v>450</v>
      </c>
      <c r="B102" s="96" t="s">
        <v>677</v>
      </c>
      <c r="C102" s="96">
        <v>2.3370000000000002</v>
      </c>
      <c r="D102" s="96">
        <v>2.3959999999999999</v>
      </c>
      <c r="E102" s="96">
        <v>2.395</v>
      </c>
      <c r="F102" s="96">
        <v>2.39</v>
      </c>
      <c r="G102" s="96">
        <v>2.3980000000000001</v>
      </c>
      <c r="H102" s="96">
        <v>2.3490000000000002</v>
      </c>
      <c r="I102" s="96">
        <v>2.39</v>
      </c>
      <c r="J102" s="96">
        <v>2.5089999999999999</v>
      </c>
      <c r="K102" s="96">
        <v>2.4359999999999999</v>
      </c>
      <c r="L102" s="96">
        <v>2.3090000000000002</v>
      </c>
      <c r="M102" s="96">
        <v>2.5750000000000002</v>
      </c>
      <c r="N102" s="96">
        <v>2.6629999999999998</v>
      </c>
      <c r="O102" s="96">
        <v>2.6579999999999999</v>
      </c>
      <c r="P102">
        <v>2.8860000000000001</v>
      </c>
    </row>
    <row r="103" spans="1:16">
      <c r="A103" s="95" t="s">
        <v>162</v>
      </c>
      <c r="B103" s="96" t="s">
        <v>678</v>
      </c>
      <c r="C103" s="96">
        <v>2.597</v>
      </c>
      <c r="D103" s="96">
        <v>2.5630000000000002</v>
      </c>
      <c r="E103" s="96">
        <v>2.5630000000000002</v>
      </c>
      <c r="F103" s="96">
        <v>2.5550000000000002</v>
      </c>
      <c r="G103" s="96">
        <v>2.6240000000000001</v>
      </c>
      <c r="H103" s="96">
        <v>2.5840000000000001</v>
      </c>
      <c r="I103" s="96">
        <v>2.5579999999999998</v>
      </c>
      <c r="J103" s="96">
        <v>2.5569999999999999</v>
      </c>
      <c r="K103" s="96">
        <v>2.508</v>
      </c>
      <c r="L103" s="96">
        <v>2.4489999999999998</v>
      </c>
      <c r="M103" s="96">
        <v>2.4620000000000002</v>
      </c>
      <c r="N103" s="96">
        <v>2.569</v>
      </c>
      <c r="O103" s="96">
        <v>2.5529999999999999</v>
      </c>
      <c r="P103">
        <v>2.621</v>
      </c>
    </row>
    <row r="104" spans="1:16">
      <c r="A104" s="95" t="s">
        <v>164</v>
      </c>
      <c r="B104" s="96" t="s">
        <v>680</v>
      </c>
      <c r="C104" s="96">
        <v>2.65</v>
      </c>
      <c r="D104" s="96">
        <v>2.61</v>
      </c>
      <c r="E104" s="96">
        <v>2.7090000000000001</v>
      </c>
      <c r="F104" s="96">
        <v>2.9710000000000001</v>
      </c>
      <c r="G104" s="96">
        <v>2.722</v>
      </c>
      <c r="H104" s="96">
        <v>2.7959999999999998</v>
      </c>
      <c r="I104" s="96">
        <v>2.6659999999999999</v>
      </c>
      <c r="J104" s="96">
        <v>2.5289999999999999</v>
      </c>
      <c r="K104" s="96">
        <v>2.6659999999999999</v>
      </c>
      <c r="L104" s="96">
        <v>2.7189999999999999</v>
      </c>
      <c r="M104" s="96">
        <v>2.7440000000000002</v>
      </c>
      <c r="N104" s="96">
        <v>2.5339999999999998</v>
      </c>
      <c r="O104" s="96">
        <v>2.5430000000000001</v>
      </c>
      <c r="P104">
        <v>2.6709999999999998</v>
      </c>
    </row>
    <row r="105" spans="1:16">
      <c r="A105" s="95" t="s">
        <v>165</v>
      </c>
      <c r="B105" s="96" t="s">
        <v>681</v>
      </c>
      <c r="C105" s="96">
        <v>1.56</v>
      </c>
      <c r="D105" s="96">
        <v>1.534</v>
      </c>
      <c r="E105" s="96">
        <v>1.621</v>
      </c>
      <c r="F105" s="96">
        <v>1.609</v>
      </c>
      <c r="G105" s="96">
        <v>1.599</v>
      </c>
      <c r="H105" s="96">
        <v>1.5660000000000001</v>
      </c>
      <c r="I105" s="96">
        <v>1.5389999999999999</v>
      </c>
      <c r="J105" s="96">
        <v>1.5069999999999999</v>
      </c>
      <c r="K105" s="96">
        <v>1.516</v>
      </c>
      <c r="L105" s="96">
        <v>1.5580000000000001</v>
      </c>
      <c r="M105" s="96">
        <v>1.53</v>
      </c>
      <c r="N105" s="96">
        <v>1.5369999999999999</v>
      </c>
      <c r="O105" s="96">
        <v>1.593</v>
      </c>
      <c r="P105">
        <v>1.5369999999999999</v>
      </c>
    </row>
    <row r="106" spans="1:16">
      <c r="A106" s="95" t="s">
        <v>167</v>
      </c>
      <c r="B106" s="96" t="s">
        <v>683</v>
      </c>
      <c r="C106" s="96">
        <v>1.5109999999999999</v>
      </c>
      <c r="D106" s="96">
        <v>1.5880000000000001</v>
      </c>
      <c r="E106" s="96">
        <v>1.5940000000000001</v>
      </c>
      <c r="F106" s="96">
        <v>1.589</v>
      </c>
      <c r="G106" s="96">
        <v>1.59</v>
      </c>
      <c r="H106" s="96">
        <v>1.544</v>
      </c>
      <c r="I106" s="96">
        <v>1.5369999999999999</v>
      </c>
      <c r="J106" s="96">
        <v>1.514</v>
      </c>
      <c r="K106" s="96">
        <v>1.46</v>
      </c>
      <c r="L106" s="96">
        <v>1.4470000000000001</v>
      </c>
      <c r="M106" s="96">
        <v>1.4379999999999999</v>
      </c>
      <c r="N106" s="96">
        <v>1.4379999999999999</v>
      </c>
      <c r="O106" s="96">
        <v>1.5009999999999999</v>
      </c>
      <c r="P106">
        <v>1.4810000000000001</v>
      </c>
    </row>
    <row r="107" spans="1:16">
      <c r="A107" s="95" t="s">
        <v>168</v>
      </c>
      <c r="B107" s="96" t="s">
        <v>684</v>
      </c>
      <c r="C107" s="96">
        <v>2.2080000000000002</v>
      </c>
      <c r="D107" s="96">
        <v>2.19</v>
      </c>
      <c r="E107" s="96">
        <v>2.3820000000000001</v>
      </c>
      <c r="F107" s="96">
        <v>2.504</v>
      </c>
      <c r="G107" s="96">
        <v>2.508</v>
      </c>
      <c r="H107" s="96">
        <v>2.476</v>
      </c>
      <c r="I107" s="96">
        <v>2.4590000000000001</v>
      </c>
      <c r="J107" s="96">
        <v>2.6829999999999998</v>
      </c>
      <c r="K107" s="96">
        <v>2.609</v>
      </c>
      <c r="L107" s="96">
        <v>2.621</v>
      </c>
      <c r="M107" s="96">
        <v>2.5310000000000001</v>
      </c>
      <c r="N107" s="96">
        <v>2.9489999999999998</v>
      </c>
      <c r="O107" s="96">
        <v>3.3140000000000001</v>
      </c>
      <c r="P107">
        <v>3.2450000000000001</v>
      </c>
    </row>
    <row r="108" spans="1:16">
      <c r="A108" s="95" t="s">
        <v>169</v>
      </c>
      <c r="B108" s="96" t="s">
        <v>685</v>
      </c>
      <c r="C108" s="96">
        <v>2.5619999999999998</v>
      </c>
      <c r="D108" s="96">
        <v>2.5870000000000002</v>
      </c>
      <c r="E108" s="96">
        <v>2.5859999999999999</v>
      </c>
      <c r="F108" s="96">
        <v>2.5430000000000001</v>
      </c>
      <c r="G108" s="96">
        <v>2.5089999999999999</v>
      </c>
      <c r="H108" s="96">
        <v>2.6219999999999999</v>
      </c>
      <c r="I108" s="96">
        <v>2.593</v>
      </c>
      <c r="J108" s="96">
        <v>2.746</v>
      </c>
      <c r="K108" s="96">
        <v>2.758</v>
      </c>
      <c r="L108" s="96">
        <v>2.8919999999999999</v>
      </c>
      <c r="M108" s="96">
        <v>2.9260000000000002</v>
      </c>
      <c r="N108" s="96">
        <v>2.8610000000000002</v>
      </c>
      <c r="O108" s="96">
        <v>3.113</v>
      </c>
      <c r="P108">
        <v>3.1179999999999999</v>
      </c>
    </row>
    <row r="109" spans="1:16">
      <c r="A109" s="95" t="s">
        <v>170</v>
      </c>
      <c r="B109" s="96" t="s">
        <v>686</v>
      </c>
      <c r="C109" s="96">
        <v>3.2160000000000002</v>
      </c>
      <c r="D109" s="96">
        <v>3.16</v>
      </c>
      <c r="E109" s="96">
        <v>3.2170000000000001</v>
      </c>
      <c r="F109" s="96">
        <v>3.294</v>
      </c>
      <c r="G109" s="96">
        <v>3.371</v>
      </c>
      <c r="H109" s="96">
        <v>3.2930000000000001</v>
      </c>
      <c r="I109" s="96">
        <v>3.33</v>
      </c>
      <c r="J109" s="96">
        <v>3.411</v>
      </c>
      <c r="K109" s="96">
        <v>3.2850000000000001</v>
      </c>
      <c r="L109" s="96">
        <v>3.198</v>
      </c>
      <c r="M109" s="96">
        <v>3.0739999999999998</v>
      </c>
      <c r="N109" s="96">
        <v>3.1259999999999999</v>
      </c>
      <c r="O109" s="96">
        <v>2.9940000000000002</v>
      </c>
      <c r="P109">
        <v>3.044</v>
      </c>
    </row>
    <row r="110" spans="1:16">
      <c r="A110" s="95" t="s">
        <v>173</v>
      </c>
      <c r="B110" s="96" t="s">
        <v>639</v>
      </c>
      <c r="C110" s="96">
        <v>2.9740000000000002</v>
      </c>
      <c r="D110" s="96">
        <v>2.9870000000000001</v>
      </c>
      <c r="E110" s="96">
        <v>3.105</v>
      </c>
      <c r="F110" s="96">
        <v>3.2370000000000001</v>
      </c>
      <c r="G110" s="96">
        <v>2.9870000000000001</v>
      </c>
      <c r="H110" s="96">
        <v>3.0720000000000001</v>
      </c>
      <c r="I110" s="96">
        <v>3.0720000000000001</v>
      </c>
      <c r="J110" s="96">
        <v>3.0720000000000001</v>
      </c>
      <c r="K110" s="96">
        <v>3.0720000000000001</v>
      </c>
      <c r="L110" s="96">
        <v>3.0720000000000001</v>
      </c>
      <c r="M110" s="96">
        <v>3.06</v>
      </c>
      <c r="N110" s="96">
        <v>3.06</v>
      </c>
      <c r="O110" s="96">
        <v>3.06</v>
      </c>
      <c r="P110">
        <v>3.06</v>
      </c>
    </row>
    <row r="111" spans="1:16">
      <c r="A111" s="95" t="s">
        <v>174</v>
      </c>
      <c r="B111" s="96" t="s">
        <v>690</v>
      </c>
      <c r="C111" s="96">
        <v>2.3439999999999999</v>
      </c>
      <c r="D111" s="96">
        <v>2.4609999999999999</v>
      </c>
      <c r="E111" s="96">
        <v>2.387</v>
      </c>
      <c r="F111" s="96">
        <v>2.3540000000000001</v>
      </c>
      <c r="G111" s="96">
        <v>2.3159999999999998</v>
      </c>
      <c r="H111" s="96">
        <v>2.38</v>
      </c>
      <c r="I111" s="96">
        <v>2.2719999999999998</v>
      </c>
      <c r="J111" s="96">
        <v>2.3109999999999999</v>
      </c>
      <c r="K111" s="96">
        <v>2.298</v>
      </c>
      <c r="L111" s="96">
        <v>2.4169999999999998</v>
      </c>
      <c r="M111" s="96">
        <v>2.2879999999999998</v>
      </c>
      <c r="N111" s="96">
        <v>2.181</v>
      </c>
      <c r="O111" s="96">
        <v>2.137</v>
      </c>
      <c r="P111">
        <v>2.0640000000000001</v>
      </c>
    </row>
    <row r="112" spans="1:16">
      <c r="A112" s="95" t="s">
        <v>176</v>
      </c>
      <c r="B112" s="96" t="s">
        <v>693</v>
      </c>
      <c r="C112" s="96">
        <v>1.216</v>
      </c>
      <c r="D112" s="96">
        <v>1.22</v>
      </c>
      <c r="E112" s="96">
        <v>1.218</v>
      </c>
      <c r="F112" s="96">
        <v>1.2270000000000001</v>
      </c>
      <c r="G112" s="96">
        <v>1.385</v>
      </c>
      <c r="H112" s="96">
        <v>1.3029999999999999</v>
      </c>
      <c r="I112" s="96">
        <v>1.3740000000000001</v>
      </c>
      <c r="J112" s="96">
        <v>1.26</v>
      </c>
      <c r="K112" s="96">
        <v>1.2589999999999999</v>
      </c>
      <c r="L112" s="96">
        <v>1.19</v>
      </c>
      <c r="M112" s="96">
        <v>1.181</v>
      </c>
      <c r="N112" s="96">
        <v>1.179</v>
      </c>
      <c r="O112" s="96">
        <v>1.2</v>
      </c>
      <c r="P112">
        <v>1.1819999999999999</v>
      </c>
    </row>
    <row r="113" spans="1:16">
      <c r="A113" s="95" t="s">
        <v>177</v>
      </c>
      <c r="B113" s="96" t="s">
        <v>694</v>
      </c>
      <c r="C113" s="96">
        <v>1.776</v>
      </c>
      <c r="D113" s="96">
        <v>1.8580000000000001</v>
      </c>
      <c r="E113" s="96">
        <v>1.7290000000000001</v>
      </c>
      <c r="F113" s="96">
        <v>2.0419999999999998</v>
      </c>
      <c r="G113" s="96">
        <v>2.0459999999999998</v>
      </c>
      <c r="H113" s="96">
        <v>2.0640000000000001</v>
      </c>
      <c r="I113" s="96">
        <v>2.077</v>
      </c>
      <c r="J113" s="96">
        <v>2.1669999999999998</v>
      </c>
      <c r="K113" s="96">
        <v>2.1179999999999999</v>
      </c>
      <c r="L113" s="96">
        <v>2.0489999999999999</v>
      </c>
      <c r="M113" s="96">
        <v>2.1080000000000001</v>
      </c>
      <c r="N113" s="96">
        <v>2.1080000000000001</v>
      </c>
      <c r="O113" s="96">
        <v>2.0990000000000002</v>
      </c>
      <c r="P113">
        <v>2.1080000000000001</v>
      </c>
    </row>
    <row r="114" spans="1:16">
      <c r="A114" s="95" t="s">
        <v>178</v>
      </c>
      <c r="B114" s="96" t="s">
        <v>695</v>
      </c>
      <c r="C114" s="96">
        <v>3.1339999999999999</v>
      </c>
      <c r="D114" s="96">
        <v>3.0979999999999999</v>
      </c>
      <c r="E114" s="96">
        <v>3.1629999999999998</v>
      </c>
      <c r="F114" s="96">
        <v>3.0880000000000001</v>
      </c>
      <c r="G114" s="96">
        <v>3.1890000000000001</v>
      </c>
      <c r="H114" s="96">
        <v>3.2650000000000001</v>
      </c>
      <c r="I114" s="96">
        <v>3.2480000000000002</v>
      </c>
      <c r="J114" s="96">
        <v>3.2080000000000002</v>
      </c>
      <c r="K114" s="96">
        <v>3.1539999999999999</v>
      </c>
      <c r="L114" s="96">
        <v>2.9889999999999999</v>
      </c>
      <c r="M114" s="96">
        <v>2.887</v>
      </c>
      <c r="N114" s="96">
        <v>2.8809999999999998</v>
      </c>
      <c r="O114" s="96">
        <v>2.8490000000000002</v>
      </c>
      <c r="P114">
        <v>2.786</v>
      </c>
    </row>
    <row r="115" spans="1:16">
      <c r="A115" s="95" t="s">
        <v>698</v>
      </c>
      <c r="B115" s="96" t="s">
        <v>697</v>
      </c>
      <c r="C115" s="96"/>
      <c r="D115" s="96"/>
      <c r="E115" s="96"/>
      <c r="F115" s="96"/>
      <c r="G115" s="96"/>
      <c r="H115" s="96"/>
      <c r="I115" s="96"/>
      <c r="J115" s="96"/>
      <c r="K115" s="96">
        <v>3.01</v>
      </c>
      <c r="L115" s="96">
        <v>3.0640000000000001</v>
      </c>
      <c r="M115" s="96">
        <v>2.919</v>
      </c>
      <c r="N115" s="96">
        <v>2.9119999999999999</v>
      </c>
      <c r="O115" s="96">
        <v>2.95</v>
      </c>
      <c r="P115">
        <v>2.9319999999999999</v>
      </c>
    </row>
    <row r="116" spans="1:16">
      <c r="A116" s="95" t="s">
        <v>180</v>
      </c>
      <c r="B116" s="96" t="s">
        <v>699</v>
      </c>
      <c r="C116" s="96">
        <v>2.4039999999999999</v>
      </c>
      <c r="D116" s="96">
        <v>2.3039999999999998</v>
      </c>
      <c r="E116" s="96">
        <v>2.5830000000000002</v>
      </c>
      <c r="F116" s="96">
        <v>2.532</v>
      </c>
      <c r="G116" s="96">
        <v>2.681</v>
      </c>
      <c r="H116" s="96">
        <v>2.698</v>
      </c>
      <c r="I116" s="96">
        <v>2.7429999999999999</v>
      </c>
      <c r="J116" s="96">
        <v>2.7869999999999999</v>
      </c>
      <c r="K116" s="96">
        <v>2.5640000000000001</v>
      </c>
      <c r="L116" s="96">
        <v>2.548</v>
      </c>
      <c r="M116" s="96">
        <v>2.4769999999999999</v>
      </c>
      <c r="N116" s="96">
        <v>2.4889999999999999</v>
      </c>
      <c r="O116" s="96">
        <v>2.524</v>
      </c>
      <c r="P116">
        <v>2.5449999999999999</v>
      </c>
    </row>
    <row r="117" spans="1:16">
      <c r="A117" s="95" t="s">
        <v>181</v>
      </c>
      <c r="B117" s="96" t="s">
        <v>700</v>
      </c>
      <c r="C117" s="96">
        <v>2.83</v>
      </c>
      <c r="D117" s="96">
        <v>2.8149999999999999</v>
      </c>
      <c r="E117" s="96">
        <v>2.7749999999999999</v>
      </c>
      <c r="F117" s="96">
        <v>2.8330000000000002</v>
      </c>
      <c r="G117" s="96">
        <v>2.8210000000000002</v>
      </c>
      <c r="H117" s="96">
        <v>2.8180000000000001</v>
      </c>
      <c r="I117" s="96">
        <v>2.6789999999999998</v>
      </c>
      <c r="J117" s="96">
        <v>2.6520000000000001</v>
      </c>
      <c r="K117" s="96">
        <v>2.81</v>
      </c>
      <c r="L117" s="96">
        <v>2.6819999999999999</v>
      </c>
      <c r="M117" s="96">
        <v>2.7160000000000002</v>
      </c>
      <c r="N117" s="96">
        <v>2.76</v>
      </c>
      <c r="O117" s="96">
        <v>2.802</v>
      </c>
      <c r="P117">
        <v>2.8620000000000001</v>
      </c>
    </row>
    <row r="118" spans="1:16">
      <c r="A118" s="95" t="s">
        <v>182</v>
      </c>
      <c r="B118" s="96" t="s">
        <v>701</v>
      </c>
      <c r="C118" s="96">
        <v>2.6850000000000001</v>
      </c>
      <c r="D118" s="96">
        <v>2.681</v>
      </c>
      <c r="E118" s="96">
        <v>2.698</v>
      </c>
      <c r="F118" s="96">
        <v>2.633</v>
      </c>
      <c r="G118" s="96">
        <v>2.742</v>
      </c>
      <c r="H118" s="96">
        <v>2.6440000000000001</v>
      </c>
      <c r="I118" s="96">
        <v>2.63</v>
      </c>
      <c r="J118" s="96">
        <v>2.7450000000000001</v>
      </c>
      <c r="K118" s="96">
        <v>2.6509999999999998</v>
      </c>
      <c r="L118" s="96">
        <v>2.4660000000000002</v>
      </c>
      <c r="M118" s="96">
        <v>2.4420000000000002</v>
      </c>
      <c r="N118" s="96">
        <v>2.569</v>
      </c>
      <c r="O118" s="96">
        <v>2.5339999999999998</v>
      </c>
      <c r="P118">
        <v>2.5009999999999999</v>
      </c>
    </row>
    <row r="119" spans="1:16">
      <c r="A119" s="95" t="s">
        <v>183</v>
      </c>
      <c r="B119" s="96" t="s">
        <v>702</v>
      </c>
      <c r="C119" s="96">
        <v>2.7330000000000001</v>
      </c>
      <c r="D119" s="96">
        <v>2.5830000000000002</v>
      </c>
      <c r="E119" s="96">
        <v>2.7</v>
      </c>
      <c r="F119" s="96">
        <v>2.7429999999999999</v>
      </c>
      <c r="G119" s="96">
        <v>2.7490000000000001</v>
      </c>
      <c r="H119" s="96">
        <v>2.7839999999999998</v>
      </c>
      <c r="I119" s="96">
        <v>2.84</v>
      </c>
      <c r="J119" s="96">
        <v>2.7839999999999998</v>
      </c>
      <c r="K119" s="96">
        <v>2.7789999999999999</v>
      </c>
      <c r="L119" s="96">
        <v>2.6349999999999998</v>
      </c>
      <c r="M119" s="96">
        <v>2.6240000000000001</v>
      </c>
      <c r="N119" s="96">
        <v>2.6110000000000002</v>
      </c>
      <c r="O119" s="96">
        <v>2.625</v>
      </c>
      <c r="P119">
        <v>2.5830000000000002</v>
      </c>
    </row>
    <row r="120" spans="1:16">
      <c r="A120" s="95" t="s">
        <v>184</v>
      </c>
      <c r="B120" s="96" t="s">
        <v>703</v>
      </c>
      <c r="C120" s="96">
        <v>2.8620000000000001</v>
      </c>
      <c r="D120" s="96">
        <v>2.8719999999999999</v>
      </c>
      <c r="E120" s="96">
        <v>2.883</v>
      </c>
      <c r="F120" s="96">
        <v>2.8929999999999998</v>
      </c>
      <c r="G120" s="96">
        <v>2.9510000000000001</v>
      </c>
      <c r="H120" s="96">
        <v>2.8679999999999999</v>
      </c>
      <c r="I120" s="96">
        <v>2.8780000000000001</v>
      </c>
      <c r="J120" s="96">
        <v>2.8769999999999998</v>
      </c>
      <c r="K120" s="96">
        <v>2.8490000000000002</v>
      </c>
      <c r="L120" s="96">
        <v>2.8929999999999998</v>
      </c>
      <c r="M120" s="96">
        <v>3.032</v>
      </c>
      <c r="N120" s="96">
        <v>2.97</v>
      </c>
      <c r="O120" s="96">
        <v>2.855</v>
      </c>
      <c r="P120">
        <v>2.8959999999999999</v>
      </c>
    </row>
    <row r="121" spans="1:16">
      <c r="A121" s="95" t="s">
        <v>186</v>
      </c>
      <c r="B121" s="96" t="s">
        <v>705</v>
      </c>
      <c r="C121" s="96">
        <v>1.8759999999999999</v>
      </c>
      <c r="D121" s="96">
        <v>1.857</v>
      </c>
      <c r="E121" s="96">
        <v>1.8340000000000001</v>
      </c>
      <c r="F121" s="96">
        <v>1.8049999999999999</v>
      </c>
      <c r="G121" s="96">
        <v>1.7649999999999999</v>
      </c>
      <c r="H121" s="96">
        <v>1.748</v>
      </c>
      <c r="I121" s="96">
        <v>1.734</v>
      </c>
      <c r="J121" s="96">
        <v>1.6970000000000001</v>
      </c>
      <c r="K121" s="96">
        <v>1.788</v>
      </c>
      <c r="L121" s="96">
        <v>1.9790000000000001</v>
      </c>
      <c r="M121" s="96">
        <v>2.0150000000000001</v>
      </c>
      <c r="N121" s="96">
        <v>1.8879999999999999</v>
      </c>
      <c r="O121" s="96">
        <v>1.9330000000000001</v>
      </c>
      <c r="P121">
        <v>1.6279999999999999</v>
      </c>
    </row>
    <row r="122" spans="1:16">
      <c r="A122" s="95" t="s">
        <v>187</v>
      </c>
      <c r="B122" s="96" t="s">
        <v>706</v>
      </c>
      <c r="C122" s="96">
        <v>1.7070000000000001</v>
      </c>
      <c r="D122" s="96">
        <v>1.8160000000000001</v>
      </c>
      <c r="E122" s="96">
        <v>1.8819999999999999</v>
      </c>
      <c r="F122" s="96">
        <v>1.863</v>
      </c>
      <c r="G122" s="96">
        <v>1.8979999999999999</v>
      </c>
      <c r="H122" s="96">
        <v>1.913</v>
      </c>
      <c r="I122" s="96">
        <v>1.83</v>
      </c>
      <c r="J122" s="96">
        <v>1.7210000000000001</v>
      </c>
      <c r="K122" s="96">
        <v>1.5760000000000001</v>
      </c>
      <c r="L122" s="96">
        <v>1.4419999999999999</v>
      </c>
      <c r="M122" s="96">
        <v>1.49</v>
      </c>
      <c r="N122" s="96">
        <v>1.397</v>
      </c>
      <c r="O122" s="96">
        <v>1.39</v>
      </c>
      <c r="P122">
        <v>1.4430000000000001</v>
      </c>
    </row>
    <row r="123" spans="1:16">
      <c r="A123" s="95" t="s">
        <v>189</v>
      </c>
      <c r="B123" s="96" t="s">
        <v>708</v>
      </c>
      <c r="C123" s="96">
        <v>1.9239999999999999</v>
      </c>
      <c r="D123" s="96">
        <v>1.5249999999999999</v>
      </c>
      <c r="E123" s="96">
        <v>1.464</v>
      </c>
      <c r="F123" s="96">
        <v>1.4670000000000001</v>
      </c>
      <c r="G123" s="96">
        <v>1.377</v>
      </c>
      <c r="H123" s="96">
        <v>1.41</v>
      </c>
      <c r="I123" s="96">
        <v>1.415</v>
      </c>
      <c r="J123" s="96">
        <v>1.5349999999999999</v>
      </c>
      <c r="K123" s="96">
        <v>1.486</v>
      </c>
      <c r="L123" s="96">
        <v>1.5409999999999999</v>
      </c>
      <c r="M123" s="96">
        <v>1.6279999999999999</v>
      </c>
      <c r="N123" s="96">
        <v>1.5980000000000001</v>
      </c>
      <c r="O123" s="96">
        <v>1.4950000000000001</v>
      </c>
      <c r="P123">
        <v>1.577</v>
      </c>
    </row>
    <row r="124" spans="1:16">
      <c r="A124" s="95" t="s">
        <v>918</v>
      </c>
      <c r="B124" s="96" t="s">
        <v>567</v>
      </c>
      <c r="C124" s="96">
        <v>2.7229999999999999</v>
      </c>
      <c r="D124" s="96">
        <v>2.7909999999999999</v>
      </c>
      <c r="E124" s="96">
        <v>2.8530000000000002</v>
      </c>
      <c r="F124" s="96">
        <v>2.7930000000000001</v>
      </c>
      <c r="G124" s="96">
        <v>2.698</v>
      </c>
      <c r="H124" s="96">
        <v>2.6629999999999998</v>
      </c>
      <c r="I124" s="96">
        <v>2.7549999999999999</v>
      </c>
      <c r="J124" s="96">
        <v>2.8039999999999998</v>
      </c>
      <c r="K124" s="96">
        <v>2.8319999999999999</v>
      </c>
      <c r="L124" s="96">
        <v>2.9689999999999999</v>
      </c>
      <c r="M124" s="96">
        <v>2.9969999999999999</v>
      </c>
      <c r="N124" s="96">
        <v>3.0049999999999999</v>
      </c>
      <c r="O124" s="96">
        <v>2.903</v>
      </c>
      <c r="P124">
        <v>2.8879999999999999</v>
      </c>
    </row>
    <row r="125" spans="1:16">
      <c r="A125" s="95" t="s">
        <v>191</v>
      </c>
      <c r="B125" s="96" t="s">
        <v>710</v>
      </c>
      <c r="C125" s="96">
        <v>1.857</v>
      </c>
      <c r="D125" s="96">
        <v>1.9159999999999999</v>
      </c>
      <c r="E125" s="96">
        <v>2.0990000000000002</v>
      </c>
      <c r="F125" s="96">
        <v>2.1120000000000001</v>
      </c>
      <c r="G125" s="96">
        <v>2.0390000000000001</v>
      </c>
      <c r="H125" s="96">
        <v>2.056</v>
      </c>
      <c r="I125" s="96">
        <v>2.0329999999999999</v>
      </c>
      <c r="J125" s="96">
        <v>1.976</v>
      </c>
      <c r="K125" s="96">
        <v>1.956</v>
      </c>
      <c r="L125" s="96">
        <v>1.923</v>
      </c>
      <c r="M125" s="96">
        <v>1.903</v>
      </c>
      <c r="N125" s="96">
        <v>1.875</v>
      </c>
      <c r="O125" s="96">
        <v>1.837</v>
      </c>
      <c r="P125">
        <v>1.82</v>
      </c>
    </row>
    <row r="126" spans="1:16">
      <c r="A126" s="95" t="s">
        <v>192</v>
      </c>
      <c r="B126" s="96" t="s">
        <v>711</v>
      </c>
      <c r="C126" s="96">
        <v>3.2240000000000002</v>
      </c>
      <c r="D126" s="96">
        <v>3.3780000000000001</v>
      </c>
      <c r="E126" s="96">
        <v>3.4969999999999999</v>
      </c>
      <c r="F126" s="96">
        <v>3.415</v>
      </c>
      <c r="G126" s="96">
        <v>3.3730000000000002</v>
      </c>
      <c r="H126" s="96">
        <v>3.3639999999999999</v>
      </c>
      <c r="I126" s="96">
        <v>3.335</v>
      </c>
      <c r="J126" s="96">
        <v>3.3879999999999999</v>
      </c>
      <c r="K126" s="96">
        <v>3.2519999999999998</v>
      </c>
      <c r="L126" s="96">
        <v>3.157</v>
      </c>
      <c r="M126" s="96">
        <v>3.1379999999999999</v>
      </c>
      <c r="N126" s="96">
        <v>3.0110000000000001</v>
      </c>
      <c r="O126" s="96">
        <v>2.9119999999999999</v>
      </c>
      <c r="P126">
        <v>2.98</v>
      </c>
    </row>
    <row r="127" spans="1:16">
      <c r="A127" s="95" t="s">
        <v>193</v>
      </c>
      <c r="B127" s="96" t="s">
        <v>712</v>
      </c>
      <c r="C127" s="96">
        <v>2.089</v>
      </c>
      <c r="D127" s="96">
        <v>2.4140000000000001</v>
      </c>
      <c r="E127" s="96">
        <v>2.407</v>
      </c>
      <c r="F127" s="96">
        <v>2.3050000000000002</v>
      </c>
      <c r="G127" s="96">
        <v>2.33</v>
      </c>
      <c r="H127" s="96">
        <v>2.4590000000000001</v>
      </c>
      <c r="I127" s="96">
        <v>2.4540000000000002</v>
      </c>
      <c r="J127" s="96">
        <v>2.4350000000000001</v>
      </c>
      <c r="K127" s="96">
        <v>2.4649999999999999</v>
      </c>
      <c r="L127" s="96">
        <v>2.4060000000000001</v>
      </c>
      <c r="M127" s="96">
        <v>2.4830000000000001</v>
      </c>
      <c r="N127" s="96">
        <v>2.3279999999999998</v>
      </c>
      <c r="O127" s="96">
        <v>2.3740000000000001</v>
      </c>
      <c r="P127">
        <v>2.4580000000000002</v>
      </c>
    </row>
    <row r="128" spans="1:16">
      <c r="A128" s="95" t="s">
        <v>197</v>
      </c>
      <c r="B128" s="96" t="s">
        <v>730</v>
      </c>
      <c r="C128" s="96">
        <v>2.5209999999999999</v>
      </c>
      <c r="D128" s="96">
        <v>2.5619999999999998</v>
      </c>
      <c r="E128" s="96">
        <v>2.5670000000000002</v>
      </c>
      <c r="F128" s="96">
        <v>2.5419999999999998</v>
      </c>
      <c r="G128" s="96">
        <v>2.4260000000000002</v>
      </c>
      <c r="H128" s="96">
        <v>2.218</v>
      </c>
      <c r="I128" s="96">
        <v>2.06</v>
      </c>
      <c r="J128" s="96">
        <v>2.0419999999999998</v>
      </c>
      <c r="K128" s="96">
        <v>2.0659999999999998</v>
      </c>
      <c r="L128" s="96">
        <v>2.149</v>
      </c>
      <c r="M128" s="96">
        <v>2.1840000000000002</v>
      </c>
      <c r="N128" s="96">
        <v>2.2080000000000002</v>
      </c>
      <c r="O128" s="96">
        <v>2.254</v>
      </c>
      <c r="P128">
        <v>2.2589999999999999</v>
      </c>
    </row>
    <row r="129" spans="1:16">
      <c r="A129" s="95" t="s">
        <v>198</v>
      </c>
      <c r="B129" s="96" t="s">
        <v>731</v>
      </c>
      <c r="C129" s="96">
        <v>2.4489999999999998</v>
      </c>
      <c r="D129" s="96">
        <v>2.5459999999999998</v>
      </c>
      <c r="E129" s="96">
        <v>2.68</v>
      </c>
      <c r="F129" s="96">
        <v>2.7170000000000001</v>
      </c>
      <c r="G129" s="96">
        <v>2.601</v>
      </c>
      <c r="H129" s="96">
        <v>2.4900000000000002</v>
      </c>
      <c r="I129" s="96">
        <v>2.4460000000000002</v>
      </c>
      <c r="J129" s="96">
        <v>2.258</v>
      </c>
      <c r="K129" s="96">
        <v>2.444</v>
      </c>
      <c r="L129" s="96">
        <v>2.3849999999999998</v>
      </c>
      <c r="M129" s="96">
        <v>2.343</v>
      </c>
      <c r="N129" s="96">
        <v>2.3519999999999999</v>
      </c>
      <c r="O129" s="96">
        <v>2.3370000000000002</v>
      </c>
      <c r="P129">
        <v>2.319</v>
      </c>
    </row>
    <row r="130" spans="1:16">
      <c r="A130" s="95" t="s">
        <v>199</v>
      </c>
      <c r="B130" s="96" t="s">
        <v>732</v>
      </c>
      <c r="C130" s="96">
        <v>2.3769999999999998</v>
      </c>
      <c r="D130" s="96">
        <v>2.4460000000000002</v>
      </c>
      <c r="E130" s="96">
        <v>2.5169999999999999</v>
      </c>
      <c r="F130" s="96">
        <v>2.5129999999999999</v>
      </c>
      <c r="G130" s="96">
        <v>2.5009999999999999</v>
      </c>
      <c r="H130" s="96">
        <v>2.476</v>
      </c>
      <c r="I130" s="96">
        <v>2.33</v>
      </c>
      <c r="J130" s="96">
        <v>2.1680000000000001</v>
      </c>
      <c r="K130" s="96">
        <v>2.1</v>
      </c>
      <c r="L130" s="96">
        <v>2.0259999999999998</v>
      </c>
      <c r="M130" s="96">
        <v>1.9950000000000001</v>
      </c>
      <c r="N130" s="96">
        <v>1.909</v>
      </c>
      <c r="O130" s="96">
        <v>1.976</v>
      </c>
      <c r="P130">
        <v>1.956</v>
      </c>
    </row>
    <row r="131" spans="1:16">
      <c r="A131" s="95" t="s">
        <v>201</v>
      </c>
      <c r="B131" s="96" t="s">
        <v>734</v>
      </c>
      <c r="C131" s="96">
        <v>2.2149999999999999</v>
      </c>
      <c r="D131" s="96">
        <v>2.2349999999999999</v>
      </c>
      <c r="E131" s="96">
        <v>2.2709999999999999</v>
      </c>
      <c r="F131" s="96">
        <v>2.3479999999999999</v>
      </c>
      <c r="G131" s="96">
        <v>2.3879999999999999</v>
      </c>
      <c r="H131" s="96">
        <v>2.2080000000000002</v>
      </c>
      <c r="I131" s="96">
        <v>2.1909999999999998</v>
      </c>
      <c r="J131" s="96">
        <v>2.3220000000000001</v>
      </c>
      <c r="K131" s="96">
        <v>2.1739999999999999</v>
      </c>
      <c r="L131" s="96">
        <v>2.2029999999999998</v>
      </c>
      <c r="M131" s="96">
        <v>2.2210000000000001</v>
      </c>
      <c r="N131" s="96">
        <v>2.2559999999999998</v>
      </c>
      <c r="O131" s="96">
        <v>2.3130000000000002</v>
      </c>
      <c r="P131">
        <v>2.258</v>
      </c>
    </row>
    <row r="132" spans="1:16">
      <c r="A132" s="95" t="s">
        <v>202</v>
      </c>
      <c r="B132" s="96" t="s">
        <v>735</v>
      </c>
      <c r="C132" s="96">
        <v>1.4710000000000001</v>
      </c>
      <c r="D132" s="96">
        <v>1.349</v>
      </c>
      <c r="E132" s="96">
        <v>1.3</v>
      </c>
      <c r="F132" s="96">
        <v>1.3660000000000001</v>
      </c>
      <c r="G132" s="96">
        <v>1.3560000000000001</v>
      </c>
      <c r="H132" s="96">
        <v>1.361</v>
      </c>
      <c r="I132" s="96">
        <v>1.36</v>
      </c>
      <c r="J132" s="96">
        <v>1.298</v>
      </c>
      <c r="K132" s="96">
        <v>1.3080000000000001</v>
      </c>
      <c r="L132" s="96">
        <v>1.304</v>
      </c>
      <c r="M132" s="96">
        <v>1.3109999999999999</v>
      </c>
      <c r="N132" s="96">
        <v>1.252</v>
      </c>
      <c r="O132" s="96">
        <v>1.238</v>
      </c>
      <c r="P132">
        <v>1.3080000000000001</v>
      </c>
    </row>
    <row r="133" spans="1:16">
      <c r="A133" s="95" t="s">
        <v>203</v>
      </c>
      <c r="B133" s="96" t="s">
        <v>738</v>
      </c>
      <c r="C133" s="96">
        <v>1.944</v>
      </c>
      <c r="D133" s="96">
        <v>1.9219999999999999</v>
      </c>
      <c r="E133" s="96">
        <v>1.849</v>
      </c>
      <c r="F133" s="96">
        <v>1.871</v>
      </c>
      <c r="G133" s="96">
        <v>1.7929999999999999</v>
      </c>
      <c r="H133" s="96">
        <v>1.855</v>
      </c>
      <c r="I133" s="96">
        <v>1.7849999999999999</v>
      </c>
      <c r="J133" s="96">
        <v>1.778</v>
      </c>
      <c r="K133" s="96">
        <v>1.8049999999999999</v>
      </c>
      <c r="L133" s="96">
        <v>1.917</v>
      </c>
      <c r="M133" s="96">
        <v>1.8169999999999999</v>
      </c>
      <c r="N133" s="96">
        <v>1.7829999999999999</v>
      </c>
      <c r="O133" s="96">
        <v>1.835</v>
      </c>
      <c r="P133">
        <v>1.8360000000000001</v>
      </c>
    </row>
    <row r="134" spans="1:16">
      <c r="A134" s="95" t="s">
        <v>204</v>
      </c>
      <c r="B134" s="96" t="s">
        <v>739</v>
      </c>
      <c r="C134" s="96">
        <v>1.4610000000000001</v>
      </c>
      <c r="D134" s="96">
        <v>1.4670000000000001</v>
      </c>
      <c r="E134" s="96">
        <v>1.4770000000000001</v>
      </c>
      <c r="F134" s="96">
        <v>1.431</v>
      </c>
      <c r="G134" s="96">
        <v>1.423</v>
      </c>
      <c r="H134" s="96">
        <v>1.4139999999999999</v>
      </c>
      <c r="I134" s="96">
        <v>1.407</v>
      </c>
      <c r="J134" s="96">
        <v>1.3859999999999999</v>
      </c>
      <c r="K134" s="96">
        <v>1.369</v>
      </c>
      <c r="L134" s="96">
        <v>1.389</v>
      </c>
      <c r="M134" s="96">
        <v>1.3919999999999999</v>
      </c>
      <c r="N134" s="96">
        <v>1.353</v>
      </c>
      <c r="O134" s="96">
        <v>1.407</v>
      </c>
      <c r="P134">
        <v>1.35</v>
      </c>
    </row>
    <row r="135" spans="1:16">
      <c r="A135" s="95" t="s">
        <v>206</v>
      </c>
      <c r="B135" s="96" t="s">
        <v>741</v>
      </c>
      <c r="C135" s="96">
        <v>3.544</v>
      </c>
      <c r="D135" s="96">
        <v>3.7109999999999999</v>
      </c>
      <c r="E135" s="96">
        <v>3.7120000000000002</v>
      </c>
      <c r="F135" s="96">
        <v>3.613</v>
      </c>
      <c r="G135" s="96">
        <v>3.7050000000000001</v>
      </c>
      <c r="H135" s="96">
        <v>3.7749999999999999</v>
      </c>
      <c r="I135" s="96">
        <v>3.72</v>
      </c>
      <c r="J135" s="96">
        <v>3.6709999999999998</v>
      </c>
      <c r="K135" s="96">
        <v>3.7890000000000001</v>
      </c>
      <c r="L135" s="96">
        <v>3.6509999999999998</v>
      </c>
      <c r="M135" s="96">
        <v>3.6909999999999998</v>
      </c>
      <c r="N135" s="96">
        <v>3.552</v>
      </c>
      <c r="O135" s="96">
        <v>3.6240000000000001</v>
      </c>
      <c r="P135">
        <v>3.6150000000000002</v>
      </c>
    </row>
    <row r="136" spans="1:16">
      <c r="A136" s="95" t="s">
        <v>207</v>
      </c>
      <c r="B136" s="96" t="s">
        <v>742</v>
      </c>
      <c r="C136" s="96">
        <v>3.0960000000000001</v>
      </c>
      <c r="D136" s="96">
        <v>3.1930000000000001</v>
      </c>
      <c r="E136" s="96">
        <v>3.1539999999999999</v>
      </c>
      <c r="F136" s="96">
        <v>3.0739999999999998</v>
      </c>
      <c r="G136" s="96">
        <v>3.03</v>
      </c>
      <c r="H136" s="96">
        <v>3.117</v>
      </c>
      <c r="I136" s="96">
        <v>3.2389999999999999</v>
      </c>
      <c r="J136" s="96">
        <v>3.335</v>
      </c>
      <c r="K136" s="96">
        <v>3.1949999999999998</v>
      </c>
      <c r="L136" s="96">
        <v>3.2490000000000001</v>
      </c>
      <c r="M136" s="96">
        <v>3.2749999999999999</v>
      </c>
      <c r="N136" s="96">
        <v>3.3479999999999999</v>
      </c>
      <c r="O136" s="96">
        <v>3.234</v>
      </c>
      <c r="P136">
        <v>3.2759999999999998</v>
      </c>
    </row>
    <row r="137" spans="1:16">
      <c r="A137" s="95" t="s">
        <v>209</v>
      </c>
      <c r="B137" s="96" t="s">
        <v>641</v>
      </c>
      <c r="C137" s="96">
        <v>1.7549999999999999</v>
      </c>
      <c r="D137" s="96">
        <v>1.776</v>
      </c>
      <c r="E137" s="96">
        <v>1.85</v>
      </c>
      <c r="F137" s="96">
        <v>1.869</v>
      </c>
      <c r="G137" s="96">
        <v>1.681</v>
      </c>
      <c r="H137" s="96">
        <v>1.655</v>
      </c>
      <c r="I137" s="96">
        <v>1.708</v>
      </c>
      <c r="J137" s="96">
        <v>1.6160000000000001</v>
      </c>
      <c r="K137" s="96">
        <v>1.718</v>
      </c>
      <c r="L137" s="96">
        <v>1.72</v>
      </c>
      <c r="M137" s="96">
        <v>1.7709999999999999</v>
      </c>
      <c r="N137" s="96">
        <v>1.7050000000000001</v>
      </c>
      <c r="O137" s="96">
        <v>1.591</v>
      </c>
      <c r="P137">
        <v>1.647</v>
      </c>
    </row>
    <row r="138" spans="1:16">
      <c r="A138" s="95" t="s">
        <v>210</v>
      </c>
      <c r="B138" s="96" t="s">
        <v>743</v>
      </c>
      <c r="C138" s="96"/>
      <c r="D138" s="96"/>
      <c r="E138" s="96"/>
      <c r="F138" s="96">
        <v>2.7410000000000001</v>
      </c>
      <c r="G138" s="96">
        <v>2.7410000000000001</v>
      </c>
      <c r="H138" s="96">
        <v>2.8370000000000002</v>
      </c>
      <c r="I138" s="96">
        <v>3.6320000000000001</v>
      </c>
      <c r="J138" s="96">
        <v>3.97</v>
      </c>
      <c r="K138" s="96">
        <v>3.9540000000000002</v>
      </c>
      <c r="L138" s="96">
        <v>3.9780000000000002</v>
      </c>
      <c r="M138" s="96">
        <v>3.9780000000000002</v>
      </c>
      <c r="N138" s="96">
        <v>3.9660000000000002</v>
      </c>
      <c r="O138" s="96">
        <v>3.9569999999999999</v>
      </c>
      <c r="P138">
        <v>3.891</v>
      </c>
    </row>
    <row r="139" spans="1:16">
      <c r="A139" s="95" t="s">
        <v>211</v>
      </c>
      <c r="B139" s="96" t="s">
        <v>744</v>
      </c>
      <c r="C139" s="96">
        <v>1.9490000000000001</v>
      </c>
      <c r="D139" s="96">
        <v>2.012</v>
      </c>
      <c r="E139" s="96">
        <v>2.0030000000000001</v>
      </c>
      <c r="F139" s="96">
        <v>1.905</v>
      </c>
      <c r="G139" s="96">
        <v>1.831</v>
      </c>
      <c r="H139" s="96">
        <v>1.885</v>
      </c>
      <c r="I139" s="96">
        <v>1.86</v>
      </c>
      <c r="J139" s="96">
        <v>1.673</v>
      </c>
      <c r="K139" s="96">
        <v>1.647</v>
      </c>
      <c r="L139" s="96">
        <v>1.665</v>
      </c>
      <c r="M139" s="96">
        <v>1.8029999999999999</v>
      </c>
      <c r="N139" s="96">
        <v>1.83</v>
      </c>
      <c r="O139" s="96">
        <v>1.8080000000000001</v>
      </c>
      <c r="P139">
        <v>1.796</v>
      </c>
    </row>
    <row r="140" spans="1:16">
      <c r="A140" s="95" t="s">
        <v>212</v>
      </c>
      <c r="B140" s="96" t="s">
        <v>745</v>
      </c>
      <c r="C140" s="96">
        <v>2.726</v>
      </c>
      <c r="D140" s="96">
        <v>2.8580000000000001</v>
      </c>
      <c r="E140" s="96">
        <v>2.8210000000000002</v>
      </c>
      <c r="F140" s="96">
        <v>2.851</v>
      </c>
      <c r="G140" s="96">
        <v>2.5979999999999999</v>
      </c>
      <c r="H140" s="96">
        <v>2.5089999999999999</v>
      </c>
      <c r="I140" s="96">
        <v>2.4769999999999999</v>
      </c>
      <c r="J140" s="96">
        <v>2.5299999999999998</v>
      </c>
      <c r="K140" s="96">
        <v>2.3889999999999998</v>
      </c>
      <c r="L140" s="96">
        <v>2.1619999999999999</v>
      </c>
      <c r="M140" s="96">
        <v>2.214</v>
      </c>
      <c r="N140" s="96">
        <v>2.306</v>
      </c>
      <c r="O140" s="96">
        <v>2.3769999999999998</v>
      </c>
      <c r="P140">
        <v>2.3239999999999998</v>
      </c>
    </row>
    <row r="141" spans="1:16">
      <c r="A141" s="95" t="s">
        <v>219</v>
      </c>
      <c r="B141" s="96" t="s">
        <v>746</v>
      </c>
      <c r="C141" s="96">
        <v>3.109</v>
      </c>
      <c r="D141" s="96">
        <v>3.1019999999999999</v>
      </c>
      <c r="E141" s="96">
        <v>3.4340000000000002</v>
      </c>
      <c r="F141" s="96">
        <v>3.464</v>
      </c>
      <c r="G141" s="96">
        <v>3.4809999999999999</v>
      </c>
      <c r="H141" s="96">
        <v>3.6219999999999999</v>
      </c>
      <c r="I141" s="96">
        <v>3.6030000000000002</v>
      </c>
      <c r="J141" s="96">
        <v>3.6429999999999998</v>
      </c>
      <c r="K141" s="96">
        <v>3.4870000000000001</v>
      </c>
      <c r="L141" s="96">
        <v>3.4889999999999999</v>
      </c>
      <c r="M141" s="96">
        <v>3.37</v>
      </c>
      <c r="N141" s="96">
        <v>3.125</v>
      </c>
      <c r="O141" s="96">
        <v>3.3029999999999999</v>
      </c>
      <c r="P141">
        <v>3.2440000000000002</v>
      </c>
    </row>
    <row r="142" spans="1:16">
      <c r="A142" s="95" t="s">
        <v>222</v>
      </c>
      <c r="B142" s="96" t="s">
        <v>748</v>
      </c>
      <c r="C142" s="96">
        <v>1.33</v>
      </c>
      <c r="D142" s="96">
        <v>1.351</v>
      </c>
      <c r="E142" s="96">
        <v>1.375</v>
      </c>
      <c r="F142" s="96">
        <v>1.3520000000000001</v>
      </c>
      <c r="G142" s="96">
        <v>1.3340000000000001</v>
      </c>
      <c r="H142" s="96">
        <v>1.32</v>
      </c>
      <c r="I142" s="96">
        <v>1.2869999999999999</v>
      </c>
      <c r="J142" s="96">
        <v>1.2809999999999999</v>
      </c>
      <c r="K142" s="96">
        <v>1.3420000000000001</v>
      </c>
      <c r="L142" s="96">
        <v>1.3620000000000001</v>
      </c>
      <c r="M142" s="96">
        <v>1.3839999999999999</v>
      </c>
      <c r="N142" s="96">
        <v>1.4850000000000001</v>
      </c>
      <c r="O142" s="96">
        <v>1.4750000000000001</v>
      </c>
      <c r="P142">
        <v>1.4550000000000001</v>
      </c>
    </row>
    <row r="143" spans="1:16">
      <c r="A143" s="95" t="s">
        <v>223</v>
      </c>
      <c r="B143" s="96" t="s">
        <v>749</v>
      </c>
      <c r="C143" s="96">
        <v>1.3169999999999999</v>
      </c>
      <c r="D143" s="96">
        <v>1.4119999999999999</v>
      </c>
      <c r="E143" s="96">
        <v>1.411</v>
      </c>
      <c r="F143" s="96">
        <v>1.361</v>
      </c>
      <c r="G143" s="96">
        <v>1.3220000000000001</v>
      </c>
      <c r="H143" s="96">
        <v>1.3009999999999999</v>
      </c>
      <c r="I143" s="96">
        <v>1.3140000000000001</v>
      </c>
      <c r="J143" s="96">
        <v>1.2729999999999999</v>
      </c>
      <c r="K143" s="96">
        <v>1.2490000000000001</v>
      </c>
      <c r="L143" s="96">
        <v>1.2450000000000001</v>
      </c>
      <c r="M143" s="96">
        <v>1.3149999999999999</v>
      </c>
      <c r="N143" s="96">
        <v>1.242</v>
      </c>
      <c r="O143" s="96">
        <v>1.236</v>
      </c>
      <c r="P143">
        <v>1.242</v>
      </c>
    </row>
    <row r="144" spans="1:16">
      <c r="A144" s="95" t="s">
        <v>224</v>
      </c>
      <c r="B144" s="96" t="s">
        <v>750</v>
      </c>
      <c r="C144" s="96">
        <v>2.0179999999999998</v>
      </c>
      <c r="D144" s="96">
        <v>2.1080000000000001</v>
      </c>
      <c r="E144" s="96">
        <v>2.226</v>
      </c>
      <c r="F144" s="96">
        <v>2.3250000000000002</v>
      </c>
      <c r="G144" s="96">
        <v>2.573</v>
      </c>
      <c r="H144" s="96">
        <v>3.2090000000000001</v>
      </c>
      <c r="I144" s="96">
        <v>3.738</v>
      </c>
      <c r="J144" s="96">
        <v>3.7549999999999999</v>
      </c>
      <c r="K144" s="96">
        <v>3.786</v>
      </c>
      <c r="L144" s="96">
        <v>3.7930000000000001</v>
      </c>
      <c r="M144" s="96">
        <v>3.7719999999999998</v>
      </c>
      <c r="N144" s="96">
        <v>3.7650000000000001</v>
      </c>
      <c r="O144" s="96">
        <v>3.7410000000000001</v>
      </c>
      <c r="P144">
        <v>3.657</v>
      </c>
    </row>
    <row r="145" spans="1:16">
      <c r="A145" s="95" t="s">
        <v>225</v>
      </c>
      <c r="B145" s="96" t="s">
        <v>751</v>
      </c>
      <c r="C145" s="96">
        <v>1.7350000000000001</v>
      </c>
      <c r="D145" s="96">
        <v>1.6930000000000001</v>
      </c>
      <c r="E145" s="96">
        <v>1.635</v>
      </c>
      <c r="F145" s="96">
        <v>1.613</v>
      </c>
      <c r="G145" s="96">
        <v>1.615</v>
      </c>
      <c r="H145" s="96">
        <v>1.5760000000000001</v>
      </c>
      <c r="I145" s="96">
        <v>1.57</v>
      </c>
      <c r="J145" s="96">
        <v>1.6970000000000001</v>
      </c>
      <c r="K145" s="96">
        <v>1.7769999999999999</v>
      </c>
      <c r="L145" s="96">
        <v>1.7509999999999999</v>
      </c>
      <c r="M145" s="96">
        <v>1.774</v>
      </c>
      <c r="N145" s="96">
        <v>1.7549999999999999</v>
      </c>
      <c r="O145" s="96">
        <v>1.7310000000000001</v>
      </c>
      <c r="P145">
        <v>1.6870000000000001</v>
      </c>
    </row>
    <row r="146" spans="1:16">
      <c r="A146" s="95" t="s">
        <v>226</v>
      </c>
      <c r="B146" s="96" t="s">
        <v>752</v>
      </c>
      <c r="C146" s="96">
        <v>2.3849999999999998</v>
      </c>
      <c r="D146" s="96">
        <v>2.407</v>
      </c>
      <c r="E146" s="96">
        <v>2.395</v>
      </c>
      <c r="F146" s="96">
        <v>2.4089999999999998</v>
      </c>
      <c r="G146" s="96">
        <v>2.3650000000000002</v>
      </c>
      <c r="H146" s="96">
        <v>2.5129999999999999</v>
      </c>
      <c r="I146" s="96">
        <v>2.5390000000000001</v>
      </c>
      <c r="J146" s="96">
        <v>2.476</v>
      </c>
      <c r="K146" s="96">
        <v>2.4470000000000001</v>
      </c>
      <c r="L146" s="96">
        <v>2.44</v>
      </c>
      <c r="M146" s="96">
        <v>2.411</v>
      </c>
      <c r="N146" s="96">
        <v>2.4220000000000002</v>
      </c>
      <c r="O146" s="96">
        <v>2.4279999999999999</v>
      </c>
      <c r="P146">
        <v>2.38</v>
      </c>
    </row>
    <row r="147" spans="1:16">
      <c r="A147" s="95" t="s">
        <v>227</v>
      </c>
      <c r="B147" s="96" t="s">
        <v>753</v>
      </c>
      <c r="C147" s="96">
        <v>2.2149999999999999</v>
      </c>
      <c r="D147" s="96">
        <v>2.3039999999999998</v>
      </c>
      <c r="E147" s="96">
        <v>2.3220000000000001</v>
      </c>
      <c r="F147" s="96">
        <v>2.2650000000000001</v>
      </c>
      <c r="G147" s="96">
        <v>2.2959999999999998</v>
      </c>
      <c r="H147" s="96">
        <v>2.31</v>
      </c>
      <c r="I147" s="96">
        <v>2.4009999999999998</v>
      </c>
      <c r="J147" s="96">
        <v>2.4660000000000002</v>
      </c>
      <c r="K147" s="96">
        <v>2.4420000000000002</v>
      </c>
      <c r="L147" s="96">
        <v>2.375</v>
      </c>
      <c r="M147" s="96">
        <v>2.4039999999999999</v>
      </c>
      <c r="N147" s="96">
        <v>2.3860000000000001</v>
      </c>
      <c r="O147" s="96">
        <v>2.3530000000000002</v>
      </c>
      <c r="P147">
        <v>2.3490000000000002</v>
      </c>
    </row>
    <row r="148" spans="1:16">
      <c r="A148" s="95" t="s">
        <v>228</v>
      </c>
      <c r="B148" s="96" t="s">
        <v>754</v>
      </c>
      <c r="C148" s="96">
        <v>3.15</v>
      </c>
      <c r="D148" s="96">
        <v>3.1509999999999998</v>
      </c>
      <c r="E148" s="96">
        <v>3.0920000000000001</v>
      </c>
      <c r="F148" s="96">
        <v>3.0379999999999998</v>
      </c>
      <c r="G148" s="96">
        <v>3.1160000000000001</v>
      </c>
      <c r="H148" s="96">
        <v>3.0230000000000001</v>
      </c>
      <c r="I148" s="96">
        <v>3.06</v>
      </c>
      <c r="J148" s="96">
        <v>3.0270000000000001</v>
      </c>
      <c r="K148" s="96">
        <v>2.8929999999999998</v>
      </c>
      <c r="L148" s="96">
        <v>2.8780000000000001</v>
      </c>
      <c r="M148" s="96">
        <v>2.802</v>
      </c>
      <c r="N148" s="96">
        <v>2.8570000000000002</v>
      </c>
      <c r="O148" s="96">
        <v>2.863</v>
      </c>
      <c r="P148">
        <v>2.82</v>
      </c>
    </row>
    <row r="149" spans="1:16">
      <c r="A149" s="95" t="s">
        <v>914</v>
      </c>
      <c r="B149" s="96" t="s">
        <v>601</v>
      </c>
      <c r="C149" s="96">
        <v>2.419</v>
      </c>
      <c r="D149" s="96">
        <v>2.4319999999999999</v>
      </c>
      <c r="E149" s="96">
        <v>2.431</v>
      </c>
      <c r="F149" s="96">
        <v>2.5059999999999998</v>
      </c>
      <c r="G149" s="96">
        <v>2.516</v>
      </c>
      <c r="H149" s="96">
        <v>2.5979999999999999</v>
      </c>
      <c r="I149" s="96">
        <v>2.6709999999999998</v>
      </c>
      <c r="J149" s="96">
        <v>2.6669999999999998</v>
      </c>
      <c r="K149" s="96">
        <v>2.6179999999999999</v>
      </c>
      <c r="L149" s="96">
        <v>2.6280000000000001</v>
      </c>
      <c r="M149" s="96">
        <v>2.5379999999999998</v>
      </c>
      <c r="N149" s="96">
        <v>2.3820000000000001</v>
      </c>
      <c r="O149" s="96">
        <v>2.3730000000000002</v>
      </c>
      <c r="P149">
        <v>2.2229999999999999</v>
      </c>
    </row>
    <row r="150" spans="1:16">
      <c r="A150" s="95" t="s">
        <v>493</v>
      </c>
      <c r="B150" s="96" t="s">
        <v>755</v>
      </c>
      <c r="C150" s="96">
        <v>2.3889999999999998</v>
      </c>
      <c r="D150" s="96">
        <v>2.2469999999999999</v>
      </c>
      <c r="E150" s="96">
        <v>2.2080000000000002</v>
      </c>
      <c r="F150" s="96">
        <v>2.12</v>
      </c>
      <c r="G150" s="96">
        <v>2.1070000000000002</v>
      </c>
      <c r="H150" s="96">
        <v>2.121</v>
      </c>
      <c r="I150" s="96">
        <v>2.327</v>
      </c>
      <c r="J150" s="96">
        <v>2.339</v>
      </c>
      <c r="K150" s="96">
        <v>2.3479999999999999</v>
      </c>
      <c r="L150" s="96">
        <v>2.4020000000000001</v>
      </c>
      <c r="M150" s="96">
        <v>2.36</v>
      </c>
      <c r="N150" s="96">
        <v>2.2090000000000001</v>
      </c>
      <c r="O150" s="96">
        <v>2.3690000000000002</v>
      </c>
      <c r="P150">
        <v>2.3719999999999999</v>
      </c>
    </row>
    <row r="151" spans="1:16">
      <c r="A151" s="95" t="s">
        <v>230</v>
      </c>
      <c r="B151" s="96" t="s">
        <v>756</v>
      </c>
      <c r="C151" s="96">
        <v>2.577</v>
      </c>
      <c r="D151" s="96">
        <v>2.5939999999999999</v>
      </c>
      <c r="E151" s="96">
        <v>2.605</v>
      </c>
      <c r="F151" s="96">
        <v>2.605</v>
      </c>
      <c r="G151" s="96">
        <v>2.5990000000000002</v>
      </c>
      <c r="H151" s="96">
        <v>2.5739999999999998</v>
      </c>
      <c r="I151" s="96">
        <v>2.621</v>
      </c>
      <c r="J151" s="96">
        <v>2.4630000000000001</v>
      </c>
      <c r="K151" s="96">
        <v>2.4329999999999998</v>
      </c>
      <c r="L151" s="96">
        <v>2.4790000000000001</v>
      </c>
      <c r="M151" s="96">
        <v>2.5459999999999998</v>
      </c>
      <c r="N151" s="96">
        <v>2.7440000000000002</v>
      </c>
      <c r="O151" s="96">
        <v>2.6150000000000002</v>
      </c>
      <c r="P151">
        <v>2.7149999999999999</v>
      </c>
    </row>
    <row r="152" spans="1:16">
      <c r="A152" s="95" t="s">
        <v>761</v>
      </c>
      <c r="B152" s="96" t="s">
        <v>760</v>
      </c>
      <c r="C152" s="96">
        <v>3.056</v>
      </c>
      <c r="D152" s="96">
        <v>2.8719999999999999</v>
      </c>
      <c r="E152" s="96">
        <v>2.996</v>
      </c>
      <c r="F152" s="96">
        <v>2.964</v>
      </c>
      <c r="G152" s="96">
        <v>2.919</v>
      </c>
      <c r="H152" s="96">
        <v>2.8530000000000002</v>
      </c>
      <c r="I152" s="96">
        <v>2.9060000000000001</v>
      </c>
      <c r="J152" s="96">
        <v>2.919</v>
      </c>
      <c r="K152" s="96">
        <v>2.8439999999999999</v>
      </c>
      <c r="L152" s="96">
        <v>2.8479999999999999</v>
      </c>
      <c r="M152" s="96">
        <v>2.7210000000000001</v>
      </c>
      <c r="N152" s="96">
        <v>2.7149999999999999</v>
      </c>
      <c r="O152" s="96">
        <v>2.7360000000000002</v>
      </c>
      <c r="P152">
        <v>2.6709999999999998</v>
      </c>
    </row>
    <row r="153" spans="1:16">
      <c r="A153" s="95" t="s">
        <v>234</v>
      </c>
      <c r="B153" s="96" t="s">
        <v>762</v>
      </c>
      <c r="C153" s="96">
        <v>2.2770000000000001</v>
      </c>
      <c r="D153" s="96">
        <v>2.2810000000000001</v>
      </c>
      <c r="E153" s="96">
        <v>2.242</v>
      </c>
      <c r="F153" s="96">
        <v>2.2280000000000002</v>
      </c>
      <c r="G153" s="96">
        <v>2.6819999999999999</v>
      </c>
      <c r="H153" s="96">
        <v>2.4990000000000001</v>
      </c>
      <c r="I153" s="96">
        <v>2.601</v>
      </c>
      <c r="J153" s="96">
        <v>2.589</v>
      </c>
      <c r="K153" s="96">
        <v>2.4300000000000002</v>
      </c>
      <c r="L153" s="96">
        <v>2.452</v>
      </c>
      <c r="M153" s="96">
        <v>2.5019999999999998</v>
      </c>
      <c r="N153" s="96">
        <v>2.508</v>
      </c>
      <c r="O153" s="96">
        <v>2.508</v>
      </c>
      <c r="P153">
        <v>2.5569999999999999</v>
      </c>
    </row>
    <row r="154" spans="1:16">
      <c r="A154" s="95" t="s">
        <v>235</v>
      </c>
      <c r="B154" s="96" t="s">
        <v>763</v>
      </c>
      <c r="C154" s="96">
        <v>2.6560000000000001</v>
      </c>
      <c r="D154" s="96">
        <v>2.7240000000000002</v>
      </c>
      <c r="E154" s="96">
        <v>2.786</v>
      </c>
      <c r="F154" s="96">
        <v>2.7959999999999998</v>
      </c>
      <c r="G154" s="96">
        <v>2.7519999999999998</v>
      </c>
      <c r="H154" s="96">
        <v>2.7509999999999999</v>
      </c>
      <c r="I154" s="96">
        <v>2.74</v>
      </c>
      <c r="J154" s="96">
        <v>2.8239999999999998</v>
      </c>
      <c r="K154" s="96">
        <v>2.8490000000000002</v>
      </c>
      <c r="L154" s="96">
        <v>3.0030000000000001</v>
      </c>
      <c r="M154" s="96">
        <v>3.081</v>
      </c>
      <c r="N154" s="96">
        <v>3.1339999999999999</v>
      </c>
      <c r="O154" s="96">
        <v>3.2170000000000001</v>
      </c>
      <c r="P154">
        <v>3.06</v>
      </c>
    </row>
    <row r="155" spans="1:16">
      <c r="A155" s="95" t="s">
        <v>236</v>
      </c>
      <c r="B155" s="96" t="s">
        <v>764</v>
      </c>
      <c r="C155" s="96">
        <v>2.738</v>
      </c>
      <c r="D155" s="96">
        <v>2.4950000000000001</v>
      </c>
      <c r="E155" s="96">
        <v>2.5539999999999998</v>
      </c>
      <c r="F155" s="96">
        <v>2.5249999999999999</v>
      </c>
      <c r="G155" s="96">
        <v>2.5840000000000001</v>
      </c>
      <c r="H155" s="96">
        <v>2.5840000000000001</v>
      </c>
      <c r="I155" s="96">
        <v>2.589</v>
      </c>
      <c r="J155" s="96">
        <v>2.6909999999999998</v>
      </c>
      <c r="K155" s="96">
        <v>2.669</v>
      </c>
      <c r="L155" s="96">
        <v>2.65</v>
      </c>
      <c r="M155" s="96">
        <v>2.6659999999999999</v>
      </c>
      <c r="N155" s="96">
        <v>2.5910000000000002</v>
      </c>
      <c r="O155" s="96">
        <v>2.5009999999999999</v>
      </c>
      <c r="P155">
        <v>2.4969999999999999</v>
      </c>
    </row>
    <row r="156" spans="1:16">
      <c r="A156" s="95" t="s">
        <v>239</v>
      </c>
      <c r="B156" s="96" t="s">
        <v>768</v>
      </c>
      <c r="C156" s="96">
        <v>2.79</v>
      </c>
      <c r="D156" s="96">
        <v>2.7509999999999999</v>
      </c>
      <c r="E156" s="96">
        <v>2.6850000000000001</v>
      </c>
      <c r="F156" s="96">
        <v>2.7029999999999998</v>
      </c>
      <c r="G156" s="96">
        <v>2.7389999999999999</v>
      </c>
      <c r="H156" s="96">
        <v>2.7290000000000001</v>
      </c>
      <c r="I156" s="96">
        <v>2.6659999999999999</v>
      </c>
      <c r="J156" s="96">
        <v>2.7010000000000001</v>
      </c>
      <c r="K156" s="96">
        <v>2.6890000000000001</v>
      </c>
      <c r="L156" s="96">
        <v>2.7130000000000001</v>
      </c>
      <c r="M156" s="96">
        <v>2.72</v>
      </c>
      <c r="N156" s="96">
        <v>2.7490000000000001</v>
      </c>
      <c r="O156" s="96">
        <v>2.762</v>
      </c>
      <c r="P156">
        <v>2.8340000000000001</v>
      </c>
    </row>
    <row r="157" spans="1:16">
      <c r="A157" s="95" t="s">
        <v>240</v>
      </c>
      <c r="B157" s="96" t="s">
        <v>769</v>
      </c>
      <c r="C157" s="96">
        <v>2.5739999999999998</v>
      </c>
      <c r="D157" s="96">
        <v>2.6989999999999998</v>
      </c>
      <c r="E157" s="96">
        <v>2.8290000000000002</v>
      </c>
      <c r="F157" s="96">
        <v>2.7959999999999998</v>
      </c>
      <c r="G157" s="96">
        <v>2.6970000000000001</v>
      </c>
      <c r="H157" s="96">
        <v>2.7549999999999999</v>
      </c>
      <c r="I157" s="96">
        <v>2.823</v>
      </c>
      <c r="J157" s="96">
        <v>3.2189999999999999</v>
      </c>
      <c r="K157" s="96">
        <v>3.3660000000000001</v>
      </c>
      <c r="L157" s="96">
        <v>3.335</v>
      </c>
      <c r="M157" s="96">
        <v>3.306</v>
      </c>
      <c r="N157" s="96">
        <v>3.1760000000000002</v>
      </c>
      <c r="O157" s="96">
        <v>3.23</v>
      </c>
      <c r="P157">
        <v>2.9489999999999998</v>
      </c>
    </row>
    <row r="158" spans="1:16" ht="15.75">
      <c r="A158" s="83" t="s">
        <v>415</v>
      </c>
      <c r="B158" s="96" t="s">
        <v>770</v>
      </c>
      <c r="C158" s="96">
        <v>1.921</v>
      </c>
      <c r="D158" s="96">
        <v>1.8460000000000001</v>
      </c>
      <c r="E158" s="96">
        <v>1.8140000000000001</v>
      </c>
      <c r="F158" s="96">
        <v>1.649</v>
      </c>
      <c r="G158" s="96">
        <v>1.667</v>
      </c>
      <c r="H158" s="96">
        <v>1.66</v>
      </c>
      <c r="I158" s="96">
        <v>1.6870000000000001</v>
      </c>
      <c r="J158" s="96">
        <v>1.8340000000000001</v>
      </c>
      <c r="K158" s="96">
        <v>1.752</v>
      </c>
      <c r="L158" s="96">
        <v>1.823</v>
      </c>
      <c r="M158" s="96">
        <v>1.6579999999999999</v>
      </c>
      <c r="N158" s="96">
        <v>1.671</v>
      </c>
      <c r="O158" s="96">
        <v>1.712</v>
      </c>
      <c r="P158">
        <v>1.7090000000000001</v>
      </c>
    </row>
    <row r="159" spans="1:16">
      <c r="A159" s="95" t="s">
        <v>242</v>
      </c>
      <c r="B159" s="96" t="s">
        <v>771</v>
      </c>
      <c r="C159" s="96">
        <v>1.679</v>
      </c>
      <c r="D159" s="96">
        <v>1.7390000000000001</v>
      </c>
      <c r="E159" s="96">
        <v>1.7849999999999999</v>
      </c>
      <c r="F159" s="96">
        <v>1.7609999999999999</v>
      </c>
      <c r="G159" s="96">
        <v>1.734</v>
      </c>
      <c r="H159" s="96">
        <v>1.8160000000000001</v>
      </c>
      <c r="I159" s="96">
        <v>1.821</v>
      </c>
      <c r="J159" s="96">
        <v>1.794</v>
      </c>
      <c r="K159" s="96">
        <v>1.7689999999999999</v>
      </c>
      <c r="L159" s="96">
        <v>1.792</v>
      </c>
      <c r="M159" s="96">
        <v>1.843</v>
      </c>
      <c r="N159" s="96">
        <v>1.798</v>
      </c>
      <c r="O159" s="96">
        <v>1.7290000000000001</v>
      </c>
      <c r="P159">
        <v>1.6839999999999999</v>
      </c>
    </row>
    <row r="160" spans="1:16">
      <c r="A160" s="95" t="s">
        <v>919</v>
      </c>
      <c r="B160" s="96" t="s">
        <v>772</v>
      </c>
      <c r="C160" s="96">
        <v>2.1779999999999999</v>
      </c>
      <c r="D160" s="96">
        <v>2.339</v>
      </c>
      <c r="E160" s="96">
        <v>2.3170000000000002</v>
      </c>
      <c r="F160" s="96">
        <v>2.1829999999999998</v>
      </c>
      <c r="G160" s="96">
        <v>2.141</v>
      </c>
      <c r="H160" s="96">
        <v>2.113</v>
      </c>
      <c r="I160" s="96">
        <v>2.1190000000000002</v>
      </c>
      <c r="J160" s="96">
        <v>2.121</v>
      </c>
      <c r="K160" s="96">
        <v>2.008</v>
      </c>
      <c r="L160" s="96">
        <v>2.0169999999999999</v>
      </c>
      <c r="M160" s="96">
        <v>2.0819999999999999</v>
      </c>
      <c r="N160" s="96">
        <v>2.2370000000000001</v>
      </c>
      <c r="O160" s="96">
        <v>2.2250000000000001</v>
      </c>
      <c r="P160">
        <v>2.3109999999999999</v>
      </c>
    </row>
    <row r="161" spans="1:16">
      <c r="A161" s="95" t="s">
        <v>244</v>
      </c>
      <c r="B161" s="96" t="s">
        <v>773</v>
      </c>
      <c r="C161" s="96">
        <v>2.1349999999999998</v>
      </c>
      <c r="D161" s="96">
        <v>2.157</v>
      </c>
      <c r="E161" s="96">
        <v>2.1869999999999998</v>
      </c>
      <c r="F161" s="96">
        <v>2.2480000000000002</v>
      </c>
      <c r="G161" s="96">
        <v>2.3439999999999999</v>
      </c>
      <c r="H161" s="96">
        <v>2.2629999999999999</v>
      </c>
      <c r="I161" s="96">
        <v>2.282</v>
      </c>
      <c r="J161" s="96">
        <v>2.3330000000000002</v>
      </c>
      <c r="K161" s="96">
        <v>2.282</v>
      </c>
      <c r="L161" s="96">
        <v>2.2909999999999999</v>
      </c>
      <c r="M161" s="96">
        <v>2.2930000000000001</v>
      </c>
      <c r="N161" s="96">
        <v>2.286</v>
      </c>
      <c r="O161" s="96">
        <v>2.323</v>
      </c>
      <c r="P161">
        <v>2.6019999999999999</v>
      </c>
    </row>
    <row r="162" spans="1:16">
      <c r="A162" s="95" t="s">
        <v>247</v>
      </c>
      <c r="B162" s="96" t="s">
        <v>774</v>
      </c>
      <c r="C162" s="96">
        <v>2.754</v>
      </c>
      <c r="D162" s="96">
        <v>2.7040000000000002</v>
      </c>
      <c r="E162" s="96">
        <v>2.633</v>
      </c>
      <c r="F162" s="96">
        <v>2.5939999999999999</v>
      </c>
      <c r="G162" s="96">
        <v>2.5649999999999999</v>
      </c>
      <c r="H162" s="96">
        <v>2.5329999999999999</v>
      </c>
      <c r="I162" s="96">
        <v>2.5310000000000001</v>
      </c>
      <c r="J162" s="96">
        <v>2.5059999999999998</v>
      </c>
      <c r="K162" s="96">
        <v>2.5009999999999999</v>
      </c>
      <c r="L162" s="96">
        <v>2.399</v>
      </c>
      <c r="M162" s="96">
        <v>2.3149999999999999</v>
      </c>
      <c r="N162" s="96">
        <v>2.298</v>
      </c>
      <c r="O162" s="96">
        <v>2.2149999999999999</v>
      </c>
      <c r="P162">
        <v>2.206</v>
      </c>
    </row>
    <row r="163" spans="1:16">
      <c r="A163" s="95" t="s">
        <v>250</v>
      </c>
      <c r="B163" s="96" t="s">
        <v>777</v>
      </c>
      <c r="C163" s="96">
        <v>2.89</v>
      </c>
      <c r="D163" s="96">
        <v>3.0030000000000001</v>
      </c>
      <c r="E163" s="96">
        <v>3.105</v>
      </c>
      <c r="F163" s="96">
        <v>3.0779999999999998</v>
      </c>
      <c r="G163" s="96">
        <v>2.9980000000000002</v>
      </c>
      <c r="H163" s="96">
        <v>3.0009999999999999</v>
      </c>
      <c r="I163" s="96">
        <v>3.0990000000000002</v>
      </c>
      <c r="J163" s="96">
        <v>3.3380000000000001</v>
      </c>
      <c r="K163" s="96">
        <v>3.4289999999999998</v>
      </c>
      <c r="L163" s="96">
        <v>3.468</v>
      </c>
      <c r="M163" s="96">
        <v>3.5089999999999999</v>
      </c>
      <c r="N163" s="96">
        <v>3.6669999999999998</v>
      </c>
      <c r="O163" s="96">
        <v>4.0069999999999997</v>
      </c>
      <c r="P163">
        <v>4.0890000000000004</v>
      </c>
    </row>
    <row r="164" spans="1:16">
      <c r="A164" s="95" t="s">
        <v>251</v>
      </c>
      <c r="B164" s="96" t="s">
        <v>778</v>
      </c>
      <c r="C164" s="96">
        <v>2.0009999999999999</v>
      </c>
      <c r="D164" s="96">
        <v>2.0499999999999998</v>
      </c>
      <c r="E164" s="96">
        <v>2.15</v>
      </c>
      <c r="F164" s="96">
        <v>2.073</v>
      </c>
      <c r="G164" s="96">
        <v>2.1040000000000001</v>
      </c>
      <c r="H164" s="96">
        <v>2.1030000000000002</v>
      </c>
      <c r="I164" s="96">
        <v>2.1800000000000002</v>
      </c>
      <c r="J164" s="96">
        <v>2.2400000000000002</v>
      </c>
      <c r="K164" s="96">
        <v>2.2730000000000001</v>
      </c>
      <c r="L164" s="96">
        <v>2.282</v>
      </c>
      <c r="M164" s="96">
        <v>2.238</v>
      </c>
      <c r="N164" s="96">
        <v>2.1859999999999999</v>
      </c>
      <c r="O164" s="96">
        <v>2.2890000000000001</v>
      </c>
      <c r="P164">
        <v>2.1480000000000001</v>
      </c>
    </row>
    <row r="165" spans="1:16">
      <c r="A165" s="95" t="s">
        <v>253</v>
      </c>
      <c r="B165" s="96" t="s">
        <v>783</v>
      </c>
      <c r="C165" s="96">
        <v>2.6110000000000002</v>
      </c>
      <c r="D165" s="96">
        <v>2.843</v>
      </c>
      <c r="E165" s="96">
        <v>2.8980000000000001</v>
      </c>
      <c r="F165" s="96">
        <v>3.0489999999999999</v>
      </c>
      <c r="G165" s="96">
        <v>2.9969999999999999</v>
      </c>
      <c r="H165" s="96">
        <v>2.97</v>
      </c>
      <c r="I165" s="96">
        <v>2.899</v>
      </c>
      <c r="J165" s="96">
        <v>2.9950000000000001</v>
      </c>
      <c r="K165" s="96">
        <v>3.5990000000000002</v>
      </c>
      <c r="L165" s="96">
        <v>3.63</v>
      </c>
      <c r="M165" s="96">
        <v>3.6070000000000002</v>
      </c>
      <c r="N165" s="96">
        <v>3.6240000000000001</v>
      </c>
      <c r="O165" s="96">
        <v>3.7709999999999999</v>
      </c>
      <c r="P165">
        <v>3.944</v>
      </c>
    </row>
    <row r="166" spans="1:16">
      <c r="A166" s="95" t="s">
        <v>254</v>
      </c>
      <c r="B166" s="96" t="s">
        <v>784</v>
      </c>
      <c r="C166" s="96">
        <v>2.3620000000000001</v>
      </c>
      <c r="D166" s="96">
        <v>2.3769999999999998</v>
      </c>
      <c r="E166" s="96">
        <v>2.419</v>
      </c>
      <c r="F166" s="96">
        <v>2.4009999999999998</v>
      </c>
      <c r="G166" s="96">
        <v>2.5299999999999998</v>
      </c>
      <c r="H166" s="96">
        <v>2.379</v>
      </c>
      <c r="I166" s="96">
        <v>2.4140000000000001</v>
      </c>
      <c r="J166" s="96">
        <v>2.4319999999999999</v>
      </c>
      <c r="K166" s="96">
        <v>2.41</v>
      </c>
      <c r="L166" s="96">
        <v>2.3239999999999998</v>
      </c>
      <c r="M166" s="96">
        <v>2.4670000000000001</v>
      </c>
      <c r="N166" s="96">
        <v>2.46</v>
      </c>
      <c r="O166" s="96">
        <v>2.5110000000000001</v>
      </c>
      <c r="P166">
        <v>2.5030000000000001</v>
      </c>
    </row>
    <row r="167" spans="1:16">
      <c r="A167" s="95" t="s">
        <v>255</v>
      </c>
      <c r="B167" s="96" t="s">
        <v>785</v>
      </c>
      <c r="C167" s="96">
        <v>3.0430000000000001</v>
      </c>
      <c r="D167" s="96">
        <v>3.32</v>
      </c>
      <c r="E167" s="96">
        <v>3.3370000000000002</v>
      </c>
      <c r="F167" s="96">
        <v>3.1989999999999998</v>
      </c>
      <c r="G167" s="96">
        <v>3.069</v>
      </c>
      <c r="H167" s="96">
        <v>2.9809999999999999</v>
      </c>
      <c r="I167" s="96">
        <v>2.9020000000000001</v>
      </c>
      <c r="J167" s="96">
        <v>2.6749999999999998</v>
      </c>
      <c r="K167" s="96">
        <v>2.5880000000000001</v>
      </c>
      <c r="L167" s="96">
        <v>2.6720000000000002</v>
      </c>
      <c r="M167" s="96">
        <v>2.798</v>
      </c>
      <c r="N167" s="96">
        <v>2.903</v>
      </c>
      <c r="O167" s="96">
        <v>2.99</v>
      </c>
      <c r="P167">
        <v>3.0630000000000002</v>
      </c>
    </row>
  </sheetData>
  <autoFilter ref="A4:P167" xr:uid="{DBFDFE84-1AA9-4BFD-91E7-48D921B97BEC}"/>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71E4F-1F95-44A8-87AE-7B293ECFA402}">
  <sheetPr>
    <tabColor theme="0"/>
  </sheetPr>
  <dimension ref="A2:Z167"/>
  <sheetViews>
    <sheetView topLeftCell="B1" zoomScale="190" zoomScaleNormal="190" workbookViewId="0">
      <selection activeCell="C22" sqref="C22"/>
    </sheetView>
  </sheetViews>
  <sheetFormatPr defaultRowHeight="15"/>
  <cols>
    <col min="1" max="1" width="37.42578125" customWidth="1"/>
    <col min="2" max="2" width="8.28515625" customWidth="1"/>
    <col min="3" max="3" width="10.140625" customWidth="1"/>
    <col min="4" max="14" width="9.140625" customWidth="1"/>
  </cols>
  <sheetData>
    <row r="2" spans="1:26" ht="24" customHeight="1"/>
    <row r="3" spans="1:26" ht="24.75" customHeight="1">
      <c r="D3" t="s">
        <v>911</v>
      </c>
      <c r="Z3" t="s">
        <v>911</v>
      </c>
    </row>
    <row r="4" spans="1:26">
      <c r="A4" s="91" t="s">
        <v>2</v>
      </c>
      <c r="B4" s="92" t="s">
        <v>912</v>
      </c>
      <c r="C4" s="93">
        <v>2008</v>
      </c>
      <c r="D4" s="93">
        <v>2009</v>
      </c>
      <c r="E4" s="93">
        <v>2010</v>
      </c>
      <c r="F4" s="93">
        <v>2011</v>
      </c>
      <c r="G4" s="93">
        <v>2012</v>
      </c>
      <c r="H4" s="93">
        <v>2013</v>
      </c>
      <c r="I4" s="93">
        <v>2014</v>
      </c>
      <c r="J4" s="93">
        <v>2015</v>
      </c>
      <c r="K4" s="93">
        <v>2016</v>
      </c>
      <c r="L4" s="93">
        <v>2017</v>
      </c>
      <c r="M4" s="93">
        <v>2018</v>
      </c>
      <c r="N4" s="93">
        <v>2019</v>
      </c>
      <c r="O4" s="94">
        <v>2020</v>
      </c>
      <c r="P4" s="94">
        <v>2021</v>
      </c>
    </row>
    <row r="5" spans="1:26">
      <c r="A5" s="95" t="s">
        <v>5</v>
      </c>
      <c r="B5" s="96" t="s">
        <v>512</v>
      </c>
      <c r="C5" s="96">
        <v>2.2149999999999999</v>
      </c>
      <c r="D5" s="96">
        <v>2.226</v>
      </c>
      <c r="E5" s="96">
        <v>2.2669999999999999</v>
      </c>
      <c r="F5" s="96">
        <v>2.19</v>
      </c>
      <c r="G5" s="96">
        <v>2.323</v>
      </c>
      <c r="H5" s="96">
        <v>2.5470000000000002</v>
      </c>
      <c r="I5" s="96">
        <v>2.512</v>
      </c>
      <c r="J5" s="96">
        <v>2.472</v>
      </c>
      <c r="K5" s="96">
        <v>2.4180000000000001</v>
      </c>
      <c r="L5" s="96">
        <v>2.4359999999999999</v>
      </c>
      <c r="M5" s="96">
        <v>2.4830000000000001</v>
      </c>
      <c r="N5" s="96">
        <v>2.4220000000000002</v>
      </c>
      <c r="O5" s="96">
        <v>2.609</v>
      </c>
      <c r="P5" s="96">
        <v>2.5720000000000001</v>
      </c>
    </row>
    <row r="6" spans="1:26">
      <c r="A6" s="95" t="s">
        <v>8</v>
      </c>
      <c r="B6" s="96" t="s">
        <v>514</v>
      </c>
      <c r="C6" s="96">
        <v>1.754</v>
      </c>
      <c r="D6" s="96">
        <v>1.788</v>
      </c>
      <c r="E6" s="96">
        <v>1.792</v>
      </c>
      <c r="F6" s="96">
        <v>1.9119999999999999</v>
      </c>
      <c r="G6" s="96">
        <v>1.869</v>
      </c>
      <c r="H6" s="96">
        <v>1.905</v>
      </c>
      <c r="I6" s="96">
        <v>1.823</v>
      </c>
      <c r="J6" s="96">
        <v>1.8520000000000001</v>
      </c>
      <c r="K6" s="96">
        <v>1.764</v>
      </c>
      <c r="L6" s="96">
        <v>1.7529999999999999</v>
      </c>
      <c r="M6" s="96">
        <v>1.7210000000000001</v>
      </c>
      <c r="N6" s="96">
        <v>1.657</v>
      </c>
      <c r="O6" s="96">
        <v>1.6319999999999999</v>
      </c>
      <c r="P6" s="96">
        <v>1.661</v>
      </c>
    </row>
    <row r="7" spans="1:26">
      <c r="A7" s="95" t="s">
        <v>10</v>
      </c>
      <c r="B7" s="96" t="s">
        <v>515</v>
      </c>
      <c r="C7" s="96">
        <v>2.028</v>
      </c>
      <c r="D7" s="96">
        <v>2.1179999999999999</v>
      </c>
      <c r="E7" s="96">
        <v>2.1419999999999999</v>
      </c>
      <c r="F7" s="96">
        <v>2.1360000000000001</v>
      </c>
      <c r="G7" s="96">
        <v>2.1419999999999999</v>
      </c>
      <c r="H7" s="96">
        <v>2.1419999999999999</v>
      </c>
      <c r="I7" s="96">
        <v>2.0339999999999998</v>
      </c>
      <c r="J7" s="96">
        <v>2.1190000000000002</v>
      </c>
      <c r="K7" s="96">
        <v>2.0819999999999999</v>
      </c>
      <c r="L7" s="96">
        <v>2.1539999999999999</v>
      </c>
      <c r="M7" s="96">
        <v>2.1829999999999998</v>
      </c>
      <c r="N7" s="96">
        <v>2.2480000000000002</v>
      </c>
      <c r="O7" s="96">
        <v>2.2360000000000002</v>
      </c>
      <c r="P7" s="96">
        <v>2.2480000000000002</v>
      </c>
    </row>
    <row r="8" spans="1:26">
      <c r="A8" s="95" t="s">
        <v>17</v>
      </c>
      <c r="B8" s="96" t="s">
        <v>521</v>
      </c>
      <c r="C8" s="96">
        <v>1.83</v>
      </c>
      <c r="D8" s="96">
        <v>1.837</v>
      </c>
      <c r="E8" s="96">
        <v>1.7370000000000001</v>
      </c>
      <c r="F8" s="96">
        <v>1.774</v>
      </c>
      <c r="G8" s="96">
        <v>1.9710000000000001</v>
      </c>
      <c r="H8" s="96">
        <v>1.9119999999999999</v>
      </c>
      <c r="I8" s="96">
        <v>2.085</v>
      </c>
      <c r="J8" s="96">
        <v>1.966</v>
      </c>
      <c r="K8" s="96">
        <v>2.044</v>
      </c>
      <c r="L8" s="96">
        <v>1.8069999999999999</v>
      </c>
      <c r="M8" s="96">
        <v>1.883</v>
      </c>
      <c r="N8" s="96">
        <v>1.7490000000000001</v>
      </c>
      <c r="O8" s="96">
        <v>1.8340000000000001</v>
      </c>
      <c r="P8" s="96">
        <v>1.7829999999999999</v>
      </c>
    </row>
    <row r="9" spans="1:26">
      <c r="A9" s="95" t="s">
        <v>22</v>
      </c>
      <c r="B9" s="96" t="s">
        <v>525</v>
      </c>
      <c r="C9" s="96">
        <v>1.3979999999999999</v>
      </c>
      <c r="D9" s="96">
        <v>1.3939999999999999</v>
      </c>
      <c r="E9" s="96">
        <v>1.3759999999999999</v>
      </c>
      <c r="F9" s="96">
        <v>1.3360000000000001</v>
      </c>
      <c r="G9" s="96">
        <v>1.335</v>
      </c>
      <c r="H9" s="96">
        <v>1.514</v>
      </c>
      <c r="I9" s="96">
        <v>1.5920000000000001</v>
      </c>
      <c r="J9" s="96">
        <v>1.7</v>
      </c>
      <c r="K9" s="96">
        <v>1.5860000000000001</v>
      </c>
      <c r="L9" s="96">
        <v>1.5649999999999999</v>
      </c>
      <c r="M9" s="96">
        <v>1.76</v>
      </c>
      <c r="N9" s="96">
        <v>1.7729999999999999</v>
      </c>
      <c r="O9" s="96">
        <v>1.657</v>
      </c>
      <c r="P9" s="96">
        <v>1.7809999999999999</v>
      </c>
    </row>
    <row r="10" spans="1:26">
      <c r="A10" s="95" t="s">
        <v>23</v>
      </c>
      <c r="B10" s="96" t="s">
        <v>526</v>
      </c>
      <c r="C10" s="96">
        <v>2.1859999999999999</v>
      </c>
      <c r="D10" s="96">
        <v>2.2029999999999998</v>
      </c>
      <c r="E10" s="96">
        <v>2.206</v>
      </c>
      <c r="F10" s="96">
        <v>2.2250000000000001</v>
      </c>
      <c r="G10" s="96">
        <v>2.161</v>
      </c>
      <c r="H10" s="96">
        <v>2.1160000000000001</v>
      </c>
      <c r="I10" s="96">
        <v>1.962</v>
      </c>
      <c r="J10" s="96">
        <v>2.036</v>
      </c>
      <c r="K10" s="96">
        <v>1.9370000000000001</v>
      </c>
      <c r="L10" s="96">
        <v>1.98</v>
      </c>
      <c r="M10" s="96">
        <v>1.982</v>
      </c>
      <c r="N10" s="96">
        <v>1.944</v>
      </c>
      <c r="O10" s="96">
        <v>1.913</v>
      </c>
      <c r="P10" s="96">
        <v>2.1240000000000001</v>
      </c>
    </row>
    <row r="11" spans="1:26">
      <c r="A11" s="95" t="s">
        <v>27</v>
      </c>
      <c r="B11" s="96" t="s">
        <v>528</v>
      </c>
      <c r="C11" s="96">
        <v>1.5469999999999999</v>
      </c>
      <c r="D11" s="96">
        <v>1.506</v>
      </c>
      <c r="E11" s="96">
        <v>1.5429999999999999</v>
      </c>
      <c r="F11" s="96">
        <v>1.649</v>
      </c>
      <c r="G11" s="96">
        <v>1.7130000000000001</v>
      </c>
      <c r="H11" s="96">
        <v>1.7030000000000001</v>
      </c>
      <c r="I11" s="96">
        <v>1.6579999999999999</v>
      </c>
      <c r="J11" s="96">
        <v>1.6639999999999999</v>
      </c>
      <c r="K11" s="96">
        <v>1.667</v>
      </c>
      <c r="L11" s="96">
        <v>1.63</v>
      </c>
      <c r="M11" s="96">
        <v>1.6910000000000001</v>
      </c>
      <c r="N11" s="96">
        <v>1.7649999999999999</v>
      </c>
      <c r="O11" s="96">
        <v>1.7569999999999999</v>
      </c>
      <c r="P11" s="96">
        <v>1.8560000000000001</v>
      </c>
    </row>
    <row r="12" spans="1:26">
      <c r="A12" s="95" t="s">
        <v>28</v>
      </c>
      <c r="B12" s="96" t="s">
        <v>529</v>
      </c>
      <c r="C12" s="96">
        <v>1.536</v>
      </c>
      <c r="D12" s="96">
        <v>1.5680000000000001</v>
      </c>
      <c r="E12" s="96">
        <v>1.6060000000000001</v>
      </c>
      <c r="F12" s="96">
        <v>1.639</v>
      </c>
      <c r="G12" s="96">
        <v>1.625</v>
      </c>
      <c r="H12" s="96">
        <v>1.5229999999999999</v>
      </c>
      <c r="I12" s="96">
        <v>1.474</v>
      </c>
      <c r="J12" s="96">
        <v>1.397</v>
      </c>
      <c r="K12" s="96">
        <v>1.3480000000000001</v>
      </c>
      <c r="L12" s="96">
        <v>1.375</v>
      </c>
      <c r="M12" s="96">
        <v>1.387</v>
      </c>
      <c r="N12" s="96">
        <v>1.3520000000000001</v>
      </c>
      <c r="O12" s="96">
        <v>1.3280000000000001</v>
      </c>
      <c r="P12" s="96">
        <v>1.333</v>
      </c>
    </row>
    <row r="13" spans="1:26">
      <c r="A13" s="95" t="s">
        <v>29</v>
      </c>
      <c r="B13" s="96" t="s">
        <v>530</v>
      </c>
      <c r="C13" s="96">
        <v>1.9890000000000001</v>
      </c>
      <c r="D13" s="96">
        <v>1.984</v>
      </c>
      <c r="E13" s="96">
        <v>2.0219999999999998</v>
      </c>
      <c r="F13" s="96">
        <v>2.0670000000000002</v>
      </c>
      <c r="G13" s="96">
        <v>2.077</v>
      </c>
      <c r="H13" s="96">
        <v>2.081</v>
      </c>
      <c r="I13" s="96">
        <v>2.2050000000000001</v>
      </c>
      <c r="J13" s="96">
        <v>2.371</v>
      </c>
      <c r="K13" s="96">
        <v>2.2989999999999999</v>
      </c>
      <c r="L13" s="96">
        <v>2.3029999999999999</v>
      </c>
      <c r="M13" s="96">
        <v>2.2879999999999998</v>
      </c>
      <c r="N13" s="96">
        <v>2.218</v>
      </c>
      <c r="O13" s="96">
        <v>2.137</v>
      </c>
      <c r="P13" s="96">
        <v>2.1930000000000001</v>
      </c>
    </row>
    <row r="14" spans="1:26">
      <c r="A14" s="95" t="s">
        <v>31</v>
      </c>
      <c r="B14" s="96" t="s">
        <v>532</v>
      </c>
      <c r="C14" s="96">
        <v>2.1259999999999999</v>
      </c>
      <c r="D14" s="96">
        <v>2.121</v>
      </c>
      <c r="E14" s="96">
        <v>2.0499999999999998</v>
      </c>
      <c r="F14" s="96">
        <v>2.1059999999999999</v>
      </c>
      <c r="G14" s="96">
        <v>1.8280000000000001</v>
      </c>
      <c r="H14" s="96">
        <v>1.796</v>
      </c>
      <c r="I14" s="96">
        <v>1.9730000000000001</v>
      </c>
      <c r="J14" s="96">
        <v>1.8740000000000001</v>
      </c>
      <c r="K14" s="96">
        <v>1.9039999999999999</v>
      </c>
      <c r="L14" s="96">
        <v>2.0880000000000001</v>
      </c>
      <c r="M14" s="96">
        <v>1.988</v>
      </c>
      <c r="N14" s="96">
        <v>1.883</v>
      </c>
      <c r="O14" s="96">
        <v>1.675</v>
      </c>
      <c r="P14" s="96">
        <v>1.694</v>
      </c>
    </row>
    <row r="15" spans="1:26">
      <c r="A15" s="95" t="s">
        <v>32</v>
      </c>
      <c r="B15" s="96" t="s">
        <v>533</v>
      </c>
      <c r="C15" s="96">
        <v>1.83</v>
      </c>
      <c r="D15" s="96">
        <v>1.823</v>
      </c>
      <c r="E15" s="96">
        <v>1.825</v>
      </c>
      <c r="F15" s="96">
        <v>1.8480000000000001</v>
      </c>
      <c r="G15" s="96">
        <v>1.9470000000000001</v>
      </c>
      <c r="H15" s="96">
        <v>1.859</v>
      </c>
      <c r="I15" s="96">
        <v>1.7230000000000001</v>
      </c>
      <c r="J15" s="96">
        <v>1.607</v>
      </c>
      <c r="K15" s="96">
        <v>1.6020000000000001</v>
      </c>
      <c r="L15" s="96">
        <v>1.57</v>
      </c>
      <c r="M15" s="96">
        <v>1.5009999999999999</v>
      </c>
      <c r="N15" s="96">
        <v>1.665</v>
      </c>
      <c r="O15" s="96">
        <v>1.609</v>
      </c>
      <c r="P15" s="96">
        <v>1.5740000000000001</v>
      </c>
    </row>
    <row r="16" spans="1:26">
      <c r="A16" s="95" t="s">
        <v>34</v>
      </c>
      <c r="B16" s="96" t="s">
        <v>535</v>
      </c>
      <c r="C16" s="96">
        <v>1.8620000000000001</v>
      </c>
      <c r="D16" s="96">
        <v>1.9470000000000001</v>
      </c>
      <c r="E16" s="96">
        <v>1.9510000000000001</v>
      </c>
      <c r="F16" s="96">
        <v>1.982</v>
      </c>
      <c r="G16" s="96">
        <v>2.028</v>
      </c>
      <c r="H16" s="96">
        <v>1.996</v>
      </c>
      <c r="I16" s="96">
        <v>2.056</v>
      </c>
      <c r="J16" s="96">
        <v>2.1800000000000002</v>
      </c>
      <c r="K16" s="96">
        <v>2.0169999999999999</v>
      </c>
      <c r="L16" s="96">
        <v>2.0339999999999998</v>
      </c>
      <c r="M16" s="96">
        <v>2.0350000000000001</v>
      </c>
      <c r="N16" s="96">
        <v>1.903</v>
      </c>
      <c r="O16" s="96">
        <v>2.0009999999999999</v>
      </c>
      <c r="P16" s="96">
        <v>1.921</v>
      </c>
    </row>
    <row r="17" spans="1:16">
      <c r="A17" s="95" t="s">
        <v>35</v>
      </c>
      <c r="B17" s="96" t="s">
        <v>536</v>
      </c>
      <c r="C17" s="96">
        <v>1.58</v>
      </c>
      <c r="D17" s="96">
        <v>1.696</v>
      </c>
      <c r="E17" s="96">
        <v>1.7909999999999999</v>
      </c>
      <c r="F17" s="96">
        <v>1.698</v>
      </c>
      <c r="G17" s="96">
        <v>1.7330000000000001</v>
      </c>
      <c r="H17" s="96">
        <v>1.702</v>
      </c>
      <c r="I17" s="96">
        <v>1.5549999999999999</v>
      </c>
      <c r="J17" s="96">
        <v>1.476</v>
      </c>
      <c r="K17" s="96">
        <v>1.456</v>
      </c>
      <c r="L17" s="96">
        <v>1.583</v>
      </c>
      <c r="M17" s="96">
        <v>1.569</v>
      </c>
      <c r="N17" s="96">
        <v>1.5329999999999999</v>
      </c>
      <c r="O17" s="96">
        <v>1.5309999999999999</v>
      </c>
      <c r="P17" s="96">
        <v>1.5720000000000001</v>
      </c>
    </row>
    <row r="18" spans="1:16">
      <c r="A18" s="95" t="s">
        <v>37</v>
      </c>
      <c r="B18" s="96" t="s">
        <v>538</v>
      </c>
      <c r="C18" s="96">
        <v>1.758</v>
      </c>
      <c r="D18" s="96">
        <v>1.752</v>
      </c>
      <c r="E18" s="96">
        <v>1.7549999999999999</v>
      </c>
      <c r="F18" s="96">
        <v>1.9570000000000001</v>
      </c>
      <c r="G18" s="96">
        <v>1.754</v>
      </c>
      <c r="H18" s="96">
        <v>1.7509999999999999</v>
      </c>
      <c r="I18" s="96">
        <v>1.75</v>
      </c>
      <c r="J18" s="96">
        <v>1.92</v>
      </c>
      <c r="K18" s="96">
        <v>1.97</v>
      </c>
      <c r="L18" s="96">
        <v>2.0499999999999998</v>
      </c>
      <c r="M18" s="96">
        <v>1.833</v>
      </c>
      <c r="N18" s="96">
        <v>1.843</v>
      </c>
      <c r="O18" s="96">
        <v>1.893</v>
      </c>
      <c r="P18" s="96">
        <v>1.9970000000000001</v>
      </c>
    </row>
    <row r="19" spans="1:16">
      <c r="A19" s="95" t="s">
        <v>40</v>
      </c>
      <c r="B19" s="96" t="s">
        <v>540</v>
      </c>
      <c r="C19" s="96">
        <v>1.661</v>
      </c>
      <c r="D19" s="96">
        <v>1.68</v>
      </c>
      <c r="E19" s="96">
        <v>1.68</v>
      </c>
      <c r="F19" s="96">
        <v>1.542</v>
      </c>
      <c r="G19" s="96">
        <v>1.407</v>
      </c>
      <c r="H19" s="96">
        <v>1.3140000000000001</v>
      </c>
      <c r="I19" s="96">
        <v>1.349</v>
      </c>
      <c r="J19" s="96">
        <v>1.345</v>
      </c>
      <c r="K19" s="96">
        <v>1.411</v>
      </c>
      <c r="L19" s="96">
        <v>1.37</v>
      </c>
      <c r="M19" s="96">
        <v>1.387</v>
      </c>
      <c r="N19" s="96">
        <v>1.357</v>
      </c>
      <c r="O19" s="96">
        <v>1.34</v>
      </c>
      <c r="P19" s="96">
        <v>1.33</v>
      </c>
    </row>
    <row r="20" spans="1:16">
      <c r="A20" s="95" t="s">
        <v>41</v>
      </c>
      <c r="B20" s="96" t="s">
        <v>541</v>
      </c>
      <c r="C20" s="96">
        <v>1.944</v>
      </c>
      <c r="D20" s="96">
        <v>1.9339999999999999</v>
      </c>
      <c r="E20" s="96">
        <v>1.9470000000000001</v>
      </c>
      <c r="F20" s="96">
        <v>1.8140000000000001</v>
      </c>
      <c r="G20" s="96">
        <v>1.956</v>
      </c>
      <c r="H20" s="96">
        <v>1.9339999999999999</v>
      </c>
      <c r="I20" s="96">
        <v>2</v>
      </c>
      <c r="J20" s="96">
        <v>2.048</v>
      </c>
      <c r="K20" s="96">
        <v>1.9370000000000001</v>
      </c>
      <c r="L20" s="96">
        <v>2.0099999999999998</v>
      </c>
      <c r="M20" s="96">
        <v>2.1309999999999998</v>
      </c>
      <c r="N20" s="96">
        <v>2.1120000000000001</v>
      </c>
      <c r="O20" s="96">
        <v>2.0950000000000002</v>
      </c>
      <c r="P20" s="96">
        <v>2.0350000000000001</v>
      </c>
    </row>
    <row r="21" spans="1:16">
      <c r="A21" s="95" t="s">
        <v>42</v>
      </c>
      <c r="B21" s="96" t="s">
        <v>544</v>
      </c>
      <c r="C21" s="96">
        <v>1.6080000000000001</v>
      </c>
      <c r="D21" s="96">
        <v>1.6</v>
      </c>
      <c r="E21" s="96">
        <v>1.6040000000000001</v>
      </c>
      <c r="F21" s="96">
        <v>1.571</v>
      </c>
      <c r="G21" s="96">
        <v>1.665</v>
      </c>
      <c r="H21" s="96">
        <v>1.649</v>
      </c>
      <c r="I21" s="96">
        <v>1.5640000000000001</v>
      </c>
      <c r="J21" s="96">
        <v>1.6619999999999999</v>
      </c>
      <c r="K21" s="96">
        <v>1.579</v>
      </c>
      <c r="L21" s="96">
        <v>1.5449999999999999</v>
      </c>
      <c r="M21" s="96">
        <v>1.5309999999999999</v>
      </c>
      <c r="N21" s="96">
        <v>1.4950000000000001</v>
      </c>
      <c r="O21" s="96">
        <v>1.4850000000000001</v>
      </c>
      <c r="P21" s="96">
        <v>1.512</v>
      </c>
    </row>
    <row r="22" spans="1:16">
      <c r="A22" s="95" t="s">
        <v>43</v>
      </c>
      <c r="B22" s="96" t="s">
        <v>545</v>
      </c>
      <c r="C22" s="96">
        <v>1.724</v>
      </c>
      <c r="D22" s="96">
        <v>1.7030000000000001</v>
      </c>
      <c r="E22" s="96">
        <v>1.6739999999999999</v>
      </c>
      <c r="F22" s="96">
        <v>1.704</v>
      </c>
      <c r="G22" s="96">
        <v>1.8879999999999999</v>
      </c>
      <c r="H22" s="96">
        <v>1.792</v>
      </c>
      <c r="I22" s="96">
        <v>2.0139999999999998</v>
      </c>
      <c r="J22" s="96">
        <v>1.8</v>
      </c>
      <c r="K22" s="96">
        <v>1.6910000000000001</v>
      </c>
      <c r="L22" s="96">
        <v>1.714</v>
      </c>
      <c r="M22" s="96">
        <v>1.655</v>
      </c>
      <c r="N22" s="96">
        <v>1.6339999999999999</v>
      </c>
      <c r="O22" s="96">
        <v>1.6830000000000001</v>
      </c>
      <c r="P22" s="96">
        <v>1.8240000000000001</v>
      </c>
    </row>
    <row r="23" spans="1:16">
      <c r="A23" s="95" t="s">
        <v>45</v>
      </c>
      <c r="B23" s="96" t="s">
        <v>546</v>
      </c>
      <c r="C23" s="96">
        <v>1.9379999999999999</v>
      </c>
      <c r="D23" s="96">
        <v>1.94</v>
      </c>
      <c r="E23" s="96">
        <v>1.946</v>
      </c>
      <c r="F23" s="96">
        <v>1.9059999999999999</v>
      </c>
      <c r="G23" s="96">
        <v>1.986</v>
      </c>
      <c r="H23" s="96">
        <v>1.9990000000000001</v>
      </c>
      <c r="I23" s="96">
        <v>1.8220000000000001</v>
      </c>
      <c r="J23" s="96">
        <v>1.984</v>
      </c>
      <c r="K23" s="96">
        <v>2.0960000000000001</v>
      </c>
      <c r="L23" s="96">
        <v>2.1749999999999998</v>
      </c>
      <c r="M23" s="96">
        <v>2.1429999999999998</v>
      </c>
      <c r="N23" s="96">
        <v>2.1659999999999999</v>
      </c>
      <c r="O23" s="96">
        <v>2.0009999999999999</v>
      </c>
      <c r="P23" s="96">
        <v>1.875</v>
      </c>
    </row>
    <row r="24" spans="1:16">
      <c r="A24" s="95" t="s">
        <v>49</v>
      </c>
      <c r="B24" s="96" t="s">
        <v>550</v>
      </c>
      <c r="C24" s="96">
        <v>1.91</v>
      </c>
      <c r="D24" s="96">
        <v>1.909</v>
      </c>
      <c r="E24" s="96">
        <v>1.94</v>
      </c>
      <c r="F24" s="96">
        <v>1.7150000000000001</v>
      </c>
      <c r="G24" s="96">
        <v>1.85</v>
      </c>
      <c r="H24" s="96">
        <v>1.8029999999999999</v>
      </c>
      <c r="I24" s="96">
        <v>1.665</v>
      </c>
      <c r="J24" s="96">
        <v>1.722</v>
      </c>
      <c r="K24" s="96">
        <v>1.6930000000000001</v>
      </c>
      <c r="L24" s="96">
        <v>1.704</v>
      </c>
      <c r="M24" s="96">
        <v>1.77</v>
      </c>
      <c r="N24" s="96">
        <v>1.6890000000000001</v>
      </c>
      <c r="O24" s="96">
        <v>1.802</v>
      </c>
      <c r="P24" s="96">
        <v>1.7</v>
      </c>
    </row>
    <row r="25" spans="1:16">
      <c r="A25" s="95" t="s">
        <v>50</v>
      </c>
      <c r="B25" s="96" t="s">
        <v>551</v>
      </c>
      <c r="C25" s="96">
        <v>1.627</v>
      </c>
      <c r="D25" s="96">
        <v>1.6339999999999999</v>
      </c>
      <c r="E25" s="96">
        <v>1.627</v>
      </c>
      <c r="F25" s="96">
        <v>1.6259999999999999</v>
      </c>
      <c r="G25" s="96">
        <v>1.637</v>
      </c>
      <c r="H25" s="96">
        <v>1.629</v>
      </c>
      <c r="I25" s="96">
        <v>1.619</v>
      </c>
      <c r="J25" s="96">
        <v>1.704</v>
      </c>
      <c r="K25" s="96">
        <v>1.901</v>
      </c>
      <c r="L25" s="96">
        <v>1.913</v>
      </c>
      <c r="M25" s="96">
        <v>1.823</v>
      </c>
      <c r="N25" s="96">
        <v>1.9239999999999999</v>
      </c>
      <c r="O25" s="96">
        <v>2.0329999999999999</v>
      </c>
      <c r="P25" s="96">
        <v>2.0550000000000002</v>
      </c>
    </row>
    <row r="26" spans="1:16">
      <c r="A26" s="95" t="s">
        <v>51</v>
      </c>
      <c r="B26" s="96" t="s">
        <v>552</v>
      </c>
      <c r="C26" s="96">
        <v>2.0449999999999999</v>
      </c>
      <c r="D26" s="96">
        <v>2.024</v>
      </c>
      <c r="E26" s="96">
        <v>2</v>
      </c>
      <c r="F26" s="96">
        <v>1.9710000000000001</v>
      </c>
      <c r="G26" s="96">
        <v>2.117</v>
      </c>
      <c r="H26" s="96">
        <v>2.0390000000000001</v>
      </c>
      <c r="I26" s="96">
        <v>2.1070000000000002</v>
      </c>
      <c r="J26" s="96">
        <v>1.96</v>
      </c>
      <c r="K26" s="96">
        <v>2.028</v>
      </c>
      <c r="L26" s="96">
        <v>1.8580000000000001</v>
      </c>
      <c r="M26" s="96">
        <v>1.5409999999999999</v>
      </c>
      <c r="N26" s="96">
        <v>1.5009999999999999</v>
      </c>
      <c r="O26" s="96">
        <v>1.4990000000000001</v>
      </c>
      <c r="P26" s="96">
        <v>1.6319999999999999</v>
      </c>
    </row>
    <row r="27" spans="1:16">
      <c r="A27" s="95" t="s">
        <v>52</v>
      </c>
      <c r="B27" s="96" t="s">
        <v>555</v>
      </c>
      <c r="C27" s="96">
        <v>1.952</v>
      </c>
      <c r="D27" s="96">
        <v>1.944</v>
      </c>
      <c r="E27" s="96">
        <v>1.982</v>
      </c>
      <c r="F27" s="96">
        <v>1.9910000000000001</v>
      </c>
      <c r="G27" s="96">
        <v>2.0430000000000001</v>
      </c>
      <c r="H27" s="96">
        <v>2.0179999999999998</v>
      </c>
      <c r="I27" s="96">
        <v>2.1960000000000002</v>
      </c>
      <c r="J27" s="96">
        <v>2.278</v>
      </c>
      <c r="K27" s="96">
        <v>2.1920000000000002</v>
      </c>
      <c r="L27" s="96">
        <v>2.036</v>
      </c>
      <c r="M27" s="96">
        <v>2.153</v>
      </c>
      <c r="N27" s="96">
        <v>2.04</v>
      </c>
      <c r="O27" s="96">
        <v>1.9870000000000001</v>
      </c>
      <c r="P27" s="96">
        <v>1.9139999999999999</v>
      </c>
    </row>
    <row r="28" spans="1:16">
      <c r="A28" s="95" t="s">
        <v>53</v>
      </c>
      <c r="B28" s="96" t="s">
        <v>556</v>
      </c>
      <c r="C28" s="96">
        <v>2.0139999999999998</v>
      </c>
      <c r="D28" s="96">
        <v>1.845</v>
      </c>
      <c r="E28" s="96">
        <v>1.829</v>
      </c>
      <c r="F28" s="96">
        <v>1.8480000000000001</v>
      </c>
      <c r="G28" s="96">
        <v>1.677</v>
      </c>
      <c r="H28" s="96">
        <v>1.577</v>
      </c>
      <c r="I28" s="96">
        <v>1.583</v>
      </c>
      <c r="J28" s="96">
        <v>1.7649999999999999</v>
      </c>
      <c r="K28" s="96">
        <v>1.591</v>
      </c>
      <c r="L28" s="96">
        <v>1.7689999999999999</v>
      </c>
      <c r="M28" s="96">
        <v>1.86</v>
      </c>
      <c r="N28" s="96">
        <v>1.9259999999999999</v>
      </c>
      <c r="O28" s="96">
        <v>1.748</v>
      </c>
      <c r="P28" s="96">
        <v>1.819</v>
      </c>
    </row>
    <row r="29" spans="1:16">
      <c r="A29" s="95" t="s">
        <v>54</v>
      </c>
      <c r="B29" s="96" t="s">
        <v>557</v>
      </c>
      <c r="C29" s="96">
        <v>1.6419999999999999</v>
      </c>
      <c r="D29" s="96">
        <v>1.651</v>
      </c>
      <c r="E29" s="96">
        <v>1.625</v>
      </c>
      <c r="F29" s="96">
        <v>1.6419999999999999</v>
      </c>
      <c r="G29" s="96">
        <v>1.6379999999999999</v>
      </c>
      <c r="H29" s="96">
        <v>1.605</v>
      </c>
      <c r="I29" s="96">
        <v>1.59</v>
      </c>
      <c r="J29" s="96">
        <v>1.609</v>
      </c>
      <c r="K29" s="96">
        <v>1.613</v>
      </c>
      <c r="L29" s="96">
        <v>1.5760000000000001</v>
      </c>
      <c r="M29" s="96">
        <v>1.5549999999999999</v>
      </c>
      <c r="N29" s="96">
        <v>1.518</v>
      </c>
      <c r="O29" s="96">
        <v>1.5149999999999999</v>
      </c>
      <c r="P29" s="96">
        <v>1.4970000000000001</v>
      </c>
    </row>
    <row r="30" spans="1:16">
      <c r="A30" s="95" t="s">
        <v>57</v>
      </c>
      <c r="B30" s="96" t="s">
        <v>559</v>
      </c>
      <c r="C30" s="96">
        <v>2.25</v>
      </c>
      <c r="D30" s="96">
        <v>2.25</v>
      </c>
      <c r="E30" s="96">
        <v>2.2440000000000002</v>
      </c>
      <c r="F30" s="96">
        <v>2.29</v>
      </c>
      <c r="G30" s="96">
        <v>2.3330000000000002</v>
      </c>
      <c r="H30" s="96">
        <v>2.2400000000000002</v>
      </c>
      <c r="I30" s="96">
        <v>2.109</v>
      </c>
      <c r="J30" s="96">
        <v>2.1829999999999998</v>
      </c>
      <c r="K30" s="96">
        <v>1.972</v>
      </c>
      <c r="L30" s="96">
        <v>2.1429999999999998</v>
      </c>
      <c r="M30" s="96">
        <v>2.2669999999999999</v>
      </c>
      <c r="N30" s="96">
        <v>2.2570000000000001</v>
      </c>
      <c r="O30" s="96">
        <v>2.238</v>
      </c>
      <c r="P30" s="96">
        <v>2.2789999999999999</v>
      </c>
    </row>
    <row r="31" spans="1:16">
      <c r="A31" s="95" t="s">
        <v>58</v>
      </c>
      <c r="B31" s="96" t="s">
        <v>560</v>
      </c>
      <c r="C31" s="96">
        <v>1.964</v>
      </c>
      <c r="D31" s="96">
        <v>2.1589999999999998</v>
      </c>
      <c r="E31" s="96">
        <v>2.2040000000000002</v>
      </c>
      <c r="F31" s="96">
        <v>2.3450000000000002</v>
      </c>
      <c r="G31" s="96">
        <v>1.9530000000000001</v>
      </c>
      <c r="H31" s="96">
        <v>1.929</v>
      </c>
      <c r="I31" s="96">
        <v>2.1869999999999998</v>
      </c>
      <c r="J31" s="96">
        <v>2.3180000000000001</v>
      </c>
      <c r="K31" s="96">
        <v>2.0710000000000002</v>
      </c>
      <c r="L31" s="96">
        <v>2.2090000000000001</v>
      </c>
      <c r="M31" s="96">
        <v>2.0760000000000001</v>
      </c>
      <c r="N31" s="96">
        <v>2.1070000000000002</v>
      </c>
      <c r="O31" s="96">
        <v>2.1520000000000001</v>
      </c>
      <c r="P31" s="96">
        <v>2.077</v>
      </c>
    </row>
    <row r="32" spans="1:16">
      <c r="A32" s="95" t="s">
        <v>59</v>
      </c>
      <c r="B32" s="96" t="s">
        <v>561</v>
      </c>
      <c r="C32" s="96">
        <v>2.1459999999999999</v>
      </c>
      <c r="D32" s="96">
        <v>2.1869999999999998</v>
      </c>
      <c r="E32" s="96">
        <v>2.2149999999999999</v>
      </c>
      <c r="F32" s="96">
        <v>2.323</v>
      </c>
      <c r="G32" s="96">
        <v>2.0070000000000001</v>
      </c>
      <c r="H32" s="96">
        <v>1.867</v>
      </c>
      <c r="I32" s="96">
        <v>1.7649999999999999</v>
      </c>
      <c r="J32" s="96">
        <v>1.744</v>
      </c>
      <c r="K32" s="96">
        <v>1.6679999999999999</v>
      </c>
      <c r="L32" s="96">
        <v>1.605</v>
      </c>
      <c r="M32" s="96">
        <v>1.7609999999999999</v>
      </c>
      <c r="N32" s="96">
        <v>1.6970000000000001</v>
      </c>
      <c r="O32" s="96">
        <v>1.6539999999999999</v>
      </c>
      <c r="P32" s="96">
        <v>1.6160000000000001</v>
      </c>
    </row>
    <row r="33" spans="1:16">
      <c r="A33" s="95" t="s">
        <v>60</v>
      </c>
      <c r="B33" s="96" t="s">
        <v>562</v>
      </c>
      <c r="C33" s="96">
        <v>2.0720000000000001</v>
      </c>
      <c r="D33" s="96">
        <v>2.077</v>
      </c>
      <c r="E33" s="96">
        <v>2.0739999999999998</v>
      </c>
      <c r="F33" s="96">
        <v>2.0299999999999998</v>
      </c>
      <c r="G33" s="96">
        <v>2.0179999999999998</v>
      </c>
      <c r="H33" s="96">
        <v>2.0179999999999998</v>
      </c>
      <c r="I33" s="96">
        <v>2.0289999999999999</v>
      </c>
      <c r="J33" s="96">
        <v>2.08</v>
      </c>
      <c r="K33" s="96">
        <v>2.0510000000000002</v>
      </c>
      <c r="L33" s="96">
        <v>2.04</v>
      </c>
      <c r="M33" s="96">
        <v>2.0430000000000001</v>
      </c>
      <c r="N33" s="96">
        <v>2.016</v>
      </c>
      <c r="O33" s="96">
        <v>2.0190000000000001</v>
      </c>
      <c r="P33" s="96">
        <v>2.0569999999999999</v>
      </c>
    </row>
    <row r="34" spans="1:16">
      <c r="A34" s="95" t="s">
        <v>63</v>
      </c>
      <c r="B34" s="96" t="s">
        <v>563</v>
      </c>
      <c r="C34" s="96">
        <v>2.0139999999999998</v>
      </c>
      <c r="D34" s="96">
        <v>2.016</v>
      </c>
      <c r="E34" s="96">
        <v>2.0270000000000001</v>
      </c>
      <c r="F34" s="96">
        <v>1.998</v>
      </c>
      <c r="G34" s="96">
        <v>1.9510000000000001</v>
      </c>
      <c r="H34" s="96">
        <v>1.8009999999999999</v>
      </c>
      <c r="I34" s="96">
        <v>1.8029999999999999</v>
      </c>
      <c r="J34" s="96">
        <v>1.905</v>
      </c>
      <c r="K34" s="96">
        <v>1.9370000000000001</v>
      </c>
      <c r="L34" s="96">
        <v>2.11</v>
      </c>
      <c r="M34" s="96">
        <v>2.2269999999999999</v>
      </c>
      <c r="N34" s="96">
        <v>2.081</v>
      </c>
      <c r="O34" s="96">
        <v>2.1190000000000002</v>
      </c>
      <c r="P34" s="96">
        <v>2.2109999999999999</v>
      </c>
    </row>
    <row r="35" spans="1:16">
      <c r="A35" s="95" t="s">
        <v>68</v>
      </c>
      <c r="B35" s="96" t="s">
        <v>570</v>
      </c>
      <c r="C35" s="96">
        <v>1.6870000000000001</v>
      </c>
      <c r="D35" s="96">
        <v>1.69</v>
      </c>
      <c r="E35" s="96">
        <v>1.6850000000000001</v>
      </c>
      <c r="F35" s="96">
        <v>1.7270000000000001</v>
      </c>
      <c r="G35" s="96">
        <v>1.6259999999999999</v>
      </c>
      <c r="H35" s="96">
        <v>1.635</v>
      </c>
      <c r="I35" s="96">
        <v>1.579</v>
      </c>
      <c r="J35" s="96">
        <v>1.5840000000000001</v>
      </c>
      <c r="K35" s="96">
        <v>1.583</v>
      </c>
      <c r="L35" s="96">
        <v>1.7050000000000001</v>
      </c>
      <c r="M35" s="96">
        <v>1.71</v>
      </c>
      <c r="N35" s="96">
        <v>1.6619999999999999</v>
      </c>
      <c r="O35" s="96">
        <v>1.5940000000000001</v>
      </c>
      <c r="P35" s="96">
        <v>1.6739999999999999</v>
      </c>
    </row>
    <row r="36" spans="1:16">
      <c r="A36" s="95" t="s">
        <v>917</v>
      </c>
      <c r="B36" s="96" t="s">
        <v>571</v>
      </c>
      <c r="C36" s="96">
        <v>1.8720000000000001</v>
      </c>
      <c r="D36" s="96">
        <v>1.8580000000000001</v>
      </c>
      <c r="E36" s="96">
        <v>1.861</v>
      </c>
      <c r="F36" s="96">
        <v>2</v>
      </c>
      <c r="G36" s="96">
        <v>2.0710000000000002</v>
      </c>
      <c r="H36" s="96">
        <v>2.0379999999999998</v>
      </c>
      <c r="I36" s="96">
        <v>1.778</v>
      </c>
      <c r="J36" s="96">
        <v>1.7110000000000001</v>
      </c>
      <c r="K36" s="96">
        <v>1.9379999999999999</v>
      </c>
      <c r="L36" s="96">
        <v>2.0350000000000001</v>
      </c>
      <c r="M36" s="96">
        <v>1.8109999999999999</v>
      </c>
      <c r="N36" s="96">
        <v>1.764</v>
      </c>
      <c r="O36" s="96">
        <v>1.675</v>
      </c>
      <c r="P36" s="96">
        <v>1.647</v>
      </c>
    </row>
    <row r="37" spans="1:16">
      <c r="A37" s="95" t="s">
        <v>70</v>
      </c>
      <c r="B37" s="96" t="s">
        <v>572</v>
      </c>
      <c r="C37" s="96">
        <v>1.79</v>
      </c>
      <c r="D37" s="96">
        <v>1.8240000000000001</v>
      </c>
      <c r="E37" s="96">
        <v>1.819</v>
      </c>
      <c r="F37" s="96">
        <v>1.837</v>
      </c>
      <c r="G37" s="96">
        <v>1.8140000000000001</v>
      </c>
      <c r="H37" s="96">
        <v>1.6220000000000001</v>
      </c>
      <c r="I37" s="96">
        <v>1.548</v>
      </c>
      <c r="J37" s="96">
        <v>1.6759999999999999</v>
      </c>
      <c r="K37" s="96">
        <v>1.716</v>
      </c>
      <c r="L37" s="96">
        <v>1.6479999999999999</v>
      </c>
      <c r="M37" s="96">
        <v>1.653</v>
      </c>
      <c r="N37" s="96">
        <v>1.57</v>
      </c>
      <c r="O37" s="96">
        <v>1.575</v>
      </c>
      <c r="P37" s="96">
        <v>1.6</v>
      </c>
    </row>
    <row r="38" spans="1:16">
      <c r="A38" s="95" t="s">
        <v>71</v>
      </c>
      <c r="B38" s="96" t="s">
        <v>573</v>
      </c>
      <c r="C38" s="96">
        <v>1.667</v>
      </c>
      <c r="D38" s="96">
        <v>1.667</v>
      </c>
      <c r="E38" s="96">
        <v>1.667</v>
      </c>
      <c r="F38" s="96">
        <v>1.587</v>
      </c>
      <c r="G38" s="96">
        <v>1.7350000000000001</v>
      </c>
      <c r="H38" s="96">
        <v>1.7050000000000001</v>
      </c>
      <c r="I38" s="96">
        <v>1.5640000000000001</v>
      </c>
      <c r="J38" s="96">
        <v>1.548</v>
      </c>
      <c r="K38" s="96">
        <v>1.504</v>
      </c>
      <c r="L38" s="96">
        <v>1.504</v>
      </c>
      <c r="M38" s="96">
        <v>1.504</v>
      </c>
      <c r="N38" s="96">
        <v>1.5580000000000001</v>
      </c>
      <c r="O38" s="96">
        <v>1.5369999999999999</v>
      </c>
      <c r="P38" s="96">
        <v>1.5609999999999999</v>
      </c>
    </row>
    <row r="39" spans="1:16">
      <c r="A39" s="95" t="s">
        <v>73</v>
      </c>
      <c r="B39" s="96" t="s">
        <v>578</v>
      </c>
      <c r="C39" s="96">
        <v>1.6859999999999999</v>
      </c>
      <c r="D39" s="96">
        <v>1.728</v>
      </c>
      <c r="E39" s="96">
        <v>1.6910000000000001</v>
      </c>
      <c r="F39" s="96">
        <v>1.67</v>
      </c>
      <c r="G39" s="96">
        <v>1.706</v>
      </c>
      <c r="H39" s="96">
        <v>1.585</v>
      </c>
      <c r="I39" s="96">
        <v>1.6379999999999999</v>
      </c>
      <c r="J39" s="96">
        <v>1.6919999999999999</v>
      </c>
      <c r="K39" s="96">
        <v>1.58</v>
      </c>
      <c r="L39" s="96">
        <v>1.5309999999999999</v>
      </c>
      <c r="M39" s="96">
        <v>1.6040000000000001</v>
      </c>
      <c r="N39" s="96">
        <v>1.569</v>
      </c>
      <c r="O39" s="96">
        <v>1.5089999999999999</v>
      </c>
      <c r="P39" s="96">
        <v>1.637</v>
      </c>
    </row>
    <row r="40" spans="1:16">
      <c r="A40" s="95" t="s">
        <v>74</v>
      </c>
      <c r="B40" s="96" t="s">
        <v>580</v>
      </c>
      <c r="C40" s="96">
        <v>1.4159999999999999</v>
      </c>
      <c r="D40" s="96">
        <v>1.383</v>
      </c>
      <c r="E40" s="96">
        <v>1.3759999999999999</v>
      </c>
      <c r="F40" s="96">
        <v>1.2849999999999999</v>
      </c>
      <c r="G40" s="96">
        <v>1.25</v>
      </c>
      <c r="H40" s="96">
        <v>1.2170000000000001</v>
      </c>
      <c r="I40" s="96">
        <v>1.181</v>
      </c>
      <c r="J40" s="96">
        <v>1.194</v>
      </c>
      <c r="K40" s="96">
        <v>1.238</v>
      </c>
      <c r="L40" s="96">
        <v>1.2809999999999999</v>
      </c>
      <c r="M40" s="96">
        <v>1.3340000000000001</v>
      </c>
      <c r="N40" s="96">
        <v>1.341</v>
      </c>
      <c r="O40" s="96">
        <v>1.3540000000000001</v>
      </c>
      <c r="P40" s="96">
        <v>1.3149999999999999</v>
      </c>
    </row>
    <row r="41" spans="1:16">
      <c r="A41" s="95" t="s">
        <v>920</v>
      </c>
      <c r="B41" s="96" t="s">
        <v>565</v>
      </c>
      <c r="C41" s="96">
        <v>2.13</v>
      </c>
      <c r="D41" s="96">
        <v>2.125</v>
      </c>
      <c r="E41" s="96">
        <v>2.1120000000000001</v>
      </c>
      <c r="F41" s="96">
        <v>1.99</v>
      </c>
      <c r="G41" s="96">
        <v>1.9419999999999999</v>
      </c>
      <c r="H41" s="96">
        <v>1.8280000000000001</v>
      </c>
      <c r="I41" s="96">
        <v>2.1389999999999998</v>
      </c>
      <c r="J41" s="96">
        <v>2.2149999999999999</v>
      </c>
      <c r="K41" s="96">
        <v>2.0609999999999999</v>
      </c>
      <c r="L41" s="96">
        <v>2.1789999999999998</v>
      </c>
      <c r="M41" s="96">
        <v>2.2559999999999998</v>
      </c>
      <c r="N41" s="96">
        <v>2.0030000000000001</v>
      </c>
      <c r="O41" s="96">
        <v>1.87</v>
      </c>
      <c r="P41" s="96">
        <v>2.0209999999999999</v>
      </c>
    </row>
    <row r="42" spans="1:16">
      <c r="A42" s="95" t="s">
        <v>75</v>
      </c>
      <c r="B42" s="96" t="s">
        <v>581</v>
      </c>
      <c r="C42" s="96">
        <v>1.613</v>
      </c>
      <c r="D42" s="96">
        <v>1.5660000000000001</v>
      </c>
      <c r="E42" s="96">
        <v>1.601</v>
      </c>
      <c r="F42" s="96">
        <v>1.401</v>
      </c>
      <c r="G42" s="96">
        <v>1.379</v>
      </c>
      <c r="H42" s="96">
        <v>1.373</v>
      </c>
      <c r="I42" s="96">
        <v>1.323</v>
      </c>
      <c r="J42" s="96">
        <v>1.343</v>
      </c>
      <c r="K42" s="96">
        <v>1.3380000000000001</v>
      </c>
      <c r="L42" s="96">
        <v>1.373</v>
      </c>
      <c r="M42" s="96">
        <v>1.343</v>
      </c>
      <c r="N42" s="96">
        <v>1.359</v>
      </c>
      <c r="O42" s="96">
        <v>1.319</v>
      </c>
      <c r="P42" s="96">
        <v>1.3089999999999999</v>
      </c>
    </row>
    <row r="43" spans="1:16">
      <c r="A43" s="95" t="s">
        <v>76</v>
      </c>
      <c r="B43" s="96" t="s">
        <v>582</v>
      </c>
      <c r="C43" s="96">
        <v>2.2080000000000002</v>
      </c>
      <c r="D43" s="96">
        <v>2.161</v>
      </c>
      <c r="E43" s="96">
        <v>2.1240000000000001</v>
      </c>
      <c r="F43" s="96">
        <v>2.2810000000000001</v>
      </c>
      <c r="G43" s="96">
        <v>1.9079999999999999</v>
      </c>
      <c r="H43" s="96">
        <v>1.748</v>
      </c>
      <c r="I43" s="96">
        <v>1.9079999999999999</v>
      </c>
      <c r="J43" s="96">
        <v>2.226</v>
      </c>
      <c r="K43" s="96">
        <v>2.2480000000000002</v>
      </c>
      <c r="L43" s="96">
        <v>2.286</v>
      </c>
      <c r="M43" s="96">
        <v>2.2719999999999998</v>
      </c>
      <c r="N43" s="96">
        <v>2.0379999999999998</v>
      </c>
      <c r="O43" s="96">
        <v>2.0699999999999998</v>
      </c>
      <c r="P43" s="96">
        <v>1.9319999999999999</v>
      </c>
    </row>
    <row r="44" spans="1:16">
      <c r="A44" s="95" t="s">
        <v>78</v>
      </c>
      <c r="B44" s="96" t="s">
        <v>584</v>
      </c>
      <c r="C44" s="96">
        <v>1.964</v>
      </c>
      <c r="D44" s="96">
        <v>1.96</v>
      </c>
      <c r="E44" s="96">
        <v>1.9510000000000001</v>
      </c>
      <c r="F44" s="96">
        <v>1.913</v>
      </c>
      <c r="G44" s="96">
        <v>1.8140000000000001</v>
      </c>
      <c r="H44" s="96">
        <v>1.716</v>
      </c>
      <c r="I44" s="96">
        <v>1.855</v>
      </c>
      <c r="J44" s="96">
        <v>1.853</v>
      </c>
      <c r="K44" s="96">
        <v>1.8939999999999999</v>
      </c>
      <c r="L44" s="96">
        <v>1.885</v>
      </c>
      <c r="M44" s="96">
        <v>1.734</v>
      </c>
      <c r="N44" s="96">
        <v>1.663</v>
      </c>
      <c r="O44" s="96">
        <v>1.5449999999999999</v>
      </c>
      <c r="P44" s="96">
        <v>1.6830000000000001</v>
      </c>
    </row>
    <row r="45" spans="1:16">
      <c r="A45" s="95" t="s">
        <v>79</v>
      </c>
      <c r="B45" s="96" t="s">
        <v>585</v>
      </c>
      <c r="C45" s="96">
        <v>1.7629999999999999</v>
      </c>
      <c r="D45" s="96">
        <v>1.772</v>
      </c>
      <c r="E45" s="96">
        <v>1.877</v>
      </c>
      <c r="F45" s="96">
        <v>1.8680000000000001</v>
      </c>
      <c r="G45" s="96">
        <v>1.873</v>
      </c>
      <c r="H45" s="96">
        <v>1.7150000000000001</v>
      </c>
      <c r="I45" s="96">
        <v>1.603</v>
      </c>
      <c r="J45" s="96">
        <v>1.67</v>
      </c>
      <c r="K45" s="96">
        <v>1.6339999999999999</v>
      </c>
      <c r="L45" s="96">
        <v>1.581</v>
      </c>
      <c r="M45" s="96">
        <v>1.722</v>
      </c>
      <c r="N45" s="96">
        <v>1.8160000000000001</v>
      </c>
      <c r="O45" s="96">
        <v>1.903</v>
      </c>
      <c r="P45" s="96">
        <v>1.776</v>
      </c>
    </row>
    <row r="46" spans="1:16">
      <c r="A46" s="95" t="s">
        <v>80</v>
      </c>
      <c r="B46" s="96" t="s">
        <v>586</v>
      </c>
      <c r="C46" s="96">
        <v>2.2709999999999999</v>
      </c>
      <c r="D46" s="96">
        <v>2.2250000000000001</v>
      </c>
      <c r="E46" s="96">
        <v>2.1859999999999999</v>
      </c>
      <c r="F46" s="96">
        <v>2.1</v>
      </c>
      <c r="G46" s="96">
        <v>2.0630000000000002</v>
      </c>
      <c r="H46" s="96">
        <v>2.0649999999999999</v>
      </c>
      <c r="I46" s="96">
        <v>1.9279999999999999</v>
      </c>
      <c r="J46" s="96">
        <v>2.1030000000000002</v>
      </c>
      <c r="K46" s="96">
        <v>1.954</v>
      </c>
      <c r="L46" s="96">
        <v>1.9450000000000001</v>
      </c>
      <c r="M46" s="96">
        <v>2.173</v>
      </c>
      <c r="N46" s="96">
        <v>2.101</v>
      </c>
      <c r="O46" s="96">
        <v>2.298</v>
      </c>
      <c r="P46" s="96">
        <v>2.1030000000000002</v>
      </c>
    </row>
    <row r="47" spans="1:16">
      <c r="A47" s="95" t="s">
        <v>81</v>
      </c>
      <c r="B47" s="96" t="s">
        <v>587</v>
      </c>
      <c r="C47" s="96">
        <v>1.478</v>
      </c>
      <c r="D47" s="96">
        <v>1.714</v>
      </c>
      <c r="E47" s="96">
        <v>1.649</v>
      </c>
      <c r="F47" s="96">
        <v>1.639</v>
      </c>
      <c r="G47" s="96">
        <v>1.74</v>
      </c>
      <c r="H47" s="96">
        <v>1.732</v>
      </c>
      <c r="I47" s="96">
        <v>1.6739999999999999</v>
      </c>
      <c r="J47" s="96">
        <v>1.81</v>
      </c>
      <c r="K47" s="96">
        <v>1.7549999999999999</v>
      </c>
      <c r="L47" s="96">
        <v>1.772</v>
      </c>
      <c r="M47" s="96">
        <v>1.748</v>
      </c>
      <c r="N47" s="96">
        <v>1.7310000000000001</v>
      </c>
      <c r="O47" s="96">
        <v>1.6759999999999999</v>
      </c>
      <c r="P47" s="96">
        <v>1.7949999999999999</v>
      </c>
    </row>
    <row r="48" spans="1:16">
      <c r="A48" s="95" t="s">
        <v>82</v>
      </c>
      <c r="B48" s="96" t="s">
        <v>588</v>
      </c>
      <c r="C48" s="96">
        <v>2.113</v>
      </c>
      <c r="D48" s="96">
        <v>1.992</v>
      </c>
      <c r="E48" s="96">
        <v>2.1030000000000002</v>
      </c>
      <c r="F48" s="96">
        <v>2.08</v>
      </c>
      <c r="G48" s="96">
        <v>2.0760000000000001</v>
      </c>
      <c r="H48" s="96">
        <v>2.0350000000000001</v>
      </c>
      <c r="I48" s="96">
        <v>2.0449999999999999</v>
      </c>
      <c r="J48" s="96">
        <v>1.9039999999999999</v>
      </c>
      <c r="K48" s="96">
        <v>1.764</v>
      </c>
      <c r="L48" s="96">
        <v>1.704</v>
      </c>
      <c r="M48" s="96">
        <v>1.7969999999999999</v>
      </c>
      <c r="N48" s="96">
        <v>1.8879999999999999</v>
      </c>
      <c r="O48" s="96">
        <v>1.5920000000000001</v>
      </c>
      <c r="P48" s="96">
        <v>1.5469999999999999</v>
      </c>
    </row>
    <row r="49" spans="1:16">
      <c r="A49" s="95" t="s">
        <v>83</v>
      </c>
      <c r="B49" s="96" t="s">
        <v>589</v>
      </c>
      <c r="C49" s="96">
        <v>2.0960000000000001</v>
      </c>
      <c r="D49" s="96">
        <v>2.0880000000000001</v>
      </c>
      <c r="E49" s="96">
        <v>2.0550000000000002</v>
      </c>
      <c r="F49" s="96">
        <v>1.964</v>
      </c>
      <c r="G49" s="96">
        <v>1.7430000000000001</v>
      </c>
      <c r="H49" s="96">
        <v>1.647</v>
      </c>
      <c r="I49" s="96">
        <v>1.7050000000000001</v>
      </c>
      <c r="J49" s="96">
        <v>1.82</v>
      </c>
      <c r="K49" s="96">
        <v>1.8919999999999999</v>
      </c>
      <c r="L49" s="96">
        <v>1.784</v>
      </c>
      <c r="M49" s="96">
        <v>1.873</v>
      </c>
      <c r="N49" s="96">
        <v>1.97</v>
      </c>
      <c r="O49" s="96">
        <v>2.0609999999999999</v>
      </c>
      <c r="P49" s="96">
        <v>2.0699999999999998</v>
      </c>
    </row>
    <row r="50" spans="1:16">
      <c r="A50" s="95" t="s">
        <v>84</v>
      </c>
      <c r="B50" s="96" t="s">
        <v>590</v>
      </c>
      <c r="C50" s="96">
        <v>1.464</v>
      </c>
      <c r="D50" s="96">
        <v>1.5069999999999999</v>
      </c>
      <c r="E50" s="96">
        <v>1.569</v>
      </c>
      <c r="F50" s="96">
        <v>1.528</v>
      </c>
      <c r="G50" s="96">
        <v>1.538</v>
      </c>
      <c r="H50" s="96">
        <v>1.5129999999999999</v>
      </c>
      <c r="I50" s="96">
        <v>1.4870000000000001</v>
      </c>
      <c r="J50" s="96">
        <v>1.472</v>
      </c>
      <c r="K50" s="96">
        <v>1.452</v>
      </c>
      <c r="L50" s="96">
        <v>1.4890000000000001</v>
      </c>
      <c r="M50" s="96">
        <v>1.579</v>
      </c>
      <c r="N50" s="96">
        <v>1.5569999999999999</v>
      </c>
      <c r="O50" s="96">
        <v>1.6080000000000001</v>
      </c>
      <c r="P50" s="96">
        <v>1.593</v>
      </c>
    </row>
    <row r="51" spans="1:16">
      <c r="A51" s="95" t="s">
        <v>85</v>
      </c>
      <c r="B51" s="96" t="s">
        <v>591</v>
      </c>
      <c r="C51" s="96">
        <v>1.9910000000000001</v>
      </c>
      <c r="D51" s="96">
        <v>1.9910000000000001</v>
      </c>
      <c r="E51" s="96">
        <v>1.9910000000000001</v>
      </c>
      <c r="F51" s="96">
        <v>1.9470000000000001</v>
      </c>
      <c r="G51" s="96">
        <v>1.74</v>
      </c>
      <c r="H51" s="96">
        <v>1.641</v>
      </c>
      <c r="I51" s="96">
        <v>1.671</v>
      </c>
      <c r="J51" s="96">
        <v>1.7130000000000001</v>
      </c>
      <c r="K51" s="96">
        <v>1.802</v>
      </c>
      <c r="L51" s="96">
        <v>1.6719999999999999</v>
      </c>
      <c r="M51" s="96">
        <v>1.7270000000000001</v>
      </c>
      <c r="N51" s="96">
        <v>1.609</v>
      </c>
      <c r="O51" s="96">
        <v>1.57</v>
      </c>
      <c r="P51" s="96">
        <v>1.581</v>
      </c>
    </row>
    <row r="52" spans="1:16">
      <c r="A52" s="95" t="s">
        <v>86</v>
      </c>
      <c r="B52" s="96" t="s">
        <v>592</v>
      </c>
      <c r="C52" s="96">
        <v>2.218</v>
      </c>
      <c r="D52" s="96">
        <v>2.1720000000000002</v>
      </c>
      <c r="E52" s="96">
        <v>2.13</v>
      </c>
      <c r="F52" s="96">
        <v>2.1440000000000001</v>
      </c>
      <c r="G52" s="96">
        <v>2.1309999999999998</v>
      </c>
      <c r="H52" s="96">
        <v>2.024</v>
      </c>
      <c r="I52" s="96">
        <v>2.0590000000000002</v>
      </c>
      <c r="J52" s="96">
        <v>1.8779999999999999</v>
      </c>
      <c r="K52" s="96">
        <v>1.716</v>
      </c>
      <c r="L52" s="96">
        <v>1.7569999999999999</v>
      </c>
      <c r="M52" s="96">
        <v>1.7030000000000001</v>
      </c>
      <c r="N52" s="96">
        <v>1.784</v>
      </c>
      <c r="O52" s="96">
        <v>1.6930000000000001</v>
      </c>
      <c r="P52" s="96">
        <v>1.8109999999999999</v>
      </c>
    </row>
    <row r="53" spans="1:16">
      <c r="A53" s="95" t="s">
        <v>90</v>
      </c>
      <c r="B53" s="96" t="s">
        <v>596</v>
      </c>
      <c r="C53" s="96">
        <v>1.9370000000000001</v>
      </c>
      <c r="D53" s="96">
        <v>1.9410000000000001</v>
      </c>
      <c r="E53" s="96">
        <v>1.925</v>
      </c>
      <c r="F53" s="96">
        <v>1.9359999999999999</v>
      </c>
      <c r="G53" s="96">
        <v>1.802</v>
      </c>
      <c r="H53" s="96">
        <v>1.804</v>
      </c>
      <c r="I53" s="96">
        <v>1.823</v>
      </c>
      <c r="J53" s="96">
        <v>1.91</v>
      </c>
      <c r="K53" s="96">
        <v>1.929</v>
      </c>
      <c r="L53" s="96">
        <v>1.998</v>
      </c>
      <c r="M53" s="96">
        <v>1.958</v>
      </c>
      <c r="N53" s="96">
        <v>1.865</v>
      </c>
      <c r="O53" s="96">
        <v>1.7370000000000001</v>
      </c>
      <c r="P53" s="96">
        <v>1.6719999999999999</v>
      </c>
    </row>
    <row r="54" spans="1:16">
      <c r="A54" s="95" t="s">
        <v>91</v>
      </c>
      <c r="B54" s="96" t="s">
        <v>597</v>
      </c>
      <c r="C54" s="96">
        <v>2.8809999999999998</v>
      </c>
      <c r="D54" s="96">
        <v>2.903</v>
      </c>
      <c r="E54" s="96">
        <v>2.9009999999999998</v>
      </c>
      <c r="F54" s="96">
        <v>2.7909999999999999</v>
      </c>
      <c r="G54" s="96">
        <v>2.782</v>
      </c>
      <c r="H54" s="96">
        <v>2.6619999999999999</v>
      </c>
      <c r="I54" s="96">
        <v>2.609</v>
      </c>
      <c r="J54" s="96">
        <v>2.5830000000000002</v>
      </c>
      <c r="K54" s="96">
        <v>2.6640000000000001</v>
      </c>
      <c r="L54" s="96">
        <v>2.6960000000000002</v>
      </c>
      <c r="M54" s="96">
        <v>2.76</v>
      </c>
      <c r="N54" s="96">
        <v>2.766</v>
      </c>
      <c r="O54" s="96">
        <v>2.766</v>
      </c>
      <c r="P54" s="96">
        <v>2.78</v>
      </c>
    </row>
    <row r="55" spans="1:16">
      <c r="A55" s="95" t="s">
        <v>95</v>
      </c>
      <c r="B55" s="96" t="s">
        <v>600</v>
      </c>
      <c r="C55" s="96">
        <v>1.79</v>
      </c>
      <c r="D55" s="96">
        <v>1.782</v>
      </c>
      <c r="E55" s="96">
        <v>1.7569999999999999</v>
      </c>
      <c r="F55" s="96">
        <v>1.9179999999999999</v>
      </c>
      <c r="G55" s="96">
        <v>2.0329999999999999</v>
      </c>
      <c r="H55" s="96">
        <v>1.907</v>
      </c>
      <c r="I55" s="96">
        <v>1.9059999999999999</v>
      </c>
      <c r="J55" s="96">
        <v>1.671</v>
      </c>
      <c r="K55" s="96">
        <v>1.7889999999999999</v>
      </c>
      <c r="L55" s="96">
        <v>1.835</v>
      </c>
      <c r="M55" s="96">
        <v>1.877</v>
      </c>
      <c r="N55" s="96">
        <v>1.9259999999999999</v>
      </c>
      <c r="O55" s="96">
        <v>1.9259999999999999</v>
      </c>
      <c r="P55" s="96">
        <v>1.734</v>
      </c>
    </row>
    <row r="56" spans="1:16">
      <c r="A56" s="95" t="s">
        <v>97</v>
      </c>
      <c r="B56" s="96" t="s">
        <v>602</v>
      </c>
      <c r="C56" s="96">
        <v>2.1549999999999998</v>
      </c>
      <c r="D56" s="96">
        <v>2.2610000000000001</v>
      </c>
      <c r="E56" s="96">
        <v>2.3889999999999998</v>
      </c>
      <c r="F56" s="96">
        <v>2.1190000000000002</v>
      </c>
      <c r="G56" s="96">
        <v>1.9990000000000001</v>
      </c>
      <c r="H56" s="96">
        <v>1.837</v>
      </c>
      <c r="I56" s="96">
        <v>1.8129999999999999</v>
      </c>
      <c r="J56" s="96">
        <v>1.8049999999999999</v>
      </c>
      <c r="K56" s="96">
        <v>1.7789999999999999</v>
      </c>
      <c r="L56" s="96">
        <v>1.7689999999999999</v>
      </c>
      <c r="M56" s="96">
        <v>1.774</v>
      </c>
      <c r="N56" s="96">
        <v>1.821</v>
      </c>
      <c r="O56" s="96">
        <v>1.7709999999999999</v>
      </c>
      <c r="P56" s="96">
        <v>1.8129999999999999</v>
      </c>
    </row>
    <row r="57" spans="1:16">
      <c r="A57" s="95" t="s">
        <v>98</v>
      </c>
      <c r="B57" s="96" t="s">
        <v>603</v>
      </c>
      <c r="C57" s="96">
        <v>2.282</v>
      </c>
      <c r="D57" s="96">
        <v>2.3260000000000001</v>
      </c>
      <c r="E57" s="96">
        <v>2.3519999999999999</v>
      </c>
      <c r="F57" s="96">
        <v>2.3039999999999998</v>
      </c>
      <c r="G57" s="96">
        <v>2.2709999999999999</v>
      </c>
      <c r="H57" s="96">
        <v>2.121</v>
      </c>
      <c r="I57" s="96">
        <v>1.9350000000000001</v>
      </c>
      <c r="J57" s="96">
        <v>1.8979999999999999</v>
      </c>
      <c r="K57" s="96">
        <v>1.804</v>
      </c>
      <c r="L57" s="96">
        <v>1.8580000000000001</v>
      </c>
      <c r="M57" s="96">
        <v>1.915</v>
      </c>
      <c r="N57" s="96">
        <v>1.954</v>
      </c>
      <c r="O57" s="96">
        <v>1.8959999999999999</v>
      </c>
      <c r="P57" s="96">
        <v>1.8720000000000001</v>
      </c>
    </row>
    <row r="58" spans="1:16">
      <c r="A58" s="95" t="s">
        <v>99</v>
      </c>
      <c r="B58" s="96" t="s">
        <v>604</v>
      </c>
      <c r="C58" s="96">
        <v>1.752</v>
      </c>
      <c r="D58" s="96">
        <v>1.7529999999999999</v>
      </c>
      <c r="E58" s="96">
        <v>1.752</v>
      </c>
      <c r="F58" s="96">
        <v>1.647</v>
      </c>
      <c r="G58" s="96">
        <v>1.5960000000000001</v>
      </c>
      <c r="H58" s="96">
        <v>1.5669999999999999</v>
      </c>
      <c r="I58" s="96">
        <v>1.6990000000000001</v>
      </c>
      <c r="J58" s="96">
        <v>1.7889999999999999</v>
      </c>
      <c r="K58" s="96">
        <v>1.8080000000000001</v>
      </c>
      <c r="L58" s="96">
        <v>1.7110000000000001</v>
      </c>
      <c r="M58" s="96">
        <v>1.744</v>
      </c>
      <c r="N58" s="96">
        <v>1.861</v>
      </c>
      <c r="O58" s="96">
        <v>1.742</v>
      </c>
      <c r="P58" s="96">
        <v>1.681</v>
      </c>
    </row>
    <row r="59" spans="1:16">
      <c r="A59" s="95" t="s">
        <v>101</v>
      </c>
      <c r="B59" s="96" t="s">
        <v>606</v>
      </c>
      <c r="C59" s="96">
        <v>2.6269999999999998</v>
      </c>
      <c r="D59" s="96">
        <v>2.6459999999999999</v>
      </c>
      <c r="E59" s="96">
        <v>2.641</v>
      </c>
      <c r="F59" s="96">
        <v>2.5510000000000002</v>
      </c>
      <c r="G59" s="96">
        <v>2.617</v>
      </c>
      <c r="H59" s="96">
        <v>2.5070000000000001</v>
      </c>
      <c r="I59" s="96">
        <v>2.2629999999999999</v>
      </c>
      <c r="J59" s="96">
        <v>2.1619999999999999</v>
      </c>
      <c r="K59" s="96">
        <v>2.0880000000000001</v>
      </c>
      <c r="L59" s="96">
        <v>2.1110000000000002</v>
      </c>
      <c r="M59" s="96">
        <v>2.19</v>
      </c>
      <c r="N59" s="96">
        <v>2.16</v>
      </c>
      <c r="O59" s="96">
        <v>2.1320000000000001</v>
      </c>
      <c r="P59" s="96">
        <v>2.0939999999999999</v>
      </c>
    </row>
    <row r="60" spans="1:16">
      <c r="A60" s="95" t="s">
        <v>106</v>
      </c>
      <c r="B60" s="96" t="s">
        <v>611</v>
      </c>
      <c r="C60" s="96">
        <v>1.643</v>
      </c>
      <c r="D60" s="96">
        <v>1.6419999999999999</v>
      </c>
      <c r="E60" s="96">
        <v>1.6419999999999999</v>
      </c>
      <c r="F60" s="96">
        <v>1.641</v>
      </c>
      <c r="G60" s="96">
        <v>1.7829999999999999</v>
      </c>
      <c r="H60" s="96">
        <v>1.786</v>
      </c>
      <c r="I60" s="96">
        <v>1.6559999999999999</v>
      </c>
      <c r="J60" s="96">
        <v>1.704</v>
      </c>
      <c r="K60" s="96">
        <v>1.6850000000000001</v>
      </c>
      <c r="L60" s="96">
        <v>1.7250000000000001</v>
      </c>
      <c r="M60" s="96">
        <v>1.6719999999999999</v>
      </c>
      <c r="N60" s="96">
        <v>1.7989999999999999</v>
      </c>
      <c r="O60" s="96">
        <v>1.73</v>
      </c>
      <c r="P60" s="96">
        <v>1.796</v>
      </c>
    </row>
    <row r="61" spans="1:16">
      <c r="A61" s="95" t="s">
        <v>446</v>
      </c>
      <c r="B61" s="96" t="s">
        <v>614</v>
      </c>
      <c r="C61" s="96">
        <v>2.1280000000000001</v>
      </c>
      <c r="D61" s="96">
        <v>2.1219999999999999</v>
      </c>
      <c r="E61" s="96">
        <v>2.12</v>
      </c>
      <c r="F61" s="96">
        <v>2.2000000000000002</v>
      </c>
      <c r="G61" s="96">
        <v>2.1819999999999999</v>
      </c>
      <c r="H61" s="96">
        <v>2.0470000000000002</v>
      </c>
      <c r="I61" s="96">
        <v>1.998</v>
      </c>
      <c r="J61" s="96">
        <v>2.0920000000000001</v>
      </c>
      <c r="K61" s="96">
        <v>2.056</v>
      </c>
      <c r="L61" s="96">
        <v>2.12</v>
      </c>
      <c r="M61" s="96">
        <v>2.2749999999999999</v>
      </c>
      <c r="N61" s="96">
        <v>2.0379999999999998</v>
      </c>
      <c r="O61" s="96">
        <v>1.8979999999999999</v>
      </c>
      <c r="P61" s="96">
        <v>2.04</v>
      </c>
    </row>
    <row r="62" spans="1:16">
      <c r="A62" s="95" t="s">
        <v>447</v>
      </c>
      <c r="B62" s="96" t="s">
        <v>615</v>
      </c>
      <c r="C62" s="96">
        <v>2.5150000000000001</v>
      </c>
      <c r="D62" s="96">
        <v>2.492</v>
      </c>
      <c r="E62" s="96">
        <v>2.4580000000000002</v>
      </c>
      <c r="F62" s="96">
        <v>2.3149999999999999</v>
      </c>
      <c r="G62" s="96">
        <v>2.3919999999999999</v>
      </c>
      <c r="H62" s="96">
        <v>2.2869999999999999</v>
      </c>
      <c r="I62" s="96">
        <v>2.2709999999999999</v>
      </c>
      <c r="J62" s="96">
        <v>2.2749999999999999</v>
      </c>
      <c r="K62" s="96">
        <v>2.0680000000000001</v>
      </c>
      <c r="L62" s="96">
        <v>2.1880000000000002</v>
      </c>
      <c r="M62" s="96">
        <v>2.3239999999999998</v>
      </c>
      <c r="N62" s="96">
        <v>2.319</v>
      </c>
      <c r="O62" s="96">
        <v>2.0979999999999999</v>
      </c>
      <c r="P62" s="96">
        <v>2.069</v>
      </c>
    </row>
    <row r="63" spans="1:16">
      <c r="A63" s="95" t="s">
        <v>109</v>
      </c>
      <c r="B63" s="96" t="s">
        <v>616</v>
      </c>
      <c r="C63" s="96">
        <v>1.819</v>
      </c>
      <c r="D63" s="96">
        <v>1.8360000000000001</v>
      </c>
      <c r="E63" s="96">
        <v>2.016</v>
      </c>
      <c r="F63" s="96">
        <v>1.6160000000000001</v>
      </c>
      <c r="G63" s="96">
        <v>1.5429999999999999</v>
      </c>
      <c r="H63" s="96">
        <v>1.4390000000000001</v>
      </c>
      <c r="I63" s="96">
        <v>1.4430000000000001</v>
      </c>
      <c r="J63" s="96">
        <v>1.5109999999999999</v>
      </c>
      <c r="K63" s="96">
        <v>1.534</v>
      </c>
      <c r="L63" s="96">
        <v>1.5249999999999999</v>
      </c>
      <c r="M63" s="96">
        <v>1.6339999999999999</v>
      </c>
      <c r="N63" s="96">
        <v>1.605</v>
      </c>
      <c r="O63" s="96">
        <v>1.573</v>
      </c>
      <c r="P63" s="96">
        <v>1.5029999999999999</v>
      </c>
    </row>
    <row r="64" spans="1:16">
      <c r="A64" s="95" t="s">
        <v>110</v>
      </c>
      <c r="B64" s="96" t="s">
        <v>617</v>
      </c>
      <c r="C64" s="96">
        <v>2.0030000000000001</v>
      </c>
      <c r="D64" s="96">
        <v>1.998</v>
      </c>
      <c r="E64" s="96">
        <v>1.998</v>
      </c>
      <c r="F64" s="96">
        <v>1.901</v>
      </c>
      <c r="G64" s="96">
        <v>1.7090000000000001</v>
      </c>
      <c r="H64" s="96">
        <v>1.605</v>
      </c>
      <c r="I64" s="96">
        <v>1.6339999999999999</v>
      </c>
      <c r="J64" s="96">
        <v>1.647</v>
      </c>
      <c r="K64" s="96">
        <v>1.7629999999999999</v>
      </c>
      <c r="L64" s="96">
        <v>1.677</v>
      </c>
      <c r="M64" s="96">
        <v>1.6539999999999999</v>
      </c>
      <c r="N64" s="96">
        <v>1.8009999999999999</v>
      </c>
      <c r="O64" s="96">
        <v>1.925</v>
      </c>
      <c r="P64" s="96">
        <v>1.752</v>
      </c>
    </row>
    <row r="65" spans="1:16">
      <c r="A65" s="95" t="s">
        <v>112</v>
      </c>
      <c r="B65" s="96" t="s">
        <v>618</v>
      </c>
      <c r="C65" s="96">
        <v>2.0659999999999998</v>
      </c>
      <c r="D65" s="96">
        <v>2.0670000000000002</v>
      </c>
      <c r="E65" s="96">
        <v>2.069</v>
      </c>
      <c r="F65" s="96">
        <v>2.0790000000000002</v>
      </c>
      <c r="G65" s="96">
        <v>1.9179999999999999</v>
      </c>
      <c r="H65" s="96">
        <v>1.821</v>
      </c>
      <c r="I65" s="96">
        <v>1.7430000000000001</v>
      </c>
      <c r="J65" s="96">
        <v>1.7649999999999999</v>
      </c>
      <c r="K65" s="96">
        <v>1.714</v>
      </c>
      <c r="L65" s="96">
        <v>1.675</v>
      </c>
      <c r="M65" s="96">
        <v>1.8680000000000001</v>
      </c>
      <c r="N65" s="96">
        <v>1.986</v>
      </c>
      <c r="O65" s="96">
        <v>1.853</v>
      </c>
      <c r="P65" s="96">
        <v>1.9450000000000001</v>
      </c>
    </row>
    <row r="66" spans="1:16">
      <c r="A66" s="95" t="s">
        <v>114</v>
      </c>
      <c r="B66" s="96" t="s">
        <v>620</v>
      </c>
      <c r="C66" s="96">
        <v>1.2769999999999999</v>
      </c>
      <c r="D66" s="96">
        <v>1.2569999999999999</v>
      </c>
      <c r="E66" s="96">
        <v>1.26</v>
      </c>
      <c r="F66" s="96">
        <v>1.4379999999999999</v>
      </c>
      <c r="G66" s="96">
        <v>1.2889999999999999</v>
      </c>
      <c r="H66" s="96">
        <v>1.2470000000000001</v>
      </c>
      <c r="I66" s="96">
        <v>1.133</v>
      </c>
      <c r="J66" s="96">
        <v>1.131</v>
      </c>
      <c r="K66" s="96">
        <v>1.129</v>
      </c>
      <c r="L66" s="96">
        <v>1.135</v>
      </c>
      <c r="M66" s="96">
        <v>1.147</v>
      </c>
      <c r="N66" s="96">
        <v>1.153</v>
      </c>
      <c r="O66" s="96">
        <v>1.1439999999999999</v>
      </c>
      <c r="P66" s="96">
        <v>1.17</v>
      </c>
    </row>
    <row r="67" spans="1:16">
      <c r="A67" s="95" t="s">
        <v>115</v>
      </c>
      <c r="B67" s="96" t="s">
        <v>621</v>
      </c>
      <c r="C67" s="96">
        <v>1.038</v>
      </c>
      <c r="D67" s="96">
        <v>1.0349999999999999</v>
      </c>
      <c r="E67" s="96">
        <v>1.038</v>
      </c>
      <c r="F67" s="96">
        <v>1.042</v>
      </c>
      <c r="G67" s="96">
        <v>1.353</v>
      </c>
      <c r="H67" s="96">
        <v>1.335</v>
      </c>
      <c r="I67" s="96">
        <v>1.288</v>
      </c>
      <c r="J67" s="96">
        <v>1.264</v>
      </c>
      <c r="K67" s="96">
        <v>1.26</v>
      </c>
      <c r="L67" s="96">
        <v>1.0089999999999999</v>
      </c>
      <c r="M67" s="96">
        <v>1.048</v>
      </c>
      <c r="N67" s="96">
        <v>1.032</v>
      </c>
      <c r="O67" s="96">
        <v>1.0289999999999999</v>
      </c>
      <c r="P67" s="96">
        <v>1.028</v>
      </c>
    </row>
    <row r="68" spans="1:16">
      <c r="A68" s="95" t="s">
        <v>116</v>
      </c>
      <c r="B68" s="96" t="s">
        <v>622</v>
      </c>
      <c r="C68" s="96">
        <v>2.54</v>
      </c>
      <c r="D68" s="96">
        <v>2.5299999999999998</v>
      </c>
      <c r="E68" s="96">
        <v>2.5449999999999999</v>
      </c>
      <c r="F68" s="96">
        <v>2.5249999999999999</v>
      </c>
      <c r="G68" s="96">
        <v>2.4470000000000001</v>
      </c>
      <c r="H68" s="96">
        <v>2.41</v>
      </c>
      <c r="I68" s="96">
        <v>2.419</v>
      </c>
      <c r="J68" s="96">
        <v>2.423</v>
      </c>
      <c r="K68" s="96">
        <v>2.4649999999999999</v>
      </c>
      <c r="L68" s="96">
        <v>2.444</v>
      </c>
      <c r="M68" s="96">
        <v>2.4129999999999998</v>
      </c>
      <c r="N68" s="96">
        <v>2.5659999999999998</v>
      </c>
      <c r="O68" s="96">
        <v>2.4910000000000001</v>
      </c>
      <c r="P68" s="96">
        <v>2.496</v>
      </c>
    </row>
    <row r="69" spans="1:16">
      <c r="A69" s="95" t="s">
        <v>117</v>
      </c>
      <c r="B69" s="96" t="s">
        <v>623</v>
      </c>
      <c r="C69" s="96">
        <v>1.3859999999999999</v>
      </c>
      <c r="D69" s="96">
        <v>1.385</v>
      </c>
      <c r="E69" s="96">
        <v>1.3859999999999999</v>
      </c>
      <c r="F69" s="96">
        <v>1.4</v>
      </c>
      <c r="G69" s="96">
        <v>1.419</v>
      </c>
      <c r="H69" s="96">
        <v>1.407</v>
      </c>
      <c r="I69" s="96">
        <v>1.454</v>
      </c>
      <c r="J69" s="96">
        <v>1.5049999999999999</v>
      </c>
      <c r="K69" s="96">
        <v>1.4</v>
      </c>
      <c r="L69" s="96">
        <v>1.3939999999999999</v>
      </c>
      <c r="M69" s="96">
        <v>1.5189999999999999</v>
      </c>
      <c r="N69" s="96">
        <v>1.4359999999999999</v>
      </c>
      <c r="O69" s="96">
        <v>1.401</v>
      </c>
      <c r="P69" s="96">
        <v>1.395</v>
      </c>
    </row>
    <row r="70" spans="1:16">
      <c r="A70" s="95" t="s">
        <v>118</v>
      </c>
      <c r="B70" s="96" t="s">
        <v>624</v>
      </c>
      <c r="C70" s="96">
        <v>2.3090000000000002</v>
      </c>
      <c r="D70" s="96">
        <v>2.2410000000000001</v>
      </c>
      <c r="E70" s="96">
        <v>2.2389999999999999</v>
      </c>
      <c r="F70" s="96">
        <v>2.0539999999999998</v>
      </c>
      <c r="G70" s="96">
        <v>2.2120000000000002</v>
      </c>
      <c r="H70" s="96">
        <v>2.2450000000000001</v>
      </c>
      <c r="I70" s="96">
        <v>2.1760000000000002</v>
      </c>
      <c r="J70" s="96">
        <v>2.282</v>
      </c>
      <c r="K70" s="96">
        <v>1.984</v>
      </c>
      <c r="L70" s="96">
        <v>2</v>
      </c>
      <c r="M70" s="96">
        <v>1.9830000000000001</v>
      </c>
      <c r="N70" s="96">
        <v>1.9690000000000001</v>
      </c>
      <c r="O70" s="96">
        <v>2.1509999999999998</v>
      </c>
      <c r="P70" s="96">
        <v>2.2130000000000001</v>
      </c>
    </row>
    <row r="71" spans="1:16">
      <c r="A71" s="95" t="s">
        <v>119</v>
      </c>
      <c r="B71" s="96" t="s">
        <v>625</v>
      </c>
      <c r="C71" s="96">
        <v>2.4729999999999999</v>
      </c>
      <c r="D71" s="96">
        <v>2.5459999999999998</v>
      </c>
      <c r="E71" s="96">
        <v>2.56</v>
      </c>
      <c r="F71" s="96">
        <v>2.496</v>
      </c>
      <c r="G71" s="96">
        <v>2.4550000000000001</v>
      </c>
      <c r="H71" s="96">
        <v>2.4950000000000001</v>
      </c>
      <c r="I71" s="96">
        <v>2.4740000000000002</v>
      </c>
      <c r="J71" s="96">
        <v>2.5830000000000002</v>
      </c>
      <c r="K71" s="96">
        <v>2.6869999999999998</v>
      </c>
      <c r="L71" s="96">
        <v>2.65</v>
      </c>
      <c r="M71" s="96">
        <v>2.7189999999999999</v>
      </c>
      <c r="N71" s="96">
        <v>2.5760000000000001</v>
      </c>
      <c r="O71" s="96">
        <v>2.63</v>
      </c>
      <c r="P71" s="96">
        <v>2.3460000000000001</v>
      </c>
    </row>
    <row r="72" spans="1:16">
      <c r="A72" s="95" t="s">
        <v>120</v>
      </c>
      <c r="B72" s="96" t="s">
        <v>626</v>
      </c>
      <c r="C72" s="96">
        <v>1.379</v>
      </c>
      <c r="D72" s="96">
        <v>1.4139999999999999</v>
      </c>
      <c r="E72" s="96">
        <v>1.4370000000000001</v>
      </c>
      <c r="F72" s="96">
        <v>1.4650000000000001</v>
      </c>
      <c r="G72" s="96">
        <v>1.4139999999999999</v>
      </c>
      <c r="H72" s="96">
        <v>1.3879999999999999</v>
      </c>
      <c r="I72" s="96">
        <v>1.357</v>
      </c>
      <c r="J72" s="96">
        <v>1.355</v>
      </c>
      <c r="K72" s="96">
        <v>1.335</v>
      </c>
      <c r="L72" s="96">
        <v>1.341</v>
      </c>
      <c r="M72" s="96">
        <v>1.3160000000000001</v>
      </c>
      <c r="N72" s="96">
        <v>1.3009999999999999</v>
      </c>
      <c r="O72" s="96">
        <v>1.272</v>
      </c>
      <c r="P72" s="96">
        <v>1.2749999999999999</v>
      </c>
    </row>
    <row r="73" spans="1:16">
      <c r="A73" s="95" t="s">
        <v>121</v>
      </c>
      <c r="B73" s="96" t="s">
        <v>629</v>
      </c>
      <c r="C73" s="96">
        <v>4.1890000000000001</v>
      </c>
      <c r="D73" s="96">
        <v>4.1180000000000003</v>
      </c>
      <c r="E73" s="96">
        <v>4.1219999999999999</v>
      </c>
      <c r="F73" s="96">
        <v>4.0679999999999996</v>
      </c>
      <c r="G73" s="96">
        <v>3.97</v>
      </c>
      <c r="H73" s="96">
        <v>3.8639999999999999</v>
      </c>
      <c r="I73" s="96">
        <v>3.6429999999999998</v>
      </c>
      <c r="J73" s="96">
        <v>3.7370000000000001</v>
      </c>
      <c r="K73" s="96">
        <v>3.8220000000000001</v>
      </c>
      <c r="L73" s="96">
        <v>3.9119999999999999</v>
      </c>
      <c r="M73" s="96">
        <v>3.91</v>
      </c>
      <c r="N73" s="96">
        <v>3.88</v>
      </c>
      <c r="O73" s="96">
        <v>3.9140000000000001</v>
      </c>
      <c r="P73" s="96">
        <v>3.8279999999999998</v>
      </c>
    </row>
    <row r="74" spans="1:16">
      <c r="A74" s="95" t="s">
        <v>122</v>
      </c>
      <c r="B74" s="96" t="s">
        <v>630</v>
      </c>
      <c r="C74" s="96">
        <v>2.0640000000000001</v>
      </c>
      <c r="D74" s="96">
        <v>2.089</v>
      </c>
      <c r="E74" s="96">
        <v>2.073</v>
      </c>
      <c r="F74" s="96">
        <v>2</v>
      </c>
      <c r="G74" s="96">
        <v>2.04</v>
      </c>
      <c r="H74" s="96">
        <v>2.0310000000000001</v>
      </c>
      <c r="I74" s="96">
        <v>1.974</v>
      </c>
      <c r="J74" s="96">
        <v>1.98</v>
      </c>
      <c r="K74" s="96">
        <v>1.9770000000000001</v>
      </c>
      <c r="L74" s="96">
        <v>1.97</v>
      </c>
      <c r="M74" s="96">
        <v>1.9670000000000001</v>
      </c>
      <c r="N74" s="96">
        <v>2.0230000000000001</v>
      </c>
      <c r="O74" s="96">
        <v>1.962</v>
      </c>
      <c r="P74" s="96">
        <v>2.004</v>
      </c>
    </row>
    <row r="75" spans="1:16">
      <c r="A75" s="95" t="s">
        <v>123</v>
      </c>
      <c r="B75" s="96" t="s">
        <v>631</v>
      </c>
      <c r="C75" s="96">
        <v>1.631</v>
      </c>
      <c r="D75" s="96">
        <v>1.6579999999999999</v>
      </c>
      <c r="E75" s="96">
        <v>1.637</v>
      </c>
      <c r="F75" s="96">
        <v>1.746</v>
      </c>
      <c r="G75" s="96">
        <v>1.913</v>
      </c>
      <c r="H75" s="96">
        <v>1.9079999999999999</v>
      </c>
      <c r="I75" s="96">
        <v>2.0049999999999999</v>
      </c>
      <c r="J75" s="96">
        <v>1.9410000000000001</v>
      </c>
      <c r="K75" s="96">
        <v>1.887</v>
      </c>
      <c r="L75" s="96">
        <v>1.8049999999999999</v>
      </c>
      <c r="M75" s="96">
        <v>1.7110000000000001</v>
      </c>
      <c r="N75" s="96">
        <v>1.6830000000000001</v>
      </c>
      <c r="O75" s="96">
        <v>1.66</v>
      </c>
      <c r="P75" s="96">
        <v>1.6930000000000001</v>
      </c>
    </row>
    <row r="76" spans="1:16">
      <c r="A76" s="95" t="s">
        <v>124</v>
      </c>
      <c r="B76" s="96" t="s">
        <v>632</v>
      </c>
      <c r="C76" s="96">
        <v>1.4770000000000001</v>
      </c>
      <c r="D76" s="96">
        <v>1.4770000000000001</v>
      </c>
      <c r="E76" s="96">
        <v>1.4790000000000001</v>
      </c>
      <c r="F76" s="96">
        <v>1.5009999999999999</v>
      </c>
      <c r="G76" s="96">
        <v>1.4710000000000001</v>
      </c>
      <c r="H76" s="96">
        <v>1.4319999999999999</v>
      </c>
      <c r="I76" s="96">
        <v>1.397</v>
      </c>
      <c r="J76" s="96">
        <v>1.496</v>
      </c>
      <c r="K76" s="96">
        <v>1.417</v>
      </c>
      <c r="L76" s="96">
        <v>1.413</v>
      </c>
      <c r="M76" s="96">
        <v>1.462</v>
      </c>
      <c r="N76" s="96">
        <v>1.419</v>
      </c>
      <c r="O76" s="96">
        <v>1.4139999999999999</v>
      </c>
      <c r="P76" s="96">
        <v>1.448</v>
      </c>
    </row>
    <row r="77" spans="1:16">
      <c r="A77" s="95" t="s">
        <v>125</v>
      </c>
      <c r="B77" s="96" t="s">
        <v>635</v>
      </c>
      <c r="C77" s="96">
        <v>2.323</v>
      </c>
      <c r="D77" s="96">
        <v>2.3029999999999999</v>
      </c>
      <c r="E77" s="96">
        <v>2.286</v>
      </c>
      <c r="F77" s="96">
        <v>2.1659999999999999</v>
      </c>
      <c r="G77" s="96">
        <v>2.2240000000000002</v>
      </c>
      <c r="H77" s="96">
        <v>2.2109999999999999</v>
      </c>
      <c r="I77" s="96">
        <v>2.0179999999999998</v>
      </c>
      <c r="J77" s="96">
        <v>2.1</v>
      </c>
      <c r="K77" s="96">
        <v>1.9890000000000001</v>
      </c>
      <c r="L77" s="96">
        <v>2.0049999999999999</v>
      </c>
      <c r="M77" s="96">
        <v>2.0070000000000001</v>
      </c>
      <c r="N77" s="96">
        <v>2.0139999999999998</v>
      </c>
      <c r="O77" s="96">
        <v>2.024</v>
      </c>
      <c r="P77" s="96">
        <v>1.9670000000000001</v>
      </c>
    </row>
    <row r="78" spans="1:16">
      <c r="A78" s="95" t="s">
        <v>126</v>
      </c>
      <c r="B78" s="96" t="s">
        <v>636</v>
      </c>
      <c r="C78" s="96">
        <v>1.9059999999999999</v>
      </c>
      <c r="D78" s="96">
        <v>1.913</v>
      </c>
      <c r="E78" s="96">
        <v>1.913</v>
      </c>
      <c r="F78" s="96">
        <v>1.845</v>
      </c>
      <c r="G78" s="96">
        <v>1.8080000000000001</v>
      </c>
      <c r="H78" s="96">
        <v>1.804</v>
      </c>
      <c r="I78" s="96">
        <v>1.736</v>
      </c>
      <c r="J78" s="96">
        <v>1.7529999999999999</v>
      </c>
      <c r="K78" s="96">
        <v>1.7649999999999999</v>
      </c>
      <c r="L78" s="96">
        <v>1.7729999999999999</v>
      </c>
      <c r="M78" s="96">
        <v>1.788</v>
      </c>
      <c r="N78" s="96">
        <v>1.8149999999999999</v>
      </c>
      <c r="O78" s="96">
        <v>1.833</v>
      </c>
      <c r="P78" s="96">
        <v>1.84</v>
      </c>
    </row>
    <row r="79" spans="1:16">
      <c r="A79" s="95" t="s">
        <v>127</v>
      </c>
      <c r="B79" s="96" t="s">
        <v>637</v>
      </c>
      <c r="C79" s="96">
        <v>2.052</v>
      </c>
      <c r="D79" s="96">
        <v>2.0920000000000001</v>
      </c>
      <c r="E79" s="96">
        <v>2.0750000000000002</v>
      </c>
      <c r="F79" s="96">
        <v>2.1659999999999999</v>
      </c>
      <c r="G79" s="96">
        <v>2.0670000000000002</v>
      </c>
      <c r="H79" s="96">
        <v>2.0539999999999998</v>
      </c>
      <c r="I79" s="96">
        <v>1.879</v>
      </c>
      <c r="J79" s="96">
        <v>1.728</v>
      </c>
      <c r="K79" s="96">
        <v>1.756</v>
      </c>
      <c r="L79" s="96">
        <v>1.73</v>
      </c>
      <c r="M79" s="96">
        <v>1.6779999999999999</v>
      </c>
      <c r="N79" s="96">
        <v>1.7989999999999999</v>
      </c>
      <c r="O79" s="96">
        <v>1.95</v>
      </c>
      <c r="P79" s="96">
        <v>1.839</v>
      </c>
    </row>
    <row r="80" spans="1:16">
      <c r="A80" s="95" t="s">
        <v>479</v>
      </c>
      <c r="B80" s="96" t="s">
        <v>916</v>
      </c>
      <c r="C80" s="96">
        <v>1.5289999999999999</v>
      </c>
      <c r="D80" s="96">
        <v>1.53</v>
      </c>
      <c r="E80" s="96">
        <v>1.556</v>
      </c>
      <c r="F80" s="96">
        <v>1.5669999999999999</v>
      </c>
      <c r="G80" s="96">
        <v>1.5720000000000001</v>
      </c>
      <c r="H80" s="96">
        <v>1.5669999999999999</v>
      </c>
      <c r="I80" s="96">
        <v>1.5680000000000001</v>
      </c>
      <c r="J80" s="96">
        <v>1.571</v>
      </c>
      <c r="K80" s="96">
        <v>1.575</v>
      </c>
      <c r="L80" s="96">
        <v>1.575</v>
      </c>
      <c r="M80" s="96">
        <v>1.575</v>
      </c>
      <c r="N80" s="96">
        <v>1.575</v>
      </c>
      <c r="O80" s="96">
        <v>1.5740000000000001</v>
      </c>
      <c r="P80" s="96">
        <v>1.575</v>
      </c>
    </row>
    <row r="81" spans="1:16">
      <c r="A81" s="95" t="s">
        <v>129</v>
      </c>
      <c r="B81" s="96" t="s">
        <v>644</v>
      </c>
      <c r="C81" s="96">
        <v>1.8149999999999999</v>
      </c>
      <c r="D81" s="96">
        <v>1.7649999999999999</v>
      </c>
      <c r="E81" s="96">
        <v>1.8140000000000001</v>
      </c>
      <c r="F81" s="96">
        <v>1.843</v>
      </c>
      <c r="G81" s="96">
        <v>1.8</v>
      </c>
      <c r="H81" s="96">
        <v>1.595</v>
      </c>
      <c r="I81" s="96">
        <v>1.621</v>
      </c>
      <c r="J81" s="96">
        <v>1.9750000000000001</v>
      </c>
      <c r="K81" s="96">
        <v>1.982</v>
      </c>
      <c r="L81" s="96">
        <v>1.9910000000000001</v>
      </c>
      <c r="M81" s="96">
        <v>2.0430000000000001</v>
      </c>
      <c r="N81" s="96">
        <v>2.008</v>
      </c>
      <c r="O81" s="96">
        <v>1.86</v>
      </c>
      <c r="P81" s="96">
        <v>1.9159999999999999</v>
      </c>
    </row>
    <row r="82" spans="1:16">
      <c r="A82" s="95" t="s">
        <v>915</v>
      </c>
      <c r="B82" s="96" t="s">
        <v>645</v>
      </c>
      <c r="C82" s="96">
        <v>2.27</v>
      </c>
      <c r="D82" s="96">
        <v>2.1800000000000002</v>
      </c>
      <c r="E82" s="96">
        <v>2.17</v>
      </c>
      <c r="F82" s="96">
        <v>2.1619999999999999</v>
      </c>
      <c r="G82" s="96">
        <v>2.1080000000000001</v>
      </c>
      <c r="H82" s="96">
        <v>2.0699999999999998</v>
      </c>
      <c r="I82" s="96">
        <v>1.883</v>
      </c>
      <c r="J82" s="96">
        <v>1.978</v>
      </c>
      <c r="K82" s="96">
        <v>2.0089999999999999</v>
      </c>
      <c r="L82" s="96">
        <v>1.8839999999999999</v>
      </c>
      <c r="M82" s="96">
        <v>1.754</v>
      </c>
      <c r="N82" s="96">
        <v>1.6619999999999999</v>
      </c>
      <c r="O82" s="96">
        <v>1.667</v>
      </c>
      <c r="P82" s="96">
        <v>1.675</v>
      </c>
    </row>
    <row r="83" spans="1:16">
      <c r="A83" s="95" t="s">
        <v>131</v>
      </c>
      <c r="B83" s="96" t="s">
        <v>646</v>
      </c>
      <c r="C83" s="96">
        <v>1.8660000000000001</v>
      </c>
      <c r="D83" s="96">
        <v>1.865</v>
      </c>
      <c r="E83" s="96">
        <v>1.8680000000000001</v>
      </c>
      <c r="F83" s="96">
        <v>1.8580000000000001</v>
      </c>
      <c r="G83" s="96">
        <v>1.9570000000000001</v>
      </c>
      <c r="H83" s="96">
        <v>1.962</v>
      </c>
      <c r="I83" s="96">
        <v>1.804</v>
      </c>
      <c r="J83" s="96">
        <v>1.8009999999999999</v>
      </c>
      <c r="K83" s="96">
        <v>1.708</v>
      </c>
      <c r="L83" s="96">
        <v>1.68</v>
      </c>
      <c r="M83" s="96">
        <v>1.7629999999999999</v>
      </c>
      <c r="N83" s="96">
        <v>1.7030000000000001</v>
      </c>
      <c r="O83" s="96">
        <v>1.8779999999999999</v>
      </c>
      <c r="P83" s="96">
        <v>1.804</v>
      </c>
    </row>
    <row r="84" spans="1:16">
      <c r="A84" s="95" t="s">
        <v>132</v>
      </c>
      <c r="B84" s="96" t="s">
        <v>647</v>
      </c>
      <c r="C84" s="96">
        <v>1.464</v>
      </c>
      <c r="D84" s="96">
        <v>1.4750000000000001</v>
      </c>
      <c r="E84" s="96">
        <v>1.4810000000000001</v>
      </c>
      <c r="F84" s="96">
        <v>1.4179999999999999</v>
      </c>
      <c r="G84" s="96">
        <v>1.411</v>
      </c>
      <c r="H84" s="96">
        <v>1.36</v>
      </c>
      <c r="I84" s="96">
        <v>1.33</v>
      </c>
      <c r="J84" s="96">
        <v>1.333</v>
      </c>
      <c r="K84" s="96">
        <v>1.32</v>
      </c>
      <c r="L84" s="96">
        <v>1.3560000000000001</v>
      </c>
      <c r="M84" s="96">
        <v>1.389</v>
      </c>
      <c r="N84" s="96">
        <v>1.4159999999999999</v>
      </c>
      <c r="O84" s="96">
        <v>1.4470000000000001</v>
      </c>
      <c r="P84" s="96">
        <v>1.46</v>
      </c>
    </row>
    <row r="85" spans="1:16">
      <c r="A85" s="95" t="s">
        <v>133</v>
      </c>
      <c r="B85" s="96" t="s">
        <v>648</v>
      </c>
      <c r="C85" s="96">
        <v>2.2949999999999999</v>
      </c>
      <c r="D85" s="96">
        <v>2.3180000000000001</v>
      </c>
      <c r="E85" s="96">
        <v>2.3109999999999999</v>
      </c>
      <c r="F85" s="96">
        <v>2.448</v>
      </c>
      <c r="G85" s="96">
        <v>2.38</v>
      </c>
      <c r="H85" s="96">
        <v>2.214</v>
      </c>
      <c r="I85" s="96">
        <v>2.2010000000000001</v>
      </c>
      <c r="J85" s="96">
        <v>2.27</v>
      </c>
      <c r="K85" s="96">
        <v>2.0880000000000001</v>
      </c>
      <c r="L85" s="96">
        <v>2.2879999999999998</v>
      </c>
      <c r="M85" s="96">
        <v>2.2160000000000002</v>
      </c>
      <c r="N85" s="96">
        <v>2.33</v>
      </c>
      <c r="O85" s="96">
        <v>2.3279999999999998</v>
      </c>
      <c r="P85" s="96">
        <v>2.7050000000000001</v>
      </c>
    </row>
    <row r="86" spans="1:16">
      <c r="A86" s="95" t="s">
        <v>134</v>
      </c>
      <c r="B86" s="96" t="s">
        <v>649</v>
      </c>
      <c r="C86" s="96">
        <v>1.8340000000000001</v>
      </c>
      <c r="D86" s="96">
        <v>1.8240000000000001</v>
      </c>
      <c r="E86" s="96">
        <v>1.8149999999999999</v>
      </c>
      <c r="F86" s="96">
        <v>1.946</v>
      </c>
      <c r="G86" s="96">
        <v>1.722</v>
      </c>
      <c r="H86" s="96">
        <v>1.8380000000000001</v>
      </c>
      <c r="I86" s="96">
        <v>1.796</v>
      </c>
      <c r="J86" s="96">
        <v>1.76</v>
      </c>
      <c r="K86" s="96">
        <v>1.8720000000000001</v>
      </c>
      <c r="L86" s="96">
        <v>1.794</v>
      </c>
      <c r="M86" s="96">
        <v>1.79</v>
      </c>
      <c r="N86" s="96">
        <v>1.944</v>
      </c>
      <c r="O86" s="96">
        <v>1.82</v>
      </c>
      <c r="P86" s="96">
        <v>1.8129999999999999</v>
      </c>
    </row>
    <row r="87" spans="1:16">
      <c r="A87" s="95" t="s">
        <v>135</v>
      </c>
      <c r="B87" s="96" t="s">
        <v>650</v>
      </c>
      <c r="C87" s="96">
        <v>2.0939999999999999</v>
      </c>
      <c r="D87" s="96">
        <v>2.0939999999999999</v>
      </c>
      <c r="E87" s="96">
        <v>2.093</v>
      </c>
      <c r="F87" s="96">
        <v>2.0579999999999998</v>
      </c>
      <c r="G87" s="96">
        <v>1.8180000000000001</v>
      </c>
      <c r="H87" s="96">
        <v>1.7470000000000001</v>
      </c>
      <c r="I87" s="96">
        <v>1.5760000000000001</v>
      </c>
      <c r="J87" s="96">
        <v>1.83</v>
      </c>
      <c r="K87" s="96">
        <v>1.9419999999999999</v>
      </c>
      <c r="L87" s="96">
        <v>1.887</v>
      </c>
      <c r="M87" s="96">
        <v>1.7170000000000001</v>
      </c>
      <c r="N87" s="96">
        <v>1.5980000000000001</v>
      </c>
      <c r="O87" s="96">
        <v>1.5609999999999999</v>
      </c>
      <c r="P87" s="96">
        <v>1.792</v>
      </c>
    </row>
    <row r="88" spans="1:16">
      <c r="A88" s="95" t="s">
        <v>136</v>
      </c>
      <c r="B88" s="96" t="s">
        <v>651</v>
      </c>
      <c r="C88" s="96">
        <v>2.3199999999999998</v>
      </c>
      <c r="D88" s="96">
        <v>2.3199999999999998</v>
      </c>
      <c r="E88" s="96">
        <v>2.2610000000000001</v>
      </c>
      <c r="F88" s="96">
        <v>2.512</v>
      </c>
      <c r="G88" s="96">
        <v>2.6070000000000002</v>
      </c>
      <c r="H88" s="96">
        <v>2.3879999999999999</v>
      </c>
      <c r="I88" s="96">
        <v>2.117</v>
      </c>
      <c r="J88" s="96">
        <v>2.496</v>
      </c>
      <c r="K88" s="96">
        <v>2.5510000000000002</v>
      </c>
      <c r="L88" s="96">
        <v>2.6509999999999998</v>
      </c>
      <c r="M88" s="96">
        <v>2.6309999999999998</v>
      </c>
      <c r="N88" s="96">
        <v>2.66</v>
      </c>
      <c r="O88" s="96">
        <v>2.64</v>
      </c>
      <c r="P88" s="96">
        <v>2.4369999999999998</v>
      </c>
    </row>
    <row r="89" spans="1:16">
      <c r="A89" s="95" t="s">
        <v>138</v>
      </c>
      <c r="B89" s="96" t="s">
        <v>653</v>
      </c>
      <c r="C89" s="96">
        <v>1.5669999999999999</v>
      </c>
      <c r="D89" s="96">
        <v>1.579</v>
      </c>
      <c r="E89" s="96">
        <v>1.571</v>
      </c>
      <c r="F89" s="96">
        <v>1.78</v>
      </c>
      <c r="G89" s="96">
        <v>1.8220000000000001</v>
      </c>
      <c r="H89" s="96">
        <v>1.6180000000000001</v>
      </c>
      <c r="I89" s="96">
        <v>1.4690000000000001</v>
      </c>
      <c r="J89" s="96">
        <v>1.38</v>
      </c>
      <c r="K89" s="96">
        <v>1.3959999999999999</v>
      </c>
      <c r="L89" s="96">
        <v>1.637</v>
      </c>
      <c r="M89" s="96">
        <v>1.696</v>
      </c>
      <c r="N89" s="96">
        <v>1.6220000000000001</v>
      </c>
      <c r="O89" s="96">
        <v>1.5389999999999999</v>
      </c>
      <c r="P89" s="96">
        <v>1.7390000000000001</v>
      </c>
    </row>
    <row r="90" spans="1:16">
      <c r="A90" s="95" t="s">
        <v>141</v>
      </c>
      <c r="B90" s="96" t="s">
        <v>657</v>
      </c>
      <c r="C90" s="96">
        <v>1.6519999999999999</v>
      </c>
      <c r="D90" s="96">
        <v>1.659</v>
      </c>
      <c r="E90" s="96">
        <v>1.4810000000000001</v>
      </c>
      <c r="F90" s="96">
        <v>1.4530000000000001</v>
      </c>
      <c r="G90" s="96">
        <v>1.61</v>
      </c>
      <c r="H90" s="96">
        <v>1.6040000000000001</v>
      </c>
      <c r="I90" s="96">
        <v>1.4830000000000001</v>
      </c>
      <c r="J90" s="96">
        <v>1.5960000000000001</v>
      </c>
      <c r="K90" s="96">
        <v>1.514</v>
      </c>
      <c r="L90" s="96">
        <v>1.55</v>
      </c>
      <c r="M90" s="96">
        <v>1.5189999999999999</v>
      </c>
      <c r="N90" s="96">
        <v>1.4279999999999999</v>
      </c>
      <c r="O90" s="96">
        <v>1.399</v>
      </c>
      <c r="P90" s="96">
        <v>1.5289999999999999</v>
      </c>
    </row>
    <row r="91" spans="1:16">
      <c r="A91" s="95" t="s">
        <v>142</v>
      </c>
      <c r="B91" s="96" t="s">
        <v>658</v>
      </c>
      <c r="C91" s="96">
        <v>2.1070000000000002</v>
      </c>
      <c r="D91" s="96">
        <v>2.1030000000000002</v>
      </c>
      <c r="E91" s="96">
        <v>2.0910000000000002</v>
      </c>
      <c r="F91" s="96">
        <v>1.8320000000000001</v>
      </c>
      <c r="G91" s="96">
        <v>1.923</v>
      </c>
      <c r="H91" s="96">
        <v>1.8129999999999999</v>
      </c>
      <c r="I91" s="96">
        <v>1.6679999999999999</v>
      </c>
      <c r="J91" s="96">
        <v>1.62</v>
      </c>
      <c r="K91" s="96">
        <v>1.8</v>
      </c>
      <c r="L91" s="96">
        <v>1.8480000000000001</v>
      </c>
      <c r="M91" s="96">
        <v>1.6719999999999999</v>
      </c>
      <c r="N91" s="96">
        <v>1.615</v>
      </c>
      <c r="O91" s="96">
        <v>1.5920000000000001</v>
      </c>
      <c r="P91" s="96">
        <v>1.587</v>
      </c>
    </row>
    <row r="92" spans="1:16">
      <c r="A92" s="95" t="s">
        <v>143</v>
      </c>
      <c r="B92" s="96" t="s">
        <v>659</v>
      </c>
      <c r="C92" s="96">
        <v>1.5069999999999999</v>
      </c>
      <c r="D92" s="96">
        <v>1.5269999999999999</v>
      </c>
      <c r="E92" s="96">
        <v>1.6020000000000001</v>
      </c>
      <c r="F92" s="96">
        <v>1.6379999999999999</v>
      </c>
      <c r="G92" s="96">
        <v>1.7370000000000001</v>
      </c>
      <c r="H92" s="96">
        <v>1.641</v>
      </c>
      <c r="I92" s="96">
        <v>1.4059999999999999</v>
      </c>
      <c r="J92" s="96">
        <v>1.345</v>
      </c>
      <c r="K92" s="96">
        <v>1.276</v>
      </c>
      <c r="L92" s="96">
        <v>1.341</v>
      </c>
      <c r="M92" s="96">
        <v>1.452</v>
      </c>
      <c r="N92" s="96">
        <v>1.323</v>
      </c>
      <c r="O92" s="96">
        <v>1.248</v>
      </c>
      <c r="P92" s="96">
        <v>1.266</v>
      </c>
    </row>
    <row r="93" spans="1:16">
      <c r="A93" s="95" t="s">
        <v>145</v>
      </c>
      <c r="B93" s="96" t="s">
        <v>661</v>
      </c>
      <c r="C93" s="96">
        <v>2.0680000000000001</v>
      </c>
      <c r="D93" s="96">
        <v>2.06</v>
      </c>
      <c r="E93" s="96">
        <v>2.0630000000000002</v>
      </c>
      <c r="F93" s="96">
        <v>2.089</v>
      </c>
      <c r="G93" s="96">
        <v>2.1139999999999999</v>
      </c>
      <c r="H93" s="96">
        <v>2.0259999999999998</v>
      </c>
      <c r="I93" s="96">
        <v>1.9750000000000001</v>
      </c>
      <c r="J93" s="96">
        <v>2.0510000000000002</v>
      </c>
      <c r="K93" s="96">
        <v>2.0169999999999999</v>
      </c>
      <c r="L93" s="96">
        <v>2.0950000000000002</v>
      </c>
      <c r="M93" s="96">
        <v>2.0059999999999998</v>
      </c>
      <c r="N93" s="96">
        <v>1.865</v>
      </c>
      <c r="O93" s="96">
        <v>1.776</v>
      </c>
      <c r="P93" s="96">
        <v>1.806</v>
      </c>
    </row>
    <row r="94" spans="1:16">
      <c r="A94" s="95" t="s">
        <v>149</v>
      </c>
      <c r="B94" s="96" t="s">
        <v>665</v>
      </c>
      <c r="C94" s="96">
        <v>2.0640000000000001</v>
      </c>
      <c r="D94" s="96">
        <v>2.0539999999999998</v>
      </c>
      <c r="E94" s="96">
        <v>2.0630000000000002</v>
      </c>
      <c r="F94" s="96">
        <v>2.3809999999999998</v>
      </c>
      <c r="G94" s="96">
        <v>2.323</v>
      </c>
      <c r="H94" s="96">
        <v>2.0590000000000002</v>
      </c>
      <c r="I94" s="96">
        <v>2.15</v>
      </c>
      <c r="J94" s="96">
        <v>2.2109999999999999</v>
      </c>
      <c r="K94" s="96">
        <v>1.978</v>
      </c>
      <c r="L94" s="96">
        <v>2.0939999999999999</v>
      </c>
      <c r="M94" s="96">
        <v>1.9950000000000001</v>
      </c>
      <c r="N94" s="96">
        <v>1.8720000000000001</v>
      </c>
      <c r="O94" s="96">
        <v>1.754</v>
      </c>
      <c r="P94" s="96">
        <v>2.004</v>
      </c>
    </row>
    <row r="95" spans="1:16">
      <c r="A95" s="95" t="s">
        <v>150</v>
      </c>
      <c r="B95" s="96" t="s">
        <v>666</v>
      </c>
      <c r="C95" s="96">
        <v>1.288</v>
      </c>
      <c r="D95" s="96">
        <v>1.298</v>
      </c>
      <c r="E95" s="96">
        <v>1.292</v>
      </c>
      <c r="F95" s="96">
        <v>1.3029999999999999</v>
      </c>
      <c r="G95" s="96">
        <v>1.2709999999999999</v>
      </c>
      <c r="H95" s="96">
        <v>1.2769999999999999</v>
      </c>
      <c r="I95" s="96">
        <v>1.2290000000000001</v>
      </c>
      <c r="J95" s="96">
        <v>1.359</v>
      </c>
      <c r="K95" s="96">
        <v>1.474</v>
      </c>
      <c r="L95" s="96">
        <v>1.4390000000000001</v>
      </c>
      <c r="M95" s="96">
        <v>1.4159999999999999</v>
      </c>
      <c r="N95" s="96">
        <v>1.504</v>
      </c>
      <c r="O95" s="96">
        <v>1.3480000000000001</v>
      </c>
      <c r="P95" s="96">
        <v>1.448</v>
      </c>
    </row>
    <row r="96" spans="1:16">
      <c r="A96" s="95" t="s">
        <v>152</v>
      </c>
      <c r="B96" s="96" t="s">
        <v>668</v>
      </c>
      <c r="C96" s="96">
        <v>1.714</v>
      </c>
      <c r="D96" s="96">
        <v>1.7170000000000001</v>
      </c>
      <c r="E96" s="96">
        <v>1.7150000000000001</v>
      </c>
      <c r="F96" s="96">
        <v>1.68</v>
      </c>
      <c r="G96" s="96">
        <v>1.8089999999999999</v>
      </c>
      <c r="H96" s="96">
        <v>1.7889999999999999</v>
      </c>
      <c r="I96" s="96">
        <v>1.6970000000000001</v>
      </c>
      <c r="J96" s="96">
        <v>1.655</v>
      </c>
      <c r="K96" s="96">
        <v>1.6919999999999999</v>
      </c>
      <c r="L96" s="96">
        <v>1.7150000000000001</v>
      </c>
      <c r="M96" s="96">
        <v>1.7869999999999999</v>
      </c>
      <c r="N96" s="96">
        <v>1.7270000000000001</v>
      </c>
      <c r="O96" s="96">
        <v>1.6759999999999999</v>
      </c>
      <c r="P96" s="96">
        <v>1.6950000000000001</v>
      </c>
    </row>
    <row r="97" spans="1:16">
      <c r="A97" s="95" t="s">
        <v>154</v>
      </c>
      <c r="B97" s="96" t="s">
        <v>670</v>
      </c>
      <c r="C97" s="96">
        <v>1.425</v>
      </c>
      <c r="D97" s="96">
        <v>1.4490000000000001</v>
      </c>
      <c r="E97" s="96">
        <v>1.468</v>
      </c>
      <c r="F97" s="96">
        <v>1.4570000000000001</v>
      </c>
      <c r="G97" s="96">
        <v>1.407</v>
      </c>
      <c r="H97" s="96">
        <v>1.3420000000000001</v>
      </c>
      <c r="I97" s="96">
        <v>1.2549999999999999</v>
      </c>
      <c r="J97" s="96">
        <v>1.3560000000000001</v>
      </c>
      <c r="K97" s="96">
        <v>1.3089999999999999</v>
      </c>
      <c r="L97" s="96">
        <v>1.286</v>
      </c>
      <c r="M97" s="96">
        <v>1.3049999999999999</v>
      </c>
      <c r="N97" s="96">
        <v>1.24</v>
      </c>
      <c r="O97" s="96">
        <v>1.236</v>
      </c>
      <c r="P97" s="96">
        <v>1.2430000000000001</v>
      </c>
    </row>
    <row r="98" spans="1:16">
      <c r="A98" s="95" t="s">
        <v>156</v>
      </c>
      <c r="B98" s="96" t="s">
        <v>672</v>
      </c>
      <c r="C98" s="96">
        <v>1.413</v>
      </c>
      <c r="D98" s="96">
        <v>1.421</v>
      </c>
      <c r="E98" s="96">
        <v>1.4179999999999999</v>
      </c>
      <c r="F98" s="96">
        <v>1.4</v>
      </c>
      <c r="G98" s="96">
        <v>1.377</v>
      </c>
      <c r="H98" s="96">
        <v>1.419</v>
      </c>
      <c r="I98" s="96">
        <v>1.482</v>
      </c>
      <c r="J98" s="96">
        <v>1.454</v>
      </c>
      <c r="K98" s="96">
        <v>1.643</v>
      </c>
      <c r="L98" s="96">
        <v>1.538</v>
      </c>
      <c r="M98" s="96">
        <v>1.4259999999999999</v>
      </c>
      <c r="N98" s="96">
        <v>1.397</v>
      </c>
      <c r="O98" s="96">
        <v>1.333</v>
      </c>
      <c r="P98" s="96">
        <v>1.409</v>
      </c>
    </row>
    <row r="99" spans="1:16">
      <c r="A99" s="95" t="s">
        <v>157</v>
      </c>
      <c r="B99" s="96" t="s">
        <v>673</v>
      </c>
      <c r="C99" s="96">
        <v>2.5750000000000002</v>
      </c>
      <c r="D99" s="96">
        <v>2.54</v>
      </c>
      <c r="E99" s="96">
        <v>2.4860000000000002</v>
      </c>
      <c r="F99" s="96">
        <v>2.343</v>
      </c>
      <c r="G99" s="96">
        <v>2.3149999999999999</v>
      </c>
      <c r="H99" s="96">
        <v>1.623</v>
      </c>
      <c r="I99" s="96">
        <v>1.7270000000000001</v>
      </c>
      <c r="J99" s="96">
        <v>1.7190000000000001</v>
      </c>
      <c r="K99" s="96">
        <v>1.5189999999999999</v>
      </c>
      <c r="L99" s="96">
        <v>1.508</v>
      </c>
      <c r="M99" s="96">
        <v>1.528</v>
      </c>
      <c r="N99" s="96">
        <v>1.5489999999999999</v>
      </c>
      <c r="O99" s="96">
        <v>1.4990000000000001</v>
      </c>
      <c r="P99" s="96">
        <v>1.6319999999999999</v>
      </c>
    </row>
    <row r="100" spans="1:16">
      <c r="A100" s="95" t="s">
        <v>159</v>
      </c>
      <c r="B100" s="96" t="s">
        <v>675</v>
      </c>
      <c r="C100" s="96">
        <v>1.7410000000000001</v>
      </c>
      <c r="D100" s="96">
        <v>1.7090000000000001</v>
      </c>
      <c r="E100" s="96">
        <v>1.724</v>
      </c>
      <c r="F100" s="96">
        <v>1.712</v>
      </c>
      <c r="G100" s="96">
        <v>1.8720000000000001</v>
      </c>
      <c r="H100" s="96">
        <v>1.909</v>
      </c>
      <c r="I100" s="96">
        <v>1.9910000000000001</v>
      </c>
      <c r="J100" s="96">
        <v>2.024</v>
      </c>
      <c r="K100" s="96">
        <v>1.9510000000000001</v>
      </c>
      <c r="L100" s="96">
        <v>1.762</v>
      </c>
      <c r="M100" s="96">
        <v>1.6739999999999999</v>
      </c>
      <c r="N100" s="96">
        <v>1.825</v>
      </c>
      <c r="O100" s="96">
        <v>1.718</v>
      </c>
      <c r="P100" s="96">
        <v>1.798</v>
      </c>
    </row>
    <row r="101" spans="1:16">
      <c r="A101" s="95" t="s">
        <v>160</v>
      </c>
      <c r="B101" s="96" t="s">
        <v>676</v>
      </c>
      <c r="C101" s="96">
        <v>1.8</v>
      </c>
      <c r="D101" s="96">
        <v>1.796</v>
      </c>
      <c r="E101" s="96">
        <v>1.8009999999999999</v>
      </c>
      <c r="F101" s="96">
        <v>1.962</v>
      </c>
      <c r="G101" s="96">
        <v>1.841</v>
      </c>
      <c r="H101" s="96">
        <v>1.784</v>
      </c>
      <c r="I101" s="96">
        <v>1.623</v>
      </c>
      <c r="J101" s="96">
        <v>1.476</v>
      </c>
      <c r="K101" s="96">
        <v>1.421</v>
      </c>
      <c r="L101" s="96">
        <v>1.774</v>
      </c>
      <c r="M101" s="96">
        <v>1.788</v>
      </c>
      <c r="N101" s="96">
        <v>1.94</v>
      </c>
      <c r="O101" s="96">
        <v>1.76</v>
      </c>
      <c r="P101" s="96">
        <v>1.6839999999999999</v>
      </c>
    </row>
    <row r="102" spans="1:16">
      <c r="A102" s="95" t="s">
        <v>450</v>
      </c>
      <c r="B102" s="96" t="s">
        <v>677</v>
      </c>
      <c r="C102" s="96">
        <v>2.141</v>
      </c>
      <c r="D102" s="96">
        <v>2.1389999999999998</v>
      </c>
      <c r="E102" s="96">
        <v>2.133</v>
      </c>
      <c r="F102" s="96">
        <v>1.861</v>
      </c>
      <c r="G102" s="96">
        <v>1.9059999999999999</v>
      </c>
      <c r="H102" s="96">
        <v>1.782</v>
      </c>
      <c r="I102" s="96">
        <v>1.708</v>
      </c>
      <c r="J102" s="96">
        <v>1.885</v>
      </c>
      <c r="K102" s="96">
        <v>1.752</v>
      </c>
      <c r="L102" s="96">
        <v>1.6830000000000001</v>
      </c>
      <c r="M102" s="96">
        <v>1.665</v>
      </c>
      <c r="N102" s="96">
        <v>1.56</v>
      </c>
      <c r="O102" s="96">
        <v>1.583</v>
      </c>
      <c r="P102" s="96">
        <v>1.57</v>
      </c>
    </row>
    <row r="103" spans="1:16">
      <c r="A103" s="95" t="s">
        <v>162</v>
      </c>
      <c r="B103" s="96" t="s">
        <v>678</v>
      </c>
      <c r="C103" s="96">
        <v>2.0790000000000002</v>
      </c>
      <c r="D103" s="96">
        <v>2.1389999999999998</v>
      </c>
      <c r="E103" s="96">
        <v>2.14</v>
      </c>
      <c r="F103" s="96">
        <v>1.929</v>
      </c>
      <c r="G103" s="96">
        <v>1.889</v>
      </c>
      <c r="H103" s="96">
        <v>1.8089999999999999</v>
      </c>
      <c r="I103" s="96">
        <v>1.7250000000000001</v>
      </c>
      <c r="J103" s="96">
        <v>1.7470000000000001</v>
      </c>
      <c r="K103" s="96">
        <v>1.77</v>
      </c>
      <c r="L103" s="96">
        <v>1.7270000000000001</v>
      </c>
      <c r="M103" s="96">
        <v>1.655</v>
      </c>
      <c r="N103" s="96">
        <v>1.827</v>
      </c>
      <c r="O103" s="96">
        <v>1.7010000000000001</v>
      </c>
      <c r="P103" s="96">
        <v>1.742</v>
      </c>
    </row>
    <row r="104" spans="1:16">
      <c r="A104" s="95" t="s">
        <v>164</v>
      </c>
      <c r="B104" s="96" t="s">
        <v>680</v>
      </c>
      <c r="C104" s="96">
        <v>1.8049999999999999</v>
      </c>
      <c r="D104" s="96">
        <v>1.8140000000000001</v>
      </c>
      <c r="E104" s="96">
        <v>1.9059999999999999</v>
      </c>
      <c r="F104" s="96">
        <v>1.81</v>
      </c>
      <c r="G104" s="96">
        <v>1.9079999999999999</v>
      </c>
      <c r="H104" s="96">
        <v>1.7969999999999999</v>
      </c>
      <c r="I104" s="96">
        <v>1.7709999999999999</v>
      </c>
      <c r="J104" s="96">
        <v>1.615</v>
      </c>
      <c r="K104" s="96">
        <v>1.81</v>
      </c>
      <c r="L104" s="96">
        <v>1.8660000000000001</v>
      </c>
      <c r="M104" s="96">
        <v>1.853</v>
      </c>
      <c r="N104" s="96">
        <v>1.94</v>
      </c>
      <c r="O104" s="96">
        <v>1.9370000000000001</v>
      </c>
      <c r="P104" s="96">
        <v>1.718</v>
      </c>
    </row>
    <row r="105" spans="1:16">
      <c r="A105" s="95" t="s">
        <v>165</v>
      </c>
      <c r="B105" s="96" t="s">
        <v>681</v>
      </c>
      <c r="C105" s="96">
        <v>2.3420000000000001</v>
      </c>
      <c r="D105" s="96">
        <v>2.3319999999999999</v>
      </c>
      <c r="E105" s="96">
        <v>2.3540000000000001</v>
      </c>
      <c r="F105" s="96">
        <v>2.29</v>
      </c>
      <c r="G105" s="96">
        <v>2.2120000000000002</v>
      </c>
      <c r="H105" s="96">
        <v>2.1779999999999999</v>
      </c>
      <c r="I105" s="96">
        <v>2.169</v>
      </c>
      <c r="J105" s="96">
        <v>2.1429999999999998</v>
      </c>
      <c r="K105" s="96">
        <v>2.1160000000000001</v>
      </c>
      <c r="L105" s="96">
        <v>2.1110000000000002</v>
      </c>
      <c r="M105" s="96">
        <v>2.081</v>
      </c>
      <c r="N105" s="96">
        <v>2.0590000000000002</v>
      </c>
      <c r="O105" s="96">
        <v>2.1179999999999999</v>
      </c>
      <c r="P105" s="96">
        <v>2.1659999999999999</v>
      </c>
    </row>
    <row r="106" spans="1:16">
      <c r="A106" s="95" t="s">
        <v>167</v>
      </c>
      <c r="B106" s="96" t="s">
        <v>683</v>
      </c>
      <c r="C106" s="96">
        <v>1.292</v>
      </c>
      <c r="D106" s="96">
        <v>1.2250000000000001</v>
      </c>
      <c r="E106" s="96">
        <v>1.2470000000000001</v>
      </c>
      <c r="F106" s="96">
        <v>1.232</v>
      </c>
      <c r="G106" s="96">
        <v>1.2270000000000001</v>
      </c>
      <c r="H106" s="96">
        <v>1.294</v>
      </c>
      <c r="I106" s="96">
        <v>1.2809999999999999</v>
      </c>
      <c r="J106" s="96">
        <v>1.3</v>
      </c>
      <c r="K106" s="96">
        <v>1.294</v>
      </c>
      <c r="L106" s="96">
        <v>1.2949999999999999</v>
      </c>
      <c r="M106" s="96">
        <v>1.198</v>
      </c>
      <c r="N106" s="96">
        <v>1.1850000000000001</v>
      </c>
      <c r="O106" s="96">
        <v>1.1140000000000001</v>
      </c>
      <c r="P106" s="96">
        <v>1.1970000000000001</v>
      </c>
    </row>
    <row r="107" spans="1:16">
      <c r="A107" s="95" t="s">
        <v>168</v>
      </c>
      <c r="B107" s="96" t="s">
        <v>684</v>
      </c>
      <c r="C107" s="96">
        <v>1.744</v>
      </c>
      <c r="D107" s="96">
        <v>1.736</v>
      </c>
      <c r="E107" s="96">
        <v>1.7410000000000001</v>
      </c>
      <c r="F107" s="96">
        <v>1.637</v>
      </c>
      <c r="G107" s="96">
        <v>1.819</v>
      </c>
      <c r="H107" s="96">
        <v>1.8180000000000001</v>
      </c>
      <c r="I107" s="96">
        <v>1.796</v>
      </c>
      <c r="J107" s="96">
        <v>1.6870000000000001</v>
      </c>
      <c r="K107" s="96">
        <v>1.641</v>
      </c>
      <c r="L107" s="96">
        <v>1.71</v>
      </c>
      <c r="M107" s="96">
        <v>1.673</v>
      </c>
      <c r="N107" s="96">
        <v>1.6619999999999999</v>
      </c>
      <c r="O107" s="96">
        <v>1.6060000000000001</v>
      </c>
      <c r="P107" s="96">
        <v>1.6679999999999999</v>
      </c>
    </row>
    <row r="108" spans="1:16">
      <c r="A108" s="95" t="s">
        <v>169</v>
      </c>
      <c r="B108" s="96" t="s">
        <v>685</v>
      </c>
      <c r="C108" s="96">
        <v>1.81</v>
      </c>
      <c r="D108" s="96">
        <v>1.8089999999999999</v>
      </c>
      <c r="E108" s="96">
        <v>1.81</v>
      </c>
      <c r="F108" s="96">
        <v>1.718</v>
      </c>
      <c r="G108" s="96">
        <v>1.851</v>
      </c>
      <c r="H108" s="96">
        <v>1.8169999999999999</v>
      </c>
      <c r="I108" s="96">
        <v>1.69</v>
      </c>
      <c r="J108" s="96">
        <v>1.8140000000000001</v>
      </c>
      <c r="K108" s="96">
        <v>1.724</v>
      </c>
      <c r="L108" s="96">
        <v>1.8979999999999999</v>
      </c>
      <c r="M108" s="96">
        <v>1.9039999999999999</v>
      </c>
      <c r="N108" s="96">
        <v>1.7709999999999999</v>
      </c>
      <c r="O108" s="96">
        <v>1.875</v>
      </c>
      <c r="P108" s="96">
        <v>1.9590000000000001</v>
      </c>
    </row>
    <row r="109" spans="1:16">
      <c r="A109" s="95" t="s">
        <v>170</v>
      </c>
      <c r="B109" s="96" t="s">
        <v>686</v>
      </c>
      <c r="C109" s="96">
        <v>1.8089999999999999</v>
      </c>
      <c r="D109" s="96">
        <v>1.8129999999999999</v>
      </c>
      <c r="E109" s="96">
        <v>1.81</v>
      </c>
      <c r="F109" s="96">
        <v>1.649</v>
      </c>
      <c r="G109" s="96">
        <v>1.6419999999999999</v>
      </c>
      <c r="H109" s="96">
        <v>1.641</v>
      </c>
      <c r="I109" s="96">
        <v>1.9370000000000001</v>
      </c>
      <c r="J109" s="96">
        <v>1.83</v>
      </c>
      <c r="K109" s="96">
        <v>1.6850000000000001</v>
      </c>
      <c r="L109" s="96">
        <v>1.77</v>
      </c>
      <c r="M109" s="96">
        <v>1.9350000000000001</v>
      </c>
      <c r="N109" s="96">
        <v>2.0329999999999999</v>
      </c>
      <c r="O109" s="96">
        <v>2.0590000000000002</v>
      </c>
      <c r="P109" s="96">
        <v>2.0419999999999998</v>
      </c>
    </row>
    <row r="110" spans="1:16">
      <c r="A110" s="95" t="s">
        <v>173</v>
      </c>
      <c r="B110" s="96" t="s">
        <v>639</v>
      </c>
      <c r="C110" s="96">
        <v>3.6280000000000001</v>
      </c>
      <c r="D110" s="96">
        <v>3.625</v>
      </c>
      <c r="E110" s="96">
        <v>3.62</v>
      </c>
      <c r="F110" s="96">
        <v>3.343</v>
      </c>
      <c r="G110" s="96">
        <v>3.3010000000000002</v>
      </c>
      <c r="H110" s="96">
        <v>3.2080000000000002</v>
      </c>
      <c r="I110" s="96">
        <v>3.25</v>
      </c>
      <c r="J110" s="96">
        <v>3.2639999999999998</v>
      </c>
      <c r="K110" s="96">
        <v>3.1339999999999999</v>
      </c>
      <c r="L110" s="96">
        <v>3.2309999999999999</v>
      </c>
      <c r="M110" s="96">
        <v>3.1749999999999998</v>
      </c>
      <c r="N110" s="96">
        <v>3.0569999999999999</v>
      </c>
      <c r="O110" s="96">
        <v>3.2240000000000002</v>
      </c>
      <c r="P110" s="96">
        <v>3.1349999999999998</v>
      </c>
    </row>
    <row r="111" spans="1:16">
      <c r="A111" s="95" t="s">
        <v>174</v>
      </c>
      <c r="B111" s="96" t="s">
        <v>690</v>
      </c>
      <c r="C111" s="96">
        <v>1.9530000000000001</v>
      </c>
      <c r="D111" s="96">
        <v>1.9510000000000001</v>
      </c>
      <c r="E111" s="96">
        <v>1.925</v>
      </c>
      <c r="F111" s="96">
        <v>1.7649999999999999</v>
      </c>
      <c r="G111" s="96">
        <v>1.964</v>
      </c>
      <c r="H111" s="96">
        <v>1.911</v>
      </c>
      <c r="I111" s="96">
        <v>2.0499999999999998</v>
      </c>
      <c r="J111" s="96">
        <v>1.8540000000000001</v>
      </c>
      <c r="K111" s="96">
        <v>1.9390000000000001</v>
      </c>
      <c r="L111" s="96">
        <v>1.7929999999999999</v>
      </c>
      <c r="M111" s="96">
        <v>1.7390000000000001</v>
      </c>
      <c r="N111" s="96">
        <v>1.7090000000000001</v>
      </c>
      <c r="O111" s="96">
        <v>1.7030000000000001</v>
      </c>
      <c r="P111" s="96">
        <v>1.6970000000000001</v>
      </c>
    </row>
    <row r="112" spans="1:16">
      <c r="A112" s="95" t="s">
        <v>176</v>
      </c>
      <c r="B112" s="96" t="s">
        <v>693</v>
      </c>
      <c r="C112" s="96">
        <v>1.992</v>
      </c>
      <c r="D112" s="96">
        <v>2.0710000000000002</v>
      </c>
      <c r="E112" s="96">
        <v>2.17</v>
      </c>
      <c r="F112" s="96">
        <v>2.4159999999999999</v>
      </c>
      <c r="G112" s="96">
        <v>2.5139999999999998</v>
      </c>
      <c r="H112" s="96">
        <v>2.5720000000000001</v>
      </c>
      <c r="I112" s="96">
        <v>2.5609999999999999</v>
      </c>
      <c r="J112" s="96">
        <v>2.4129999999999998</v>
      </c>
      <c r="K112" s="96">
        <v>2.407</v>
      </c>
      <c r="L112" s="96">
        <v>2.266</v>
      </c>
      <c r="M112" s="96">
        <v>2.3260000000000001</v>
      </c>
      <c r="N112" s="96">
        <v>2.403</v>
      </c>
      <c r="O112" s="96">
        <v>2.367</v>
      </c>
      <c r="P112" s="96">
        <v>2.2639999999999998</v>
      </c>
    </row>
    <row r="113" spans="1:16">
      <c r="A113" s="95" t="s">
        <v>177</v>
      </c>
      <c r="B113" s="96" t="s">
        <v>694</v>
      </c>
      <c r="C113" s="96">
        <v>2.698</v>
      </c>
      <c r="D113" s="96">
        <v>2.6840000000000002</v>
      </c>
      <c r="E113" s="96">
        <v>2.7050000000000001</v>
      </c>
      <c r="F113" s="96">
        <v>2.58</v>
      </c>
      <c r="G113" s="96">
        <v>2.4369999999999998</v>
      </c>
      <c r="H113" s="96">
        <v>2.5329999999999999</v>
      </c>
      <c r="I113" s="96">
        <v>2.6960000000000002</v>
      </c>
      <c r="J113" s="96">
        <v>2.8380000000000001</v>
      </c>
      <c r="K113" s="96">
        <v>2.7370000000000001</v>
      </c>
      <c r="L113" s="96">
        <v>2.7080000000000002</v>
      </c>
      <c r="M113" s="96">
        <v>2.82</v>
      </c>
      <c r="N113" s="96">
        <v>2.7309999999999999</v>
      </c>
      <c r="O113" s="96">
        <v>2.694</v>
      </c>
      <c r="P113" s="96">
        <v>2.66</v>
      </c>
    </row>
    <row r="114" spans="1:16">
      <c r="A114" s="95" t="s">
        <v>178</v>
      </c>
      <c r="B114" s="96" t="s">
        <v>695</v>
      </c>
      <c r="C114" s="96">
        <v>2.6339999999999999</v>
      </c>
      <c r="D114" s="96">
        <v>2.8079999999999998</v>
      </c>
      <c r="E114" s="96">
        <v>2.6259999999999999</v>
      </c>
      <c r="F114" s="96">
        <v>2.5089999999999999</v>
      </c>
      <c r="G114" s="96">
        <v>2.6619999999999999</v>
      </c>
      <c r="H114" s="96">
        <v>2.6230000000000002</v>
      </c>
      <c r="I114" s="96">
        <v>2.5720000000000001</v>
      </c>
      <c r="J114" s="96">
        <v>2.536</v>
      </c>
      <c r="K114" s="96">
        <v>2.5390000000000001</v>
      </c>
      <c r="L114" s="96">
        <v>2.5169999999999999</v>
      </c>
      <c r="M114" s="96">
        <v>2.5920000000000001</v>
      </c>
      <c r="N114" s="96">
        <v>2.5750000000000002</v>
      </c>
      <c r="O114" s="96">
        <v>2.552</v>
      </c>
      <c r="P114" s="96">
        <v>2.5619999999999998</v>
      </c>
    </row>
    <row r="115" spans="1:16">
      <c r="A115" s="95" t="s">
        <v>698</v>
      </c>
      <c r="B115" s="96" t="s">
        <v>697</v>
      </c>
      <c r="C115" s="96"/>
      <c r="D115" s="96"/>
      <c r="E115" s="96"/>
      <c r="F115" s="96"/>
      <c r="G115" s="96"/>
      <c r="H115" s="96"/>
      <c r="I115" s="96"/>
      <c r="J115" s="96"/>
      <c r="K115" s="96">
        <v>1.974</v>
      </c>
      <c r="L115" s="96">
        <v>1.99</v>
      </c>
      <c r="M115" s="96">
        <v>1.99</v>
      </c>
      <c r="N115" s="96">
        <v>1.99</v>
      </c>
      <c r="O115" s="96">
        <v>1.99</v>
      </c>
      <c r="P115" s="96">
        <v>1.9910000000000001</v>
      </c>
    </row>
    <row r="116" spans="1:16">
      <c r="A116" s="95" t="s">
        <v>180</v>
      </c>
      <c r="B116" s="96" t="s">
        <v>699</v>
      </c>
      <c r="C116" s="96">
        <v>1.8220000000000001</v>
      </c>
      <c r="D116" s="96">
        <v>1.825</v>
      </c>
      <c r="E116" s="96">
        <v>1.8260000000000001</v>
      </c>
      <c r="F116" s="96">
        <v>1.621</v>
      </c>
      <c r="G116" s="96">
        <v>1.4970000000000001</v>
      </c>
      <c r="H116" s="96">
        <v>1.452</v>
      </c>
      <c r="I116" s="96">
        <v>1.4910000000000001</v>
      </c>
      <c r="J116" s="96">
        <v>1.6160000000000001</v>
      </c>
      <c r="K116" s="96">
        <v>1.532</v>
      </c>
      <c r="L116" s="96">
        <v>1.5049999999999999</v>
      </c>
      <c r="M116" s="96">
        <v>1.627</v>
      </c>
      <c r="N116" s="96">
        <v>1.506</v>
      </c>
      <c r="O116" s="96">
        <v>1.472</v>
      </c>
      <c r="P116" s="96">
        <v>1.5469999999999999</v>
      </c>
    </row>
    <row r="117" spans="1:16">
      <c r="A117" s="95" t="s">
        <v>181</v>
      </c>
      <c r="B117" s="96" t="s">
        <v>700</v>
      </c>
      <c r="C117" s="96">
        <v>1.8220000000000001</v>
      </c>
      <c r="D117" s="96">
        <v>1.8240000000000001</v>
      </c>
      <c r="E117" s="96">
        <v>1.8149999999999999</v>
      </c>
      <c r="F117" s="96">
        <v>1.895</v>
      </c>
      <c r="G117" s="96">
        <v>1.756</v>
      </c>
      <c r="H117" s="96">
        <v>1.73</v>
      </c>
      <c r="I117" s="96">
        <v>1.7030000000000001</v>
      </c>
      <c r="J117" s="96">
        <v>1.8460000000000001</v>
      </c>
      <c r="K117" s="96">
        <v>1.8360000000000001</v>
      </c>
      <c r="L117" s="96">
        <v>1.843</v>
      </c>
      <c r="M117" s="96">
        <v>1.929</v>
      </c>
      <c r="N117" s="96">
        <v>1.7390000000000001</v>
      </c>
      <c r="O117" s="96">
        <v>1.87</v>
      </c>
      <c r="P117" s="96">
        <v>1.6970000000000001</v>
      </c>
    </row>
    <row r="118" spans="1:16">
      <c r="A118" s="95" t="s">
        <v>182</v>
      </c>
      <c r="B118" s="96" t="s">
        <v>701</v>
      </c>
      <c r="C118" s="96">
        <v>1.8160000000000001</v>
      </c>
      <c r="D118" s="96">
        <v>1.821</v>
      </c>
      <c r="E118" s="96">
        <v>1.82</v>
      </c>
      <c r="F118" s="96">
        <v>1.7090000000000001</v>
      </c>
      <c r="G118" s="96">
        <v>1.6180000000000001</v>
      </c>
      <c r="H118" s="96">
        <v>1.639</v>
      </c>
      <c r="I118" s="96">
        <v>1.76</v>
      </c>
      <c r="J118" s="96">
        <v>1.8089999999999999</v>
      </c>
      <c r="K118" s="96">
        <v>1.7390000000000001</v>
      </c>
      <c r="L118" s="96">
        <v>1.6879999999999999</v>
      </c>
      <c r="M118" s="96">
        <v>1.88</v>
      </c>
      <c r="N118" s="96">
        <v>1.8879999999999999</v>
      </c>
      <c r="O118" s="96">
        <v>1.9950000000000001</v>
      </c>
      <c r="P118" s="96">
        <v>2.004</v>
      </c>
    </row>
    <row r="119" spans="1:16">
      <c r="A119" s="95" t="s">
        <v>183</v>
      </c>
      <c r="B119" s="96" t="s">
        <v>702</v>
      </c>
      <c r="C119" s="96">
        <v>1.929</v>
      </c>
      <c r="D119" s="96">
        <v>1.923</v>
      </c>
      <c r="E119" s="96">
        <v>2.008</v>
      </c>
      <c r="F119" s="96">
        <v>1.869</v>
      </c>
      <c r="G119" s="96">
        <v>1.9359999999999999</v>
      </c>
      <c r="H119" s="96">
        <v>1.8540000000000001</v>
      </c>
      <c r="I119" s="96">
        <v>1.6579999999999999</v>
      </c>
      <c r="J119" s="96">
        <v>1.806</v>
      </c>
      <c r="K119" s="96">
        <v>1.69</v>
      </c>
      <c r="L119" s="96">
        <v>1.6479999999999999</v>
      </c>
      <c r="M119" s="96">
        <v>1.6379999999999999</v>
      </c>
      <c r="N119" s="96">
        <v>1.774</v>
      </c>
      <c r="O119" s="96">
        <v>1.9</v>
      </c>
      <c r="P119" s="96">
        <v>1.9379999999999999</v>
      </c>
    </row>
    <row r="120" spans="1:16">
      <c r="A120" s="95" t="s">
        <v>184</v>
      </c>
      <c r="B120" s="96" t="s">
        <v>703</v>
      </c>
      <c r="C120" s="96">
        <v>1.679</v>
      </c>
      <c r="D120" s="96">
        <v>1.68</v>
      </c>
      <c r="E120" s="96">
        <v>1.6859999999999999</v>
      </c>
      <c r="F120" s="96">
        <v>1.647</v>
      </c>
      <c r="G120" s="96">
        <v>1.79</v>
      </c>
      <c r="H120" s="96">
        <v>1.77</v>
      </c>
      <c r="I120" s="96">
        <v>1.67</v>
      </c>
      <c r="J120" s="96">
        <v>1.635</v>
      </c>
      <c r="K120" s="96">
        <v>1.66</v>
      </c>
      <c r="L120" s="96">
        <v>1.6519999999999999</v>
      </c>
      <c r="M120" s="96">
        <v>1.6819999999999999</v>
      </c>
      <c r="N120" s="96">
        <v>1.657</v>
      </c>
      <c r="O120" s="96">
        <v>1.66</v>
      </c>
      <c r="P120" s="96">
        <v>1.7</v>
      </c>
    </row>
    <row r="121" spans="1:16">
      <c r="A121" s="95" t="s">
        <v>186</v>
      </c>
      <c r="B121" s="96" t="s">
        <v>705</v>
      </c>
      <c r="C121" s="96">
        <v>1.6279999999999999</v>
      </c>
      <c r="D121" s="96">
        <v>1.6419999999999999</v>
      </c>
      <c r="E121" s="96">
        <v>1.635</v>
      </c>
      <c r="F121" s="96">
        <v>1.649</v>
      </c>
      <c r="G121" s="96">
        <v>1.589</v>
      </c>
      <c r="H121" s="96">
        <v>1.5409999999999999</v>
      </c>
      <c r="I121" s="96">
        <v>1.5189999999999999</v>
      </c>
      <c r="J121" s="96">
        <v>1.6040000000000001</v>
      </c>
      <c r="K121" s="96">
        <v>1.5980000000000001</v>
      </c>
      <c r="L121" s="96">
        <v>1.5589999999999999</v>
      </c>
      <c r="M121" s="96">
        <v>1.6759999999999999</v>
      </c>
      <c r="N121" s="96">
        <v>1.595</v>
      </c>
      <c r="O121" s="96">
        <v>1.571</v>
      </c>
      <c r="P121" s="96">
        <v>1.5269999999999999</v>
      </c>
    </row>
    <row r="122" spans="1:16">
      <c r="A122" s="95" t="s">
        <v>187</v>
      </c>
      <c r="B122" s="96" t="s">
        <v>706</v>
      </c>
      <c r="C122" s="96">
        <v>1.3149999999999999</v>
      </c>
      <c r="D122" s="96">
        <v>1.3720000000000001</v>
      </c>
      <c r="E122" s="96">
        <v>1.4390000000000001</v>
      </c>
      <c r="F122" s="96">
        <v>1.5609999999999999</v>
      </c>
      <c r="G122" s="96">
        <v>1.6379999999999999</v>
      </c>
      <c r="H122" s="96">
        <v>1.63</v>
      </c>
      <c r="I122" s="96">
        <v>1.4970000000000001</v>
      </c>
      <c r="J122" s="96">
        <v>1.395</v>
      </c>
      <c r="K122" s="96">
        <v>1.218</v>
      </c>
      <c r="L122" s="96">
        <v>1.2569999999999999</v>
      </c>
      <c r="M122" s="96">
        <v>1.319</v>
      </c>
      <c r="N122" s="96">
        <v>1.284</v>
      </c>
      <c r="O122" s="96">
        <v>1.278</v>
      </c>
      <c r="P122" s="96">
        <v>1.3120000000000001</v>
      </c>
    </row>
    <row r="123" spans="1:16">
      <c r="A123" s="95" t="s">
        <v>189</v>
      </c>
      <c r="B123" s="96" t="s">
        <v>708</v>
      </c>
      <c r="C123" s="96">
        <v>1.8260000000000001</v>
      </c>
      <c r="D123" s="96">
        <v>1.752</v>
      </c>
      <c r="E123" s="96">
        <v>2.1259999999999999</v>
      </c>
      <c r="F123" s="96">
        <v>1.921</v>
      </c>
      <c r="G123" s="96">
        <v>2.14</v>
      </c>
      <c r="H123" s="96">
        <v>2.0859999999999999</v>
      </c>
      <c r="I123" s="96">
        <v>1.9359999999999999</v>
      </c>
      <c r="J123" s="96">
        <v>2.1019999999999999</v>
      </c>
      <c r="K123" s="96">
        <v>2.036</v>
      </c>
      <c r="L123" s="96">
        <v>1.988</v>
      </c>
      <c r="M123" s="96">
        <v>2.1360000000000001</v>
      </c>
      <c r="N123" s="96">
        <v>2.0169999999999999</v>
      </c>
      <c r="O123" s="96">
        <v>1.9890000000000001</v>
      </c>
      <c r="P123" s="96">
        <v>2.1960000000000002</v>
      </c>
    </row>
    <row r="124" spans="1:16">
      <c r="A124" s="95" t="s">
        <v>918</v>
      </c>
      <c r="B124" s="96" t="s">
        <v>567</v>
      </c>
      <c r="C124" s="96">
        <v>1.788</v>
      </c>
      <c r="D124" s="96">
        <v>1.7829999999999999</v>
      </c>
      <c r="E124" s="96">
        <v>1.768</v>
      </c>
      <c r="F124" s="96">
        <v>1.762</v>
      </c>
      <c r="G124" s="96">
        <v>1.8939999999999999</v>
      </c>
      <c r="H124" s="96">
        <v>1.923</v>
      </c>
      <c r="I124" s="96">
        <v>2.1429999999999998</v>
      </c>
      <c r="J124" s="96">
        <v>2.0870000000000002</v>
      </c>
      <c r="K124" s="96">
        <v>2.2599999999999998</v>
      </c>
      <c r="L124" s="96">
        <v>2.2869999999999999</v>
      </c>
      <c r="M124" s="96">
        <v>2.052</v>
      </c>
      <c r="N124" s="96">
        <v>2.0350000000000001</v>
      </c>
      <c r="O124" s="96">
        <v>2.0670000000000002</v>
      </c>
      <c r="P124" s="96">
        <v>2.194</v>
      </c>
    </row>
    <row r="125" spans="1:16">
      <c r="A125" s="95" t="s">
        <v>191</v>
      </c>
      <c r="B125" s="96" t="s">
        <v>710</v>
      </c>
      <c r="C125" s="96">
        <v>1.738</v>
      </c>
      <c r="D125" s="96">
        <v>1.7370000000000001</v>
      </c>
      <c r="E125" s="96">
        <v>1.704</v>
      </c>
      <c r="F125" s="96">
        <v>1.635</v>
      </c>
      <c r="G125" s="96">
        <v>1.7709999999999999</v>
      </c>
      <c r="H125" s="96">
        <v>1.7609999999999999</v>
      </c>
      <c r="I125" s="96">
        <v>1.698</v>
      </c>
      <c r="J125" s="96">
        <v>1.823</v>
      </c>
      <c r="K125" s="96">
        <v>1.9319999999999999</v>
      </c>
      <c r="L125" s="96">
        <v>1.831</v>
      </c>
      <c r="M125" s="96">
        <v>1.7</v>
      </c>
      <c r="N125" s="96">
        <v>1.8080000000000001</v>
      </c>
      <c r="O125" s="96">
        <v>1.7410000000000001</v>
      </c>
      <c r="P125" s="96">
        <v>1.7729999999999999</v>
      </c>
    </row>
    <row r="126" spans="1:16">
      <c r="A126" s="95" t="s">
        <v>192</v>
      </c>
      <c r="B126" s="96" t="s">
        <v>711</v>
      </c>
      <c r="C126" s="96">
        <v>3.3010000000000002</v>
      </c>
      <c r="D126" s="96">
        <v>3.3069999999999999</v>
      </c>
      <c r="E126" s="96">
        <v>3.3559999999999999</v>
      </c>
      <c r="F126" s="96">
        <v>3.282</v>
      </c>
      <c r="G126" s="96">
        <v>3.298</v>
      </c>
      <c r="H126" s="96">
        <v>3.2829999999999999</v>
      </c>
      <c r="I126" s="96">
        <v>3.2480000000000002</v>
      </c>
      <c r="J126" s="96">
        <v>3.2879999999999998</v>
      </c>
      <c r="K126" s="96">
        <v>3.3140000000000001</v>
      </c>
      <c r="L126" s="96">
        <v>3.2810000000000001</v>
      </c>
      <c r="M126" s="96">
        <v>3.3069999999999999</v>
      </c>
      <c r="N126" s="96">
        <v>3.2519999999999998</v>
      </c>
      <c r="O126" s="96">
        <v>3.2370000000000001</v>
      </c>
      <c r="P126" s="96">
        <v>3.234</v>
      </c>
    </row>
    <row r="127" spans="1:16">
      <c r="A127" s="95" t="s">
        <v>193</v>
      </c>
      <c r="B127" s="96" t="s">
        <v>712</v>
      </c>
      <c r="C127" s="96">
        <v>1.8240000000000001</v>
      </c>
      <c r="D127" s="96">
        <v>1.8080000000000001</v>
      </c>
      <c r="E127" s="96">
        <v>1.968</v>
      </c>
      <c r="F127" s="96">
        <v>1.994</v>
      </c>
      <c r="G127" s="96">
        <v>1.964</v>
      </c>
      <c r="H127" s="96">
        <v>1.851</v>
      </c>
      <c r="I127" s="96">
        <v>1.89</v>
      </c>
      <c r="J127" s="96">
        <v>1.9059999999999999</v>
      </c>
      <c r="K127" s="96">
        <v>1.8979999999999999</v>
      </c>
      <c r="L127" s="96">
        <v>1.6930000000000001</v>
      </c>
      <c r="M127" s="96">
        <v>1.8009999999999999</v>
      </c>
      <c r="N127" s="96">
        <v>1.611</v>
      </c>
      <c r="O127" s="96">
        <v>1.5580000000000001</v>
      </c>
      <c r="P127" s="96">
        <v>1.512</v>
      </c>
    </row>
    <row r="128" spans="1:16">
      <c r="A128" s="95" t="s">
        <v>197</v>
      </c>
      <c r="B128" s="96" t="s">
        <v>730</v>
      </c>
      <c r="C128" s="96">
        <v>2.5680000000000001</v>
      </c>
      <c r="D128" s="96">
        <v>2.5739999999999998</v>
      </c>
      <c r="E128" s="96">
        <v>2.5390000000000001</v>
      </c>
      <c r="F128" s="96">
        <v>2.488</v>
      </c>
      <c r="G128" s="96">
        <v>2.657</v>
      </c>
      <c r="H128" s="96">
        <v>2.6360000000000001</v>
      </c>
      <c r="I128" s="96">
        <v>2.605</v>
      </c>
      <c r="J128" s="96">
        <v>2.6850000000000001</v>
      </c>
      <c r="K128" s="96">
        <v>2.6150000000000002</v>
      </c>
      <c r="L128" s="96">
        <v>2.681</v>
      </c>
      <c r="M128" s="96">
        <v>2.7170000000000001</v>
      </c>
      <c r="N128" s="96">
        <v>2.7309999999999999</v>
      </c>
      <c r="O128" s="96">
        <v>2.6779999999999999</v>
      </c>
      <c r="P128" s="96">
        <v>2.6139999999999999</v>
      </c>
    </row>
    <row r="129" spans="1:16">
      <c r="A129" s="95" t="s">
        <v>198</v>
      </c>
      <c r="B129" s="96" t="s">
        <v>731</v>
      </c>
      <c r="C129" s="96">
        <v>2.0569999999999999</v>
      </c>
      <c r="D129" s="96">
        <v>1.8819999999999999</v>
      </c>
      <c r="E129" s="96">
        <v>1.883</v>
      </c>
      <c r="F129" s="96">
        <v>1.6659999999999999</v>
      </c>
      <c r="G129" s="96">
        <v>1.5609999999999999</v>
      </c>
      <c r="H129" s="96">
        <v>1.4670000000000001</v>
      </c>
      <c r="I129" s="96">
        <v>1.621</v>
      </c>
      <c r="J129" s="96">
        <v>1.5649999999999999</v>
      </c>
      <c r="K129" s="96">
        <v>1.5</v>
      </c>
      <c r="L129" s="96">
        <v>1.4790000000000001</v>
      </c>
      <c r="M129" s="96">
        <v>1.4910000000000001</v>
      </c>
      <c r="N129" s="96">
        <v>1.4850000000000001</v>
      </c>
      <c r="O129" s="96">
        <v>1.6950000000000001</v>
      </c>
      <c r="P129" s="96">
        <v>1.7010000000000001</v>
      </c>
    </row>
    <row r="130" spans="1:16">
      <c r="A130" s="95" t="s">
        <v>199</v>
      </c>
      <c r="B130" s="96" t="s">
        <v>732</v>
      </c>
      <c r="C130" s="96">
        <v>1.742</v>
      </c>
      <c r="D130" s="96">
        <v>1.774</v>
      </c>
      <c r="E130" s="96">
        <v>1.7529999999999999</v>
      </c>
      <c r="F130" s="96">
        <v>1.66</v>
      </c>
      <c r="G130" s="96">
        <v>1.843</v>
      </c>
      <c r="H130" s="96">
        <v>1.8180000000000001</v>
      </c>
      <c r="I130" s="96">
        <v>1.744</v>
      </c>
      <c r="J130" s="96">
        <v>1.68</v>
      </c>
      <c r="K130" s="96">
        <v>1.6319999999999999</v>
      </c>
      <c r="L130" s="96">
        <v>1.7150000000000001</v>
      </c>
      <c r="M130" s="96">
        <v>1.651</v>
      </c>
      <c r="N130" s="96">
        <v>1.6339999999999999</v>
      </c>
      <c r="O130" s="96">
        <v>1.6279999999999999</v>
      </c>
      <c r="P130" s="96">
        <v>1.796</v>
      </c>
    </row>
    <row r="131" spans="1:16">
      <c r="A131" s="95" t="s">
        <v>201</v>
      </c>
      <c r="B131" s="96" t="s">
        <v>734</v>
      </c>
      <c r="C131" s="96">
        <v>1.8540000000000001</v>
      </c>
      <c r="D131" s="96">
        <v>1.835</v>
      </c>
      <c r="E131" s="96">
        <v>1.772</v>
      </c>
      <c r="F131" s="96">
        <v>1.87</v>
      </c>
      <c r="G131" s="96">
        <v>1.89</v>
      </c>
      <c r="H131" s="96">
        <v>1.7769999999999999</v>
      </c>
      <c r="I131" s="96">
        <v>1.8109999999999999</v>
      </c>
      <c r="J131" s="96">
        <v>1.5960000000000001</v>
      </c>
      <c r="K131" s="96">
        <v>1.696</v>
      </c>
      <c r="L131" s="96">
        <v>1.5309999999999999</v>
      </c>
      <c r="M131" s="96">
        <v>1.4039999999999999</v>
      </c>
      <c r="N131" s="96">
        <v>1.621</v>
      </c>
      <c r="O131" s="96">
        <v>1.7490000000000001</v>
      </c>
      <c r="P131" s="96">
        <v>1.605</v>
      </c>
    </row>
    <row r="132" spans="1:16">
      <c r="A132" s="95" t="s">
        <v>202</v>
      </c>
      <c r="B132" s="96" t="s">
        <v>735</v>
      </c>
      <c r="C132" s="96">
        <v>2.3620000000000001</v>
      </c>
      <c r="D132" s="96">
        <v>2.3290000000000002</v>
      </c>
      <c r="E132" s="96">
        <v>2.278</v>
      </c>
      <c r="F132" s="96">
        <v>2.3290000000000002</v>
      </c>
      <c r="G132" s="96">
        <v>2.2839999999999998</v>
      </c>
      <c r="H132" s="96">
        <v>2.343</v>
      </c>
      <c r="I132" s="96">
        <v>2.1320000000000001</v>
      </c>
      <c r="J132" s="96">
        <v>2.1160000000000001</v>
      </c>
      <c r="K132" s="96">
        <v>2.0990000000000002</v>
      </c>
      <c r="L132" s="96">
        <v>2.1360000000000001</v>
      </c>
      <c r="M132" s="96">
        <v>2.0569999999999999</v>
      </c>
      <c r="N132" s="96">
        <v>2.0449999999999999</v>
      </c>
      <c r="O132" s="96">
        <v>1.8919999999999999</v>
      </c>
      <c r="P132" s="96">
        <v>1.9430000000000001</v>
      </c>
    </row>
    <row r="133" spans="1:16">
      <c r="A133" s="95" t="s">
        <v>203</v>
      </c>
      <c r="B133" s="96" t="s">
        <v>738</v>
      </c>
      <c r="C133" s="96">
        <v>1.27</v>
      </c>
      <c r="D133" s="96">
        <v>1.2789999999999999</v>
      </c>
      <c r="E133" s="96">
        <v>1.2350000000000001</v>
      </c>
      <c r="F133" s="96">
        <v>1.4279999999999999</v>
      </c>
      <c r="G133" s="96">
        <v>1.4870000000000001</v>
      </c>
      <c r="H133" s="96">
        <v>1.4590000000000001</v>
      </c>
      <c r="I133" s="96">
        <v>1.353</v>
      </c>
      <c r="J133" s="96">
        <v>1.325</v>
      </c>
      <c r="K133" s="96">
        <v>1.5249999999999999</v>
      </c>
      <c r="L133" s="96">
        <v>1.4590000000000001</v>
      </c>
      <c r="M133" s="96">
        <v>1.369</v>
      </c>
      <c r="N133" s="96">
        <v>1.3859999999999999</v>
      </c>
      <c r="O133" s="96">
        <v>1.387</v>
      </c>
      <c r="P133" s="96">
        <v>1.274</v>
      </c>
    </row>
    <row r="134" spans="1:16">
      <c r="A134" s="95" t="s">
        <v>204</v>
      </c>
      <c r="B134" s="96" t="s">
        <v>739</v>
      </c>
      <c r="C134" s="96">
        <v>1.204</v>
      </c>
      <c r="D134" s="96">
        <v>1.196</v>
      </c>
      <c r="E134" s="96">
        <v>1.18</v>
      </c>
      <c r="F134" s="96">
        <v>1.2450000000000001</v>
      </c>
      <c r="G134" s="96">
        <v>1.4319999999999999</v>
      </c>
      <c r="H134" s="96">
        <v>1.4079999999999999</v>
      </c>
      <c r="I134" s="96">
        <v>1.3959999999999999</v>
      </c>
      <c r="J134" s="96">
        <v>1.365</v>
      </c>
      <c r="K134" s="96">
        <v>1.2490000000000001</v>
      </c>
      <c r="L134" s="96">
        <v>1.1830000000000001</v>
      </c>
      <c r="M134" s="96">
        <v>1.2549999999999999</v>
      </c>
      <c r="N134" s="96">
        <v>1.177</v>
      </c>
      <c r="O134" s="96">
        <v>1.1679999999999999</v>
      </c>
      <c r="P134" s="96">
        <v>1.129</v>
      </c>
    </row>
    <row r="135" spans="1:16">
      <c r="A135" s="95" t="s">
        <v>206</v>
      </c>
      <c r="B135" s="96" t="s">
        <v>741</v>
      </c>
      <c r="C135" s="96">
        <v>2.31</v>
      </c>
      <c r="D135" s="96">
        <v>2.31</v>
      </c>
      <c r="E135" s="96">
        <v>2.5350000000000001</v>
      </c>
      <c r="F135" s="96">
        <v>2.2730000000000001</v>
      </c>
      <c r="G135" s="96">
        <v>2.2730000000000001</v>
      </c>
      <c r="H135" s="96">
        <v>2.1789999999999998</v>
      </c>
      <c r="I135" s="96">
        <v>2.1789999999999998</v>
      </c>
      <c r="J135" s="96">
        <v>2.2010000000000001</v>
      </c>
      <c r="K135" s="96">
        <v>2.2320000000000002</v>
      </c>
      <c r="L135" s="96">
        <v>2.266</v>
      </c>
      <c r="M135" s="96">
        <v>2.2669999999999999</v>
      </c>
      <c r="N135" s="96">
        <v>2.2610000000000001</v>
      </c>
      <c r="O135" s="96">
        <v>2.2629999999999999</v>
      </c>
      <c r="P135" s="96">
        <v>2.1549999999999998</v>
      </c>
    </row>
    <row r="136" spans="1:16">
      <c r="A136" s="95" t="s">
        <v>207</v>
      </c>
      <c r="B136" s="96" t="s">
        <v>742</v>
      </c>
      <c r="C136" s="96">
        <v>1.8120000000000001</v>
      </c>
      <c r="D136" s="96">
        <v>1.8380000000000001</v>
      </c>
      <c r="E136" s="96">
        <v>1.833</v>
      </c>
      <c r="F136" s="96">
        <v>1.871</v>
      </c>
      <c r="G136" s="96">
        <v>1.819</v>
      </c>
      <c r="H136" s="96">
        <v>1.792</v>
      </c>
      <c r="I136" s="96">
        <v>1.7430000000000001</v>
      </c>
      <c r="J136" s="96">
        <v>1.732</v>
      </c>
      <c r="K136" s="96">
        <v>1.702</v>
      </c>
      <c r="L136" s="96">
        <v>1.6910000000000001</v>
      </c>
      <c r="M136" s="96">
        <v>1.677</v>
      </c>
      <c r="N136" s="96">
        <v>1.861</v>
      </c>
      <c r="O136" s="96">
        <v>1.784</v>
      </c>
      <c r="P136" s="96">
        <v>1.758</v>
      </c>
    </row>
    <row r="137" spans="1:16">
      <c r="A137" s="95" t="s">
        <v>209</v>
      </c>
      <c r="B137" s="96" t="s">
        <v>641</v>
      </c>
      <c r="C137" s="96">
        <v>2.2679999999999998</v>
      </c>
      <c r="D137" s="96">
        <v>2.2959999999999998</v>
      </c>
      <c r="E137" s="96">
        <v>2.2919999999999998</v>
      </c>
      <c r="F137" s="96">
        <v>2.2959999999999998</v>
      </c>
      <c r="G137" s="96">
        <v>2.2589999999999999</v>
      </c>
      <c r="H137" s="96">
        <v>2.19</v>
      </c>
      <c r="I137" s="96">
        <v>2.1320000000000001</v>
      </c>
      <c r="J137" s="96">
        <v>2.254</v>
      </c>
      <c r="K137" s="96">
        <v>2.004</v>
      </c>
      <c r="L137" s="96">
        <v>2.0390000000000001</v>
      </c>
      <c r="M137" s="96">
        <v>2.056</v>
      </c>
      <c r="N137" s="96">
        <v>2.153</v>
      </c>
      <c r="O137" s="96">
        <v>2.2050000000000001</v>
      </c>
      <c r="P137" s="96">
        <v>2.37</v>
      </c>
    </row>
    <row r="138" spans="1:16">
      <c r="A138" s="95" t="s">
        <v>210</v>
      </c>
      <c r="B138" s="96" t="s">
        <v>743</v>
      </c>
      <c r="C138" s="96"/>
      <c r="D138" s="96"/>
      <c r="E138" s="96"/>
      <c r="F138" s="96">
        <v>2.1760000000000002</v>
      </c>
      <c r="G138" s="96">
        <v>2.0529999999999999</v>
      </c>
      <c r="H138" s="96">
        <v>2.15</v>
      </c>
      <c r="I138" s="96">
        <v>2.3450000000000002</v>
      </c>
      <c r="J138" s="96">
        <v>2.3050000000000002</v>
      </c>
      <c r="K138" s="96">
        <v>2.2949999999999999</v>
      </c>
      <c r="L138" s="96">
        <v>2.2029999999999998</v>
      </c>
      <c r="M138" s="96">
        <v>2.4809999999999999</v>
      </c>
      <c r="N138" s="96">
        <v>2.472</v>
      </c>
      <c r="O138" s="96">
        <v>2.5579999999999998</v>
      </c>
      <c r="P138" s="96">
        <v>2.5939999999999999</v>
      </c>
    </row>
    <row r="139" spans="1:16">
      <c r="A139" s="95" t="s">
        <v>211</v>
      </c>
      <c r="B139" s="96" t="s">
        <v>744</v>
      </c>
      <c r="C139" s="96">
        <v>1.875</v>
      </c>
      <c r="D139" s="96">
        <v>1.9590000000000001</v>
      </c>
      <c r="E139" s="96">
        <v>2.0089999999999999</v>
      </c>
      <c r="F139" s="96">
        <v>1.94</v>
      </c>
      <c r="G139" s="96">
        <v>2.0329999999999999</v>
      </c>
      <c r="H139" s="96">
        <v>1.9670000000000001</v>
      </c>
      <c r="I139" s="96">
        <v>1.8580000000000001</v>
      </c>
      <c r="J139" s="96">
        <v>1.863</v>
      </c>
      <c r="K139" s="96">
        <v>1.9670000000000001</v>
      </c>
      <c r="L139" s="96">
        <v>1.855</v>
      </c>
      <c r="M139" s="96">
        <v>1.8740000000000001</v>
      </c>
      <c r="N139" s="96">
        <v>1.911</v>
      </c>
      <c r="O139" s="96">
        <v>1.867</v>
      </c>
      <c r="P139" s="96">
        <v>1.8979999999999999</v>
      </c>
    </row>
    <row r="140" spans="1:16">
      <c r="A140" s="95" t="s">
        <v>212</v>
      </c>
      <c r="B140" s="96" t="s">
        <v>745</v>
      </c>
      <c r="C140" s="96">
        <v>2.3010000000000002</v>
      </c>
      <c r="D140" s="96">
        <v>2.2949999999999999</v>
      </c>
      <c r="E140" s="96">
        <v>2.3639999999999999</v>
      </c>
      <c r="F140" s="96">
        <v>2.3420000000000001</v>
      </c>
      <c r="G140" s="96">
        <v>2.165</v>
      </c>
      <c r="H140" s="96">
        <v>2.04</v>
      </c>
      <c r="I140" s="96">
        <v>1.978</v>
      </c>
      <c r="J140" s="96">
        <v>2.1360000000000001</v>
      </c>
      <c r="K140" s="96">
        <v>2.1840000000000002</v>
      </c>
      <c r="L140" s="96">
        <v>2.0840000000000001</v>
      </c>
      <c r="M140" s="96">
        <v>1.962</v>
      </c>
      <c r="N140" s="96">
        <v>1.879</v>
      </c>
      <c r="O140" s="96">
        <v>1.8660000000000001</v>
      </c>
      <c r="P140" s="96">
        <v>2.0470000000000002</v>
      </c>
    </row>
    <row r="141" spans="1:16">
      <c r="A141" s="95" t="s">
        <v>219</v>
      </c>
      <c r="B141" s="96" t="s">
        <v>746</v>
      </c>
      <c r="C141" s="96">
        <v>2.3250000000000002</v>
      </c>
      <c r="D141" s="96">
        <v>2.343</v>
      </c>
      <c r="E141" s="96">
        <v>2.3319999999999999</v>
      </c>
      <c r="F141" s="96">
        <v>2.3849999999999998</v>
      </c>
      <c r="G141" s="96">
        <v>2.411</v>
      </c>
      <c r="H141" s="96">
        <v>2.3919999999999999</v>
      </c>
      <c r="I141" s="96">
        <v>2.4900000000000002</v>
      </c>
      <c r="J141" s="96">
        <v>2.496</v>
      </c>
      <c r="K141" s="96">
        <v>2.452</v>
      </c>
      <c r="L141" s="96">
        <v>2.2429999999999999</v>
      </c>
      <c r="M141" s="96">
        <v>2.2749999999999999</v>
      </c>
      <c r="N141" s="96">
        <v>2.0870000000000002</v>
      </c>
      <c r="O141" s="96">
        <v>2.262</v>
      </c>
      <c r="P141" s="96">
        <v>2.3119999999999998</v>
      </c>
    </row>
    <row r="142" spans="1:16">
      <c r="A142" s="95" t="s">
        <v>222</v>
      </c>
      <c r="B142" s="96" t="s">
        <v>748</v>
      </c>
      <c r="C142" s="96">
        <v>2.198</v>
      </c>
      <c r="D142" s="96">
        <v>2.1779999999999999</v>
      </c>
      <c r="E142" s="96">
        <v>2.1659999999999999</v>
      </c>
      <c r="F142" s="96">
        <v>2.1739999999999999</v>
      </c>
      <c r="G142" s="96">
        <v>2.1640000000000001</v>
      </c>
      <c r="H142" s="96">
        <v>2.1800000000000002</v>
      </c>
      <c r="I142" s="96">
        <v>2.1269999999999998</v>
      </c>
      <c r="J142" s="96">
        <v>2.1320000000000001</v>
      </c>
      <c r="K142" s="96">
        <v>2.1669999999999998</v>
      </c>
      <c r="L142" s="96">
        <v>2.1360000000000001</v>
      </c>
      <c r="M142" s="96">
        <v>2.012</v>
      </c>
      <c r="N142" s="96">
        <v>1.87</v>
      </c>
      <c r="O142" s="96">
        <v>1.7549999999999999</v>
      </c>
      <c r="P142" s="96">
        <v>1.802</v>
      </c>
    </row>
    <row r="143" spans="1:16">
      <c r="A143" s="95" t="s">
        <v>223</v>
      </c>
      <c r="B143" s="96" t="s">
        <v>749</v>
      </c>
      <c r="C143" s="96">
        <v>2.2290000000000001</v>
      </c>
      <c r="D143" s="96">
        <v>2.2010000000000001</v>
      </c>
      <c r="E143" s="96">
        <v>2.161</v>
      </c>
      <c r="F143" s="96">
        <v>2.1520000000000001</v>
      </c>
      <c r="G143" s="96">
        <v>2.113</v>
      </c>
      <c r="H143" s="96">
        <v>2.0859999999999999</v>
      </c>
      <c r="I143" s="96">
        <v>2.0550000000000002</v>
      </c>
      <c r="J143" s="96">
        <v>2.0550000000000002</v>
      </c>
      <c r="K143" s="96">
        <v>2.02</v>
      </c>
      <c r="L143" s="96">
        <v>2.0259999999999998</v>
      </c>
      <c r="M143" s="96">
        <v>2.0299999999999998</v>
      </c>
      <c r="N143" s="96">
        <v>2.0289999999999999</v>
      </c>
      <c r="O143" s="96">
        <v>2.036</v>
      </c>
      <c r="P143" s="96">
        <v>1.929</v>
      </c>
    </row>
    <row r="144" spans="1:16">
      <c r="A144" s="95" t="s">
        <v>224</v>
      </c>
      <c r="B144" s="96" t="s">
        <v>750</v>
      </c>
      <c r="C144" s="96">
        <v>2.302</v>
      </c>
      <c r="D144" s="96">
        <v>2.2469999999999999</v>
      </c>
      <c r="E144" s="96">
        <v>2.2829999999999999</v>
      </c>
      <c r="F144" s="96">
        <v>2.3130000000000002</v>
      </c>
      <c r="G144" s="96">
        <v>2.6640000000000001</v>
      </c>
      <c r="H144" s="96">
        <v>2.7610000000000001</v>
      </c>
      <c r="I144" s="96">
        <v>2.6389999999999998</v>
      </c>
      <c r="J144" s="96">
        <v>2.7149999999999999</v>
      </c>
      <c r="K144" s="96">
        <v>2.6960000000000002</v>
      </c>
      <c r="L144" s="96">
        <v>2.7450000000000001</v>
      </c>
      <c r="M144" s="96">
        <v>2.5230000000000001</v>
      </c>
      <c r="N144" s="96">
        <v>2.3540000000000001</v>
      </c>
      <c r="O144" s="96">
        <v>2.2679999999999998</v>
      </c>
      <c r="P144" s="96">
        <v>2.2869999999999999</v>
      </c>
    </row>
    <row r="145" spans="1:16">
      <c r="A145" s="95" t="s">
        <v>225</v>
      </c>
      <c r="B145" s="96" t="s">
        <v>751</v>
      </c>
      <c r="C145" s="96">
        <v>2.09</v>
      </c>
      <c r="D145" s="96">
        <v>2.427</v>
      </c>
      <c r="E145" s="96">
        <v>1.919</v>
      </c>
      <c r="F145" s="96">
        <v>1.859</v>
      </c>
      <c r="G145" s="96">
        <v>1.8129999999999999</v>
      </c>
      <c r="H145" s="96">
        <v>1.849</v>
      </c>
      <c r="I145" s="96">
        <v>1.861</v>
      </c>
      <c r="J145" s="96">
        <v>1.9890000000000001</v>
      </c>
      <c r="K145" s="96">
        <v>1.891</v>
      </c>
      <c r="L145" s="96">
        <v>1.875</v>
      </c>
      <c r="M145" s="96">
        <v>1.877</v>
      </c>
      <c r="N145" s="96">
        <v>1.7829999999999999</v>
      </c>
      <c r="O145" s="96">
        <v>1.7110000000000001</v>
      </c>
      <c r="P145" s="96">
        <v>1.704</v>
      </c>
    </row>
    <row r="146" spans="1:16">
      <c r="A146" s="95" t="s">
        <v>226</v>
      </c>
      <c r="B146" s="96" t="s">
        <v>752</v>
      </c>
      <c r="C146" s="96">
        <v>1.883</v>
      </c>
      <c r="D146" s="96">
        <v>1.869</v>
      </c>
      <c r="E146" s="96">
        <v>1.841</v>
      </c>
      <c r="F146" s="96">
        <v>1.734</v>
      </c>
      <c r="G146" s="96">
        <v>1.657</v>
      </c>
      <c r="H146" s="96">
        <v>1.6990000000000001</v>
      </c>
      <c r="I146" s="96">
        <v>1.7470000000000001</v>
      </c>
      <c r="J146" s="96">
        <v>1.8360000000000001</v>
      </c>
      <c r="K146" s="96">
        <v>1.9730000000000001</v>
      </c>
      <c r="L146" s="96">
        <v>1.8580000000000001</v>
      </c>
      <c r="M146" s="96">
        <v>1.974</v>
      </c>
      <c r="N146" s="96">
        <v>1.8540000000000001</v>
      </c>
      <c r="O146" s="96">
        <v>1.7669999999999999</v>
      </c>
      <c r="P146" s="96">
        <v>1.7070000000000001</v>
      </c>
    </row>
    <row r="147" spans="1:16">
      <c r="A147" s="95" t="s">
        <v>227</v>
      </c>
      <c r="B147" s="96" t="s">
        <v>753</v>
      </c>
      <c r="C147" s="96">
        <v>1.512</v>
      </c>
      <c r="D147" s="96">
        <v>1.5049999999999999</v>
      </c>
      <c r="E147" s="96">
        <v>1.4930000000000001</v>
      </c>
      <c r="F147" s="96">
        <v>1.4850000000000001</v>
      </c>
      <c r="G147" s="96">
        <v>1.522</v>
      </c>
      <c r="H147" s="96">
        <v>1.4359999999999999</v>
      </c>
      <c r="I147" s="96">
        <v>1.4530000000000001</v>
      </c>
      <c r="J147" s="96">
        <v>1.468</v>
      </c>
      <c r="K147" s="96">
        <v>1.4450000000000001</v>
      </c>
      <c r="L147" s="96">
        <v>1.448</v>
      </c>
      <c r="M147" s="96">
        <v>1.4379999999999999</v>
      </c>
      <c r="N147" s="96">
        <v>1.504</v>
      </c>
      <c r="O147" s="96">
        <v>1.4790000000000001</v>
      </c>
      <c r="P147" s="96">
        <v>1.6870000000000001</v>
      </c>
    </row>
    <row r="148" spans="1:16">
      <c r="A148" s="95" t="s">
        <v>228</v>
      </c>
      <c r="B148" s="96" t="s">
        <v>754</v>
      </c>
      <c r="C148" s="96">
        <v>1.5089999999999999</v>
      </c>
      <c r="D148" s="96">
        <v>1.5169999999999999</v>
      </c>
      <c r="E148" s="96">
        <v>1.526</v>
      </c>
      <c r="F148" s="96">
        <v>1.556</v>
      </c>
      <c r="G148" s="96">
        <v>1.506</v>
      </c>
      <c r="H148" s="96">
        <v>1.5229999999999999</v>
      </c>
      <c r="I148" s="96">
        <v>1.488</v>
      </c>
      <c r="J148" s="96">
        <v>1.526</v>
      </c>
      <c r="K148" s="96">
        <v>1.496</v>
      </c>
      <c r="L148" s="96">
        <v>1.4930000000000001</v>
      </c>
      <c r="M148" s="96">
        <v>1.5880000000000001</v>
      </c>
      <c r="N148" s="96">
        <v>1.542</v>
      </c>
      <c r="O148" s="96">
        <v>1.5289999999999999</v>
      </c>
      <c r="P148" s="96">
        <v>1.5620000000000001</v>
      </c>
    </row>
    <row r="149" spans="1:16">
      <c r="A149" s="95" t="s">
        <v>914</v>
      </c>
      <c r="B149" s="96" t="s">
        <v>601</v>
      </c>
      <c r="C149" s="96">
        <v>1.7809999999999999</v>
      </c>
      <c r="D149" s="96">
        <v>1.778</v>
      </c>
      <c r="E149" s="96">
        <v>1.8759999999999999</v>
      </c>
      <c r="F149" s="96">
        <v>1.849</v>
      </c>
      <c r="G149" s="96">
        <v>1.86</v>
      </c>
      <c r="H149" s="96">
        <v>1.788</v>
      </c>
      <c r="I149" s="96">
        <v>1.7729999999999999</v>
      </c>
      <c r="J149" s="96">
        <v>1.6319999999999999</v>
      </c>
      <c r="K149" s="96">
        <v>1.4990000000000001</v>
      </c>
      <c r="L149" s="96">
        <v>1.663</v>
      </c>
      <c r="M149" s="96">
        <v>1.575</v>
      </c>
      <c r="N149" s="96">
        <v>1.7490000000000001</v>
      </c>
      <c r="O149" s="96">
        <v>1.819</v>
      </c>
      <c r="P149" s="96">
        <v>1.83</v>
      </c>
    </row>
    <row r="150" spans="1:16">
      <c r="A150" s="95" t="s">
        <v>493</v>
      </c>
      <c r="B150" s="96" t="s">
        <v>755</v>
      </c>
      <c r="C150" s="96">
        <v>2.0310000000000001</v>
      </c>
      <c r="D150" s="96">
        <v>2.0310000000000001</v>
      </c>
      <c r="E150" s="96">
        <v>2.0310000000000001</v>
      </c>
      <c r="F150" s="96">
        <v>1.849</v>
      </c>
      <c r="G150" s="96">
        <v>1.7270000000000001</v>
      </c>
      <c r="H150" s="96">
        <v>1.71</v>
      </c>
      <c r="I150" s="96">
        <v>1.68</v>
      </c>
      <c r="J150" s="96">
        <v>1.7729999999999999</v>
      </c>
      <c r="K150" s="96">
        <v>1.6419999999999999</v>
      </c>
      <c r="L150" s="96">
        <v>1.5169999999999999</v>
      </c>
      <c r="M150" s="96">
        <v>1.7090000000000001</v>
      </c>
      <c r="N150" s="96">
        <v>1.591</v>
      </c>
      <c r="O150" s="96">
        <v>1.546</v>
      </c>
      <c r="P150" s="96">
        <v>1.667</v>
      </c>
    </row>
    <row r="151" spans="1:16">
      <c r="A151" s="95" t="s">
        <v>230</v>
      </c>
      <c r="B151" s="96" t="s">
        <v>756</v>
      </c>
      <c r="C151" s="96">
        <v>1.851</v>
      </c>
      <c r="D151" s="96">
        <v>1.8520000000000001</v>
      </c>
      <c r="E151" s="96">
        <v>1.8680000000000001</v>
      </c>
      <c r="F151" s="96">
        <v>1.85</v>
      </c>
      <c r="G151" s="96">
        <v>1.7889999999999999</v>
      </c>
      <c r="H151" s="96">
        <v>1.702</v>
      </c>
      <c r="I151" s="96">
        <v>1.7549999999999999</v>
      </c>
      <c r="J151" s="96">
        <v>1.9059999999999999</v>
      </c>
      <c r="K151" s="96">
        <v>1.8839999999999999</v>
      </c>
      <c r="L151" s="96">
        <v>1.786</v>
      </c>
      <c r="M151" s="96">
        <v>1.732</v>
      </c>
      <c r="N151" s="96">
        <v>1.7809999999999999</v>
      </c>
      <c r="O151" s="96">
        <v>1.9530000000000001</v>
      </c>
      <c r="P151" s="96">
        <v>2.02</v>
      </c>
    </row>
    <row r="152" spans="1:16">
      <c r="A152" s="95" t="s">
        <v>761</v>
      </c>
      <c r="B152" s="96" t="s">
        <v>760</v>
      </c>
      <c r="C152" s="96">
        <v>1.841</v>
      </c>
      <c r="D152" s="96">
        <v>1.8520000000000001</v>
      </c>
      <c r="E152" s="96">
        <v>1.87</v>
      </c>
      <c r="F152" s="96">
        <v>1.8049999999999999</v>
      </c>
      <c r="G152" s="96">
        <v>1.8380000000000001</v>
      </c>
      <c r="H152" s="96">
        <v>1.843</v>
      </c>
      <c r="I152" s="96">
        <v>1.798</v>
      </c>
      <c r="J152" s="96">
        <v>1.835</v>
      </c>
      <c r="K152" s="96">
        <v>1.81</v>
      </c>
      <c r="L152" s="96">
        <v>1.8740000000000001</v>
      </c>
      <c r="M152" s="96">
        <v>1.9670000000000001</v>
      </c>
      <c r="N152" s="96">
        <v>2.169</v>
      </c>
      <c r="O152" s="96">
        <v>1.976</v>
      </c>
      <c r="P152" s="96">
        <v>2.0979999999999999</v>
      </c>
    </row>
    <row r="153" spans="1:16">
      <c r="A153" s="95" t="s">
        <v>234</v>
      </c>
      <c r="B153" s="96" t="s">
        <v>762</v>
      </c>
      <c r="C153" s="96">
        <v>1.4710000000000001</v>
      </c>
      <c r="D153" s="96">
        <v>1.454</v>
      </c>
      <c r="E153" s="96">
        <v>1.4510000000000001</v>
      </c>
      <c r="F153" s="96">
        <v>1.39</v>
      </c>
      <c r="G153" s="96">
        <v>1.5049999999999999</v>
      </c>
      <c r="H153" s="96">
        <v>1.7629999999999999</v>
      </c>
      <c r="I153" s="96">
        <v>1.5940000000000001</v>
      </c>
      <c r="J153" s="96">
        <v>1.5549999999999999</v>
      </c>
      <c r="K153" s="96">
        <v>1.593</v>
      </c>
      <c r="L153" s="96">
        <v>1.599</v>
      </c>
      <c r="M153" s="96">
        <v>1.577</v>
      </c>
      <c r="N153" s="96">
        <v>1.6459999999999999</v>
      </c>
      <c r="O153" s="96">
        <v>1.8380000000000001</v>
      </c>
      <c r="P153" s="96">
        <v>1.7689999999999999</v>
      </c>
    </row>
    <row r="154" spans="1:16">
      <c r="A154" s="95" t="s">
        <v>235</v>
      </c>
      <c r="B154" s="96" t="s">
        <v>763</v>
      </c>
      <c r="C154" s="96">
        <v>2.1240000000000001</v>
      </c>
      <c r="D154" s="96">
        <v>2.157</v>
      </c>
      <c r="E154" s="96">
        <v>2.1560000000000001</v>
      </c>
      <c r="F154" s="96">
        <v>2.1640000000000001</v>
      </c>
      <c r="G154" s="96">
        <v>2.1840000000000002</v>
      </c>
      <c r="H154" s="96">
        <v>2.1850000000000001</v>
      </c>
      <c r="I154" s="96">
        <v>2.016</v>
      </c>
      <c r="J154" s="96">
        <v>2.2069999999999999</v>
      </c>
      <c r="K154" s="96">
        <v>2.0630000000000002</v>
      </c>
      <c r="L154" s="96">
        <v>2.0209999999999999</v>
      </c>
      <c r="M154" s="96">
        <v>1.9810000000000001</v>
      </c>
      <c r="N154" s="96">
        <v>2.012</v>
      </c>
      <c r="O154" s="96">
        <v>1.9730000000000001</v>
      </c>
      <c r="P154" s="96">
        <v>2.0579999999999998</v>
      </c>
    </row>
    <row r="155" spans="1:16">
      <c r="A155" s="95" t="s">
        <v>236</v>
      </c>
      <c r="B155" s="96" t="s">
        <v>764</v>
      </c>
      <c r="C155" s="96">
        <v>1.9550000000000001</v>
      </c>
      <c r="D155" s="96">
        <v>1.9450000000000001</v>
      </c>
      <c r="E155" s="96">
        <v>1.8919999999999999</v>
      </c>
      <c r="F155" s="96">
        <v>1.8879999999999999</v>
      </c>
      <c r="G155" s="96">
        <v>2.06</v>
      </c>
      <c r="H155" s="96">
        <v>2.048</v>
      </c>
      <c r="I155" s="96">
        <v>2.0369999999999999</v>
      </c>
      <c r="J155" s="96">
        <v>1.9970000000000001</v>
      </c>
      <c r="K155" s="96">
        <v>2.052</v>
      </c>
      <c r="L155" s="96">
        <v>2.1040000000000001</v>
      </c>
      <c r="M155" s="96">
        <v>2.1629999999999998</v>
      </c>
      <c r="N155" s="96">
        <v>2.1869999999999998</v>
      </c>
      <c r="O155" s="96">
        <v>2.14</v>
      </c>
      <c r="P155" s="96">
        <v>2.383</v>
      </c>
    </row>
    <row r="156" spans="1:16">
      <c r="A156" s="95" t="s">
        <v>239</v>
      </c>
      <c r="B156" s="96" t="s">
        <v>768</v>
      </c>
      <c r="C156" s="96">
        <v>1.879</v>
      </c>
      <c r="D156" s="96">
        <v>1.8819999999999999</v>
      </c>
      <c r="E156" s="96">
        <v>1.8660000000000001</v>
      </c>
      <c r="F156" s="96">
        <v>1.7450000000000001</v>
      </c>
      <c r="G156" s="96">
        <v>1.827</v>
      </c>
      <c r="H156" s="96">
        <v>1.724</v>
      </c>
      <c r="I156" s="96">
        <v>1.9339999999999999</v>
      </c>
      <c r="J156" s="96">
        <v>1.9570000000000001</v>
      </c>
      <c r="K156" s="96">
        <v>1.716</v>
      </c>
      <c r="L156" s="96">
        <v>1.8180000000000001</v>
      </c>
      <c r="M156" s="96">
        <v>1.7569999999999999</v>
      </c>
      <c r="N156" s="96">
        <v>1.8069999999999999</v>
      </c>
      <c r="O156" s="96">
        <v>1.869</v>
      </c>
      <c r="P156" s="96">
        <v>1.76</v>
      </c>
    </row>
    <row r="157" spans="1:16">
      <c r="A157" s="95" t="s">
        <v>240</v>
      </c>
      <c r="B157" s="96" t="s">
        <v>769</v>
      </c>
      <c r="C157" s="96">
        <v>2.1339999999999999</v>
      </c>
      <c r="D157" s="96">
        <v>2.149</v>
      </c>
      <c r="E157" s="96">
        <v>2.1560000000000001</v>
      </c>
      <c r="F157" s="96">
        <v>2.2639999999999998</v>
      </c>
      <c r="G157" s="96">
        <v>2.1720000000000002</v>
      </c>
      <c r="H157" s="96">
        <v>2.2890000000000001</v>
      </c>
      <c r="I157" s="96">
        <v>2.0209999999999999</v>
      </c>
      <c r="J157" s="96">
        <v>2.4340000000000002</v>
      </c>
      <c r="K157" s="96">
        <v>2.6480000000000001</v>
      </c>
      <c r="L157" s="96">
        <v>2.4390000000000001</v>
      </c>
      <c r="M157" s="96">
        <v>2.1709999999999998</v>
      </c>
      <c r="N157" s="96">
        <v>2.093</v>
      </c>
      <c r="O157" s="96">
        <v>2.044</v>
      </c>
      <c r="P157" s="96">
        <v>2.044</v>
      </c>
    </row>
    <row r="158" spans="1:16">
      <c r="A158" s="95" t="s">
        <v>415</v>
      </c>
      <c r="B158" s="96" t="s">
        <v>770</v>
      </c>
      <c r="C158" s="96">
        <v>2.375</v>
      </c>
      <c r="D158" s="96">
        <v>2.2909999999999999</v>
      </c>
      <c r="E158" s="96">
        <v>2.2810000000000001</v>
      </c>
      <c r="F158" s="96">
        <v>2.1789999999999998</v>
      </c>
      <c r="G158" s="96">
        <v>2.335</v>
      </c>
      <c r="H158" s="96">
        <v>2.1869999999999998</v>
      </c>
      <c r="I158" s="96">
        <v>2.2909999999999999</v>
      </c>
      <c r="J158" s="96">
        <v>2.3090000000000002</v>
      </c>
      <c r="K158" s="96">
        <v>2.2029999999999998</v>
      </c>
      <c r="L158" s="96">
        <v>2.4350000000000001</v>
      </c>
      <c r="M158" s="96">
        <v>2.3740000000000001</v>
      </c>
      <c r="N158" s="96">
        <v>2.4289999999999998</v>
      </c>
      <c r="O158" s="96">
        <v>2.601</v>
      </c>
      <c r="P158" s="96">
        <v>2.6520000000000001</v>
      </c>
    </row>
    <row r="159" spans="1:16">
      <c r="A159" s="95" t="s">
        <v>242</v>
      </c>
      <c r="B159" s="96" t="s">
        <v>771</v>
      </c>
      <c r="C159" s="96">
        <v>2.5840000000000001</v>
      </c>
      <c r="D159" s="96">
        <v>2.5720000000000001</v>
      </c>
      <c r="E159" s="96">
        <v>2.5630000000000002</v>
      </c>
      <c r="F159" s="96">
        <v>2.58</v>
      </c>
      <c r="G159" s="96">
        <v>2.5939999999999999</v>
      </c>
      <c r="H159" s="96">
        <v>2.5609999999999999</v>
      </c>
      <c r="I159" s="96">
        <v>2.5720000000000001</v>
      </c>
      <c r="J159" s="96">
        <v>2.625</v>
      </c>
      <c r="K159" s="96">
        <v>2.5760000000000001</v>
      </c>
      <c r="L159" s="96">
        <v>2.585</v>
      </c>
      <c r="M159" s="96">
        <v>2.633</v>
      </c>
      <c r="N159" s="96">
        <v>2.5550000000000002</v>
      </c>
      <c r="O159" s="96">
        <v>2.4980000000000002</v>
      </c>
      <c r="P159" s="96">
        <v>2.4889999999999999</v>
      </c>
    </row>
    <row r="160" spans="1:16">
      <c r="A160" s="95" t="s">
        <v>919</v>
      </c>
      <c r="B160" s="96" t="s">
        <v>772</v>
      </c>
      <c r="C160" s="96">
        <v>2.9910000000000001</v>
      </c>
      <c r="D160" s="96">
        <v>3.0110000000000001</v>
      </c>
      <c r="E160" s="96">
        <v>3.06</v>
      </c>
      <c r="F160" s="96">
        <v>3.0510000000000002</v>
      </c>
      <c r="G160" s="96">
        <v>3.0489999999999999</v>
      </c>
      <c r="H160" s="96">
        <v>3.0259999999999998</v>
      </c>
      <c r="I160" s="96">
        <v>3.0070000000000001</v>
      </c>
      <c r="J160" s="96">
        <v>3.03</v>
      </c>
      <c r="K160" s="96">
        <v>3.0430000000000001</v>
      </c>
      <c r="L160" s="96">
        <v>3.0449999999999999</v>
      </c>
      <c r="M160" s="96">
        <v>3.0489999999999999</v>
      </c>
      <c r="N160" s="96">
        <v>3.073</v>
      </c>
      <c r="O160" s="96">
        <v>3.0590000000000002</v>
      </c>
      <c r="P160" s="96">
        <v>3.1720000000000002</v>
      </c>
    </row>
    <row r="161" spans="1:16">
      <c r="A161" s="95" t="s">
        <v>244</v>
      </c>
      <c r="B161" s="96" t="s">
        <v>773</v>
      </c>
      <c r="C161" s="96">
        <v>1.694</v>
      </c>
      <c r="D161" s="96">
        <v>1.7390000000000001</v>
      </c>
      <c r="E161" s="96">
        <v>1.7250000000000001</v>
      </c>
      <c r="F161" s="96">
        <v>1.6739999999999999</v>
      </c>
      <c r="G161" s="96">
        <v>1.7310000000000001</v>
      </c>
      <c r="H161" s="96">
        <v>1.7090000000000001</v>
      </c>
      <c r="I161" s="96">
        <v>1.7390000000000001</v>
      </c>
      <c r="J161" s="96">
        <v>1.756</v>
      </c>
      <c r="K161" s="96">
        <v>1.669</v>
      </c>
      <c r="L161" s="96">
        <v>1.601</v>
      </c>
      <c r="M161" s="96">
        <v>1.782</v>
      </c>
      <c r="N161" s="96">
        <v>1.6559999999999999</v>
      </c>
      <c r="O161" s="96">
        <v>1.5960000000000001</v>
      </c>
      <c r="P161" s="96">
        <v>1.5820000000000001</v>
      </c>
    </row>
    <row r="162" spans="1:16">
      <c r="A162" s="95" t="s">
        <v>247</v>
      </c>
      <c r="B162" s="96" t="s">
        <v>774</v>
      </c>
      <c r="C162" s="96">
        <v>1.9890000000000001</v>
      </c>
      <c r="D162" s="96">
        <v>1.9390000000000001</v>
      </c>
      <c r="E162" s="96">
        <v>1.956</v>
      </c>
      <c r="F162" s="96">
        <v>2.1549999999999998</v>
      </c>
      <c r="G162" s="96">
        <v>2.298</v>
      </c>
      <c r="H162" s="96">
        <v>2.2559999999999998</v>
      </c>
      <c r="I162" s="96">
        <v>2.1560000000000001</v>
      </c>
      <c r="J162" s="96">
        <v>2.234</v>
      </c>
      <c r="K162" s="96">
        <v>1.9870000000000001</v>
      </c>
      <c r="L162" s="96">
        <v>1.8740000000000001</v>
      </c>
      <c r="M162" s="96">
        <v>2.1179999999999999</v>
      </c>
      <c r="N162" s="96">
        <v>2.0960000000000001</v>
      </c>
      <c r="O162" s="96">
        <v>2.1789999999999998</v>
      </c>
      <c r="P162" s="96">
        <v>2.2130000000000001</v>
      </c>
    </row>
    <row r="163" spans="1:16">
      <c r="A163" s="95" t="s">
        <v>250</v>
      </c>
      <c r="B163" s="96" t="s">
        <v>777</v>
      </c>
      <c r="C163" s="96">
        <v>2.024</v>
      </c>
      <c r="D163" s="96">
        <v>2.0550000000000002</v>
      </c>
      <c r="E163" s="96">
        <v>2.0680000000000001</v>
      </c>
      <c r="F163" s="96">
        <v>2.1669999999999998</v>
      </c>
      <c r="G163" s="96">
        <v>2.2269999999999999</v>
      </c>
      <c r="H163" s="96">
        <v>2.2519999999999998</v>
      </c>
      <c r="I163" s="96">
        <v>2.3029999999999999</v>
      </c>
      <c r="J163" s="96">
        <v>2.371</v>
      </c>
      <c r="K163" s="96">
        <v>2.2850000000000001</v>
      </c>
      <c r="L163" s="96">
        <v>2.2370000000000001</v>
      </c>
      <c r="M163" s="96">
        <v>2.0459999999999998</v>
      </c>
      <c r="N163" s="96">
        <v>1.851</v>
      </c>
      <c r="O163" s="96">
        <v>1.946</v>
      </c>
      <c r="P163" s="96">
        <v>2.0019999999999998</v>
      </c>
    </row>
    <row r="164" spans="1:16">
      <c r="A164" s="95" t="s">
        <v>251</v>
      </c>
      <c r="B164" s="96" t="s">
        <v>778</v>
      </c>
      <c r="C164" s="96">
        <v>2.4279999999999999</v>
      </c>
      <c r="D164" s="96">
        <v>2.4079999999999999</v>
      </c>
      <c r="E164" s="96">
        <v>2.2869999999999999</v>
      </c>
      <c r="F164" s="96">
        <v>2.23</v>
      </c>
      <c r="G164" s="96">
        <v>2.2450000000000001</v>
      </c>
      <c r="H164" s="96">
        <v>2.1589999999999998</v>
      </c>
      <c r="I164" s="96">
        <v>1.861</v>
      </c>
      <c r="J164" s="96">
        <v>2.133</v>
      </c>
      <c r="K164" s="96">
        <v>2.02</v>
      </c>
      <c r="L164" s="96">
        <v>2.0499999999999998</v>
      </c>
      <c r="M164" s="96">
        <v>2.1320000000000001</v>
      </c>
      <c r="N164" s="96">
        <v>2.0920000000000001</v>
      </c>
      <c r="O164" s="96">
        <v>2.0499999999999998</v>
      </c>
      <c r="P164" s="96">
        <v>1.8759999999999999</v>
      </c>
    </row>
    <row r="165" spans="1:16">
      <c r="A165" s="95" t="s">
        <v>253</v>
      </c>
      <c r="B165" s="96" t="s">
        <v>783</v>
      </c>
      <c r="C165" s="96">
        <v>2.5049999999999999</v>
      </c>
      <c r="D165" s="96">
        <v>2.5059999999999998</v>
      </c>
      <c r="E165" s="96">
        <v>2.601</v>
      </c>
      <c r="F165" s="96">
        <v>2.3410000000000002</v>
      </c>
      <c r="G165" s="96">
        <v>2.544</v>
      </c>
      <c r="H165" s="96">
        <v>2.375</v>
      </c>
      <c r="I165" s="96">
        <v>2.52</v>
      </c>
      <c r="J165" s="96">
        <v>2.3340000000000001</v>
      </c>
      <c r="K165" s="96">
        <v>2.34</v>
      </c>
      <c r="L165" s="96">
        <v>2.367</v>
      </c>
      <c r="M165" s="96">
        <v>2.3639999999999999</v>
      </c>
      <c r="N165" s="96">
        <v>2.4089999999999998</v>
      </c>
      <c r="O165" s="96">
        <v>2.1840000000000002</v>
      </c>
      <c r="P165" s="96">
        <v>2.2719999999999998</v>
      </c>
    </row>
    <row r="166" spans="1:16">
      <c r="A166" s="95" t="s">
        <v>254</v>
      </c>
      <c r="B166" s="96" t="s">
        <v>784</v>
      </c>
      <c r="C166" s="96">
        <v>2.077</v>
      </c>
      <c r="D166" s="96">
        <v>2.0379999999999998</v>
      </c>
      <c r="E166" s="96">
        <v>1.8360000000000001</v>
      </c>
      <c r="F166" s="96">
        <v>1.6419999999999999</v>
      </c>
      <c r="G166" s="96">
        <v>1.7569999999999999</v>
      </c>
      <c r="H166" s="96">
        <v>1.671</v>
      </c>
      <c r="I166" s="96">
        <v>1.6910000000000001</v>
      </c>
      <c r="J166" s="96">
        <v>1.8</v>
      </c>
      <c r="K166" s="96">
        <v>1.6220000000000001</v>
      </c>
      <c r="L166" s="96">
        <v>1.7749999999999999</v>
      </c>
      <c r="M166" s="96">
        <v>1.681</v>
      </c>
      <c r="N166" s="96">
        <v>1.599</v>
      </c>
      <c r="O166" s="96">
        <v>1.5</v>
      </c>
      <c r="P166" s="96">
        <v>1.5189999999999999</v>
      </c>
    </row>
    <row r="167" spans="1:16">
      <c r="A167" s="95" t="s">
        <v>255</v>
      </c>
      <c r="B167" s="96" t="s">
        <v>785</v>
      </c>
      <c r="C167" s="96">
        <v>2.1080000000000001</v>
      </c>
      <c r="D167" s="96">
        <v>2.5979999999999999</v>
      </c>
      <c r="E167" s="96">
        <v>2.5979999999999999</v>
      </c>
      <c r="F167" s="96">
        <v>2.573</v>
      </c>
      <c r="G167" s="96">
        <v>2.1230000000000002</v>
      </c>
      <c r="H167" s="96">
        <v>2.1219999999999999</v>
      </c>
      <c r="I167" s="96">
        <v>2.032</v>
      </c>
      <c r="J167" s="96">
        <v>1.8360000000000001</v>
      </c>
      <c r="K167" s="96">
        <v>2.0259999999999998</v>
      </c>
      <c r="L167" s="96">
        <v>2.0680000000000001</v>
      </c>
      <c r="M167" s="96">
        <v>2.0430000000000001</v>
      </c>
      <c r="N167" s="96">
        <v>2.1349999999999998</v>
      </c>
      <c r="O167" s="96">
        <v>2.0510000000000002</v>
      </c>
      <c r="P167" s="96">
        <v>2.044</v>
      </c>
    </row>
  </sheetData>
  <autoFilter ref="A4:P167" xr:uid="{82F71E4F-1F95-44A8-87AE-7B293ECFA402}"/>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EC65-60E5-4635-8586-0E768B077F4F}">
  <sheetPr>
    <tabColor theme="0"/>
  </sheetPr>
  <dimension ref="A1:Z167"/>
  <sheetViews>
    <sheetView topLeftCell="A13" zoomScale="250" zoomScaleNormal="250" workbookViewId="0">
      <selection activeCell="C22" sqref="C22"/>
    </sheetView>
  </sheetViews>
  <sheetFormatPr defaultRowHeight="15"/>
  <cols>
    <col min="1" max="1" width="39.140625" customWidth="1"/>
    <col min="2" max="14" width="11.42578125" customWidth="1"/>
  </cols>
  <sheetData>
    <row r="1" spans="1:26">
      <c r="A1" t="s">
        <v>924</v>
      </c>
    </row>
    <row r="2" spans="1:26" ht="24" customHeight="1"/>
    <row r="3" spans="1:26" ht="24.75" customHeight="1">
      <c r="D3" t="s">
        <v>911</v>
      </c>
      <c r="Z3" t="s">
        <v>911</v>
      </c>
    </row>
    <row r="4" spans="1:26">
      <c r="A4" s="91" t="s">
        <v>2</v>
      </c>
      <c r="B4" s="92" t="s">
        <v>912</v>
      </c>
      <c r="C4" s="93">
        <v>2008</v>
      </c>
      <c r="D4" s="93">
        <v>2009</v>
      </c>
      <c r="E4" s="93">
        <v>2010</v>
      </c>
      <c r="F4" s="93">
        <v>2011</v>
      </c>
      <c r="G4" s="93">
        <v>2012</v>
      </c>
      <c r="H4" s="93">
        <v>2013</v>
      </c>
      <c r="I4" s="93">
        <v>2014</v>
      </c>
      <c r="J4" s="93">
        <v>2015</v>
      </c>
      <c r="K4" s="93">
        <v>2016</v>
      </c>
      <c r="L4" s="93">
        <v>2017</v>
      </c>
      <c r="M4" s="93">
        <v>2018</v>
      </c>
      <c r="N4" s="93">
        <v>2019</v>
      </c>
      <c r="O4" s="94">
        <v>2020</v>
      </c>
      <c r="P4" s="94">
        <v>2021</v>
      </c>
    </row>
    <row r="5" spans="1:26">
      <c r="A5" s="95" t="s">
        <v>5</v>
      </c>
      <c r="B5" s="96" t="s">
        <v>512</v>
      </c>
      <c r="C5" s="96">
        <v>3.3559999999999999</v>
      </c>
      <c r="D5" s="96">
        <v>3.3959999999999999</v>
      </c>
      <c r="E5" s="96">
        <v>3.1949999999999998</v>
      </c>
      <c r="F5" s="96">
        <v>3.18</v>
      </c>
      <c r="G5" s="96">
        <v>3.1949999999999998</v>
      </c>
      <c r="H5" s="96">
        <v>3.2250000000000001</v>
      </c>
      <c r="I5" s="96">
        <v>3.2250000000000001</v>
      </c>
      <c r="J5" s="96">
        <v>3.2250000000000001</v>
      </c>
      <c r="K5" s="96">
        <v>3.427</v>
      </c>
      <c r="L5" s="96">
        <v>3.5179999999999998</v>
      </c>
      <c r="M5" s="96">
        <v>3.5630000000000002</v>
      </c>
      <c r="N5" s="96">
        <v>3.641</v>
      </c>
      <c r="O5" s="96">
        <v>3.641</v>
      </c>
      <c r="P5" s="96">
        <v>3.641</v>
      </c>
    </row>
    <row r="6" spans="1:26">
      <c r="A6" s="95" t="s">
        <v>8</v>
      </c>
      <c r="B6" s="96" t="s">
        <v>514</v>
      </c>
      <c r="C6" s="96">
        <v>1.2090000000000001</v>
      </c>
      <c r="D6" s="96">
        <v>1.2090000000000001</v>
      </c>
      <c r="E6" s="96">
        <v>1.2090000000000001</v>
      </c>
      <c r="F6" s="96">
        <v>1.2090000000000001</v>
      </c>
      <c r="G6" s="96">
        <v>1.2090000000000001</v>
      </c>
      <c r="H6" s="96">
        <v>1.216</v>
      </c>
      <c r="I6" s="96">
        <v>1.2150000000000001</v>
      </c>
      <c r="J6" s="96">
        <v>1.206</v>
      </c>
      <c r="K6" s="96">
        <v>1.206</v>
      </c>
      <c r="L6" s="96">
        <v>1.2050000000000001</v>
      </c>
      <c r="M6" s="96">
        <v>1.204</v>
      </c>
      <c r="N6" s="96">
        <v>1.2030000000000001</v>
      </c>
      <c r="O6" s="96">
        <v>1.403</v>
      </c>
      <c r="P6" s="96">
        <v>1.403</v>
      </c>
    </row>
    <row r="7" spans="1:26">
      <c r="A7" s="95" t="s">
        <v>10</v>
      </c>
      <c r="B7" s="96" t="s">
        <v>515</v>
      </c>
      <c r="C7" s="96">
        <v>2.2160000000000002</v>
      </c>
      <c r="D7" s="96">
        <v>2.27</v>
      </c>
      <c r="E7" s="96">
        <v>2.2810000000000001</v>
      </c>
      <c r="F7" s="96">
        <v>2.492</v>
      </c>
      <c r="G7" s="96">
        <v>2.2719999999999998</v>
      </c>
      <c r="H7" s="96">
        <v>2.202</v>
      </c>
      <c r="I7" s="96">
        <v>2.2040000000000002</v>
      </c>
      <c r="J7" s="96">
        <v>2.2229999999999999</v>
      </c>
      <c r="K7" s="96">
        <v>2.177</v>
      </c>
      <c r="L7" s="96">
        <v>2.169</v>
      </c>
      <c r="M7" s="96">
        <v>2.1640000000000001</v>
      </c>
      <c r="N7" s="96">
        <v>2.1579999999999999</v>
      </c>
      <c r="O7" s="96">
        <v>2.1160000000000001</v>
      </c>
      <c r="P7" s="96">
        <v>2.0880000000000001</v>
      </c>
    </row>
    <row r="8" spans="1:26">
      <c r="A8" s="95" t="s">
        <v>17</v>
      </c>
      <c r="B8" s="96" t="s">
        <v>521</v>
      </c>
      <c r="C8" s="96">
        <v>1.73</v>
      </c>
      <c r="D8" s="96">
        <v>1.8360000000000001</v>
      </c>
      <c r="E8" s="96">
        <v>1.837</v>
      </c>
      <c r="F8" s="96">
        <v>1.837</v>
      </c>
      <c r="G8" s="96">
        <v>1.8380000000000001</v>
      </c>
      <c r="H8" s="96">
        <v>1.73</v>
      </c>
      <c r="I8" s="96">
        <v>1.6279999999999999</v>
      </c>
      <c r="J8" s="96">
        <v>1.4350000000000001</v>
      </c>
      <c r="K8" s="96">
        <v>1.42</v>
      </c>
      <c r="L8" s="96">
        <v>1.411</v>
      </c>
      <c r="M8" s="96">
        <v>1.5780000000000001</v>
      </c>
      <c r="N8" s="96">
        <v>1.6240000000000001</v>
      </c>
      <c r="O8" s="96">
        <v>1.625</v>
      </c>
      <c r="P8" s="96">
        <v>1.625</v>
      </c>
    </row>
    <row r="9" spans="1:26">
      <c r="A9" s="95" t="s">
        <v>22</v>
      </c>
      <c r="B9" s="96" t="s">
        <v>525</v>
      </c>
      <c r="C9" s="96">
        <v>1.403</v>
      </c>
      <c r="D9" s="96">
        <v>1.6040000000000001</v>
      </c>
      <c r="E9" s="96">
        <v>1.6040000000000001</v>
      </c>
      <c r="F9" s="96">
        <v>1.403</v>
      </c>
      <c r="G9" s="96">
        <v>1.403</v>
      </c>
      <c r="H9" s="96">
        <v>1.6040000000000001</v>
      </c>
      <c r="I9" s="96">
        <v>1.403</v>
      </c>
      <c r="J9" s="96">
        <v>1.403</v>
      </c>
      <c r="K9" s="96">
        <v>1.403</v>
      </c>
      <c r="L9" s="96">
        <v>1.403</v>
      </c>
      <c r="M9" s="96">
        <v>1.2010000000000001</v>
      </c>
      <c r="N9" s="96">
        <v>1.2010000000000001</v>
      </c>
      <c r="O9" s="96">
        <v>1.2010000000000001</v>
      </c>
      <c r="P9" s="96">
        <v>1.2010000000000001</v>
      </c>
    </row>
    <row r="10" spans="1:26">
      <c r="A10" s="95" t="s">
        <v>23</v>
      </c>
      <c r="B10" s="96" t="s">
        <v>526</v>
      </c>
      <c r="C10" s="96">
        <v>2.1840000000000002</v>
      </c>
      <c r="D10" s="96">
        <v>2.1749999999999998</v>
      </c>
      <c r="E10" s="96">
        <v>2.1579999999999999</v>
      </c>
      <c r="F10" s="96">
        <v>2.1829999999999998</v>
      </c>
      <c r="G10" s="96">
        <v>2.1930000000000001</v>
      </c>
      <c r="H10" s="96">
        <v>2.21</v>
      </c>
      <c r="I10" s="96">
        <v>2.278</v>
      </c>
      <c r="J10" s="96">
        <v>2.3159999999999998</v>
      </c>
      <c r="K10" s="96">
        <v>2.258</v>
      </c>
      <c r="L10" s="96">
        <v>2.4239999999999999</v>
      </c>
      <c r="M10" s="96">
        <v>2.4750000000000001</v>
      </c>
      <c r="N10" s="96">
        <v>2.331</v>
      </c>
      <c r="O10" s="96">
        <v>1.887</v>
      </c>
      <c r="P10" s="96">
        <v>2.09</v>
      </c>
    </row>
    <row r="11" spans="1:26">
      <c r="A11" s="95" t="s">
        <v>27</v>
      </c>
      <c r="B11" s="96" t="s">
        <v>528</v>
      </c>
      <c r="C11" s="96">
        <v>1.008</v>
      </c>
      <c r="D11" s="96">
        <v>1.042</v>
      </c>
      <c r="E11" s="96">
        <v>1.0669999999999999</v>
      </c>
      <c r="F11" s="96">
        <v>1.127</v>
      </c>
      <c r="G11" s="96">
        <v>1.1850000000000001</v>
      </c>
      <c r="H11" s="96">
        <v>1.1579999999999999</v>
      </c>
      <c r="I11" s="96">
        <v>1.0740000000000001</v>
      </c>
      <c r="J11" s="96">
        <v>1.022</v>
      </c>
      <c r="K11" s="96">
        <v>1.014</v>
      </c>
      <c r="L11" s="96">
        <v>1.006</v>
      </c>
      <c r="M11" s="96">
        <v>1.006</v>
      </c>
      <c r="N11" s="96">
        <v>1.006</v>
      </c>
      <c r="O11" s="96">
        <v>1.0529999999999999</v>
      </c>
      <c r="P11" s="96">
        <v>1.0509999999999999</v>
      </c>
    </row>
    <row r="12" spans="1:26">
      <c r="A12" s="95" t="s">
        <v>28</v>
      </c>
      <c r="B12" s="96" t="s">
        <v>529</v>
      </c>
      <c r="C12" s="96">
        <v>1.0029999999999999</v>
      </c>
      <c r="D12" s="96">
        <v>1.0029999999999999</v>
      </c>
      <c r="E12" s="96">
        <v>1.0029999999999999</v>
      </c>
      <c r="F12" s="96">
        <v>1.0029999999999999</v>
      </c>
      <c r="G12" s="96">
        <v>1.004</v>
      </c>
      <c r="H12" s="96">
        <v>1.004</v>
      </c>
      <c r="I12" s="96">
        <v>1.004</v>
      </c>
      <c r="J12" s="96">
        <v>1.004</v>
      </c>
      <c r="K12" s="96">
        <v>1.0049999999999999</v>
      </c>
      <c r="L12" s="96">
        <v>1.006</v>
      </c>
      <c r="M12" s="96">
        <v>1.006</v>
      </c>
      <c r="N12" s="96">
        <v>1.0069999999999999</v>
      </c>
      <c r="O12" s="96">
        <v>1.008</v>
      </c>
      <c r="P12" s="96">
        <v>1.0069999999999999</v>
      </c>
    </row>
    <row r="13" spans="1:26">
      <c r="A13" s="95" t="s">
        <v>29</v>
      </c>
      <c r="B13" s="96" t="s">
        <v>530</v>
      </c>
      <c r="C13" s="96">
        <v>2.3809999999999998</v>
      </c>
      <c r="D13" s="96">
        <v>2.327</v>
      </c>
      <c r="E13" s="96">
        <v>2.3839999999999999</v>
      </c>
      <c r="F13" s="96">
        <v>2.399</v>
      </c>
      <c r="G13" s="96">
        <v>2.399</v>
      </c>
      <c r="H13" s="96">
        <v>2.4260000000000002</v>
      </c>
      <c r="I13" s="96">
        <v>2.423</v>
      </c>
      <c r="J13" s="96">
        <v>2.4319999999999999</v>
      </c>
      <c r="K13" s="96">
        <v>2.4580000000000002</v>
      </c>
      <c r="L13" s="96">
        <v>2.5019999999999998</v>
      </c>
      <c r="M13" s="96">
        <v>2.5350000000000001</v>
      </c>
      <c r="N13" s="96">
        <v>2.5230000000000001</v>
      </c>
      <c r="O13" s="96">
        <v>2.08</v>
      </c>
      <c r="P13" s="96">
        <v>2.2589999999999999</v>
      </c>
    </row>
    <row r="14" spans="1:26">
      <c r="A14" s="95" t="s">
        <v>31</v>
      </c>
      <c r="B14" s="96" t="s">
        <v>532</v>
      </c>
      <c r="C14" s="96">
        <v>1.403</v>
      </c>
      <c r="D14" s="96">
        <v>1.403</v>
      </c>
      <c r="E14" s="96">
        <v>1.403</v>
      </c>
      <c r="F14" s="96">
        <v>1.8049999999999999</v>
      </c>
      <c r="G14" s="96">
        <v>2.0059999999999998</v>
      </c>
      <c r="H14" s="96">
        <v>2.0219999999999998</v>
      </c>
      <c r="I14" s="96">
        <v>2.0230000000000001</v>
      </c>
      <c r="J14" s="96">
        <v>1.821</v>
      </c>
      <c r="K14" s="96">
        <v>2.0230000000000001</v>
      </c>
      <c r="L14" s="96">
        <v>2.0390000000000001</v>
      </c>
      <c r="M14" s="96">
        <v>2.04</v>
      </c>
      <c r="N14" s="96">
        <v>2.0539999999999998</v>
      </c>
      <c r="O14" s="96">
        <v>1.8680000000000001</v>
      </c>
      <c r="P14" s="96">
        <v>1.867</v>
      </c>
    </row>
    <row r="15" spans="1:26">
      <c r="A15" s="95" t="s">
        <v>32</v>
      </c>
      <c r="B15" s="96" t="s">
        <v>533</v>
      </c>
      <c r="C15" s="96">
        <v>1.8819999999999999</v>
      </c>
      <c r="D15" s="96">
        <v>1.869</v>
      </c>
      <c r="E15" s="96">
        <v>1.8520000000000001</v>
      </c>
      <c r="F15" s="96">
        <v>1.8360000000000001</v>
      </c>
      <c r="G15" s="96">
        <v>1.75</v>
      </c>
      <c r="H15" s="96">
        <v>1.6479999999999999</v>
      </c>
      <c r="I15" s="96">
        <v>1.621</v>
      </c>
      <c r="J15" s="96">
        <v>1.8280000000000001</v>
      </c>
      <c r="K15" s="96">
        <v>1.829</v>
      </c>
      <c r="L15" s="96">
        <v>1.7430000000000001</v>
      </c>
      <c r="M15" s="96">
        <v>2.0840000000000001</v>
      </c>
      <c r="N15" s="96">
        <v>2.1240000000000001</v>
      </c>
      <c r="O15" s="96">
        <v>2.1</v>
      </c>
      <c r="P15" s="96">
        <v>2.0910000000000002</v>
      </c>
    </row>
    <row r="16" spans="1:26">
      <c r="A16" s="95" t="s">
        <v>34</v>
      </c>
      <c r="B16" s="96" t="s">
        <v>535</v>
      </c>
      <c r="C16" s="96">
        <v>1.8049999999999999</v>
      </c>
      <c r="D16" s="96">
        <v>1.8049999999999999</v>
      </c>
      <c r="E16" s="96">
        <v>1.8049999999999999</v>
      </c>
      <c r="F16" s="96">
        <v>1.8049999999999999</v>
      </c>
      <c r="G16" s="96">
        <v>1.8049999999999999</v>
      </c>
      <c r="H16" s="96">
        <v>1.8049999999999999</v>
      </c>
      <c r="I16" s="96">
        <v>1.8049999999999999</v>
      </c>
      <c r="J16" s="96">
        <v>1.8049999999999999</v>
      </c>
      <c r="K16" s="96">
        <v>1.8049999999999999</v>
      </c>
      <c r="L16" s="96">
        <v>1.8049999999999999</v>
      </c>
      <c r="M16" s="96">
        <v>1.8049999999999999</v>
      </c>
      <c r="N16" s="96">
        <v>1.8049999999999999</v>
      </c>
      <c r="O16" s="96">
        <v>1.8049999999999999</v>
      </c>
      <c r="P16" s="96">
        <v>2.2080000000000002</v>
      </c>
    </row>
    <row r="17" spans="1:16">
      <c r="A17" s="95" t="s">
        <v>35</v>
      </c>
      <c r="B17" s="96" t="s">
        <v>536</v>
      </c>
      <c r="C17" s="96">
        <v>1.0069999999999999</v>
      </c>
      <c r="D17" s="96">
        <v>1.0069999999999999</v>
      </c>
      <c r="E17" s="96">
        <v>1.0149999999999999</v>
      </c>
      <c r="F17" s="96">
        <v>1.014</v>
      </c>
      <c r="G17" s="96">
        <v>1.0049999999999999</v>
      </c>
      <c r="H17" s="96">
        <v>1.0049999999999999</v>
      </c>
      <c r="I17" s="96">
        <v>1.0049999999999999</v>
      </c>
      <c r="J17" s="96">
        <v>1.006</v>
      </c>
      <c r="K17" s="96">
        <v>1.008</v>
      </c>
      <c r="L17" s="96">
        <v>1.0089999999999999</v>
      </c>
      <c r="M17" s="96">
        <v>1.2430000000000001</v>
      </c>
      <c r="N17" s="96">
        <v>1.2450000000000001</v>
      </c>
      <c r="O17" s="96">
        <v>1.107</v>
      </c>
      <c r="P17" s="96">
        <v>1.1040000000000001</v>
      </c>
    </row>
    <row r="18" spans="1:16">
      <c r="A18" s="95" t="s">
        <v>37</v>
      </c>
      <c r="B18" s="96" t="s">
        <v>538</v>
      </c>
      <c r="C18" s="96">
        <v>2.2080000000000002</v>
      </c>
      <c r="D18" s="96">
        <v>2.2080000000000002</v>
      </c>
      <c r="E18" s="96">
        <v>2.2080000000000002</v>
      </c>
      <c r="F18" s="96">
        <v>2.2080000000000002</v>
      </c>
      <c r="G18" s="96">
        <v>2.2080000000000002</v>
      </c>
      <c r="H18" s="96">
        <v>2.0059999999999998</v>
      </c>
      <c r="I18" s="96">
        <v>2.0059999999999998</v>
      </c>
      <c r="J18" s="96">
        <v>1.403</v>
      </c>
      <c r="K18" s="96">
        <v>1.4039999999999999</v>
      </c>
      <c r="L18" s="96">
        <v>1.4059999999999999</v>
      </c>
      <c r="M18" s="96">
        <v>1.407</v>
      </c>
      <c r="N18" s="96">
        <v>1.409</v>
      </c>
      <c r="O18" s="96">
        <v>2.0139999999999998</v>
      </c>
      <c r="P18" s="96">
        <v>1.619</v>
      </c>
    </row>
    <row r="19" spans="1:16">
      <c r="A19" s="95" t="s">
        <v>40</v>
      </c>
      <c r="B19" s="96" t="s">
        <v>540</v>
      </c>
      <c r="C19" s="96">
        <v>1.4179999999999999</v>
      </c>
      <c r="D19" s="96">
        <v>1.4179999999999999</v>
      </c>
      <c r="E19" s="96">
        <v>1.4179999999999999</v>
      </c>
      <c r="F19" s="96">
        <v>1.403</v>
      </c>
      <c r="G19" s="96">
        <v>1.403</v>
      </c>
      <c r="H19" s="96">
        <v>1.403</v>
      </c>
      <c r="I19" s="96">
        <v>1.403</v>
      </c>
      <c r="J19" s="96">
        <v>1.403</v>
      </c>
      <c r="K19" s="96">
        <v>1.403</v>
      </c>
      <c r="L19" s="96">
        <v>1.4039999999999999</v>
      </c>
      <c r="M19" s="96">
        <v>1.405</v>
      </c>
      <c r="N19" s="96">
        <v>1.407</v>
      </c>
      <c r="O19" s="96">
        <v>1.409</v>
      </c>
      <c r="P19" s="96">
        <v>1.409</v>
      </c>
    </row>
    <row r="20" spans="1:16">
      <c r="A20" s="95" t="s">
        <v>41</v>
      </c>
      <c r="B20" s="96" t="s">
        <v>541</v>
      </c>
      <c r="C20" s="96">
        <v>1.403</v>
      </c>
      <c r="D20" s="96">
        <v>1.6040000000000001</v>
      </c>
      <c r="E20" s="96">
        <v>1.6040000000000001</v>
      </c>
      <c r="F20" s="96">
        <v>1.6040000000000001</v>
      </c>
      <c r="G20" s="96">
        <v>1.6040000000000001</v>
      </c>
      <c r="H20" s="96">
        <v>1.6040000000000001</v>
      </c>
      <c r="I20" s="96">
        <v>1.403</v>
      </c>
      <c r="J20" s="96">
        <v>1.403</v>
      </c>
      <c r="K20" s="96">
        <v>1.403</v>
      </c>
      <c r="L20" s="96">
        <v>1.403</v>
      </c>
      <c r="M20" s="96">
        <v>1.403</v>
      </c>
      <c r="N20" s="96">
        <v>1.403</v>
      </c>
      <c r="O20" s="96">
        <v>1.403</v>
      </c>
      <c r="P20" s="96">
        <v>1.403</v>
      </c>
    </row>
    <row r="21" spans="1:16">
      <c r="A21" s="95" t="s">
        <v>42</v>
      </c>
      <c r="B21" s="96" t="s">
        <v>544</v>
      </c>
      <c r="C21" s="96">
        <v>1.4059999999999999</v>
      </c>
      <c r="D21" s="96">
        <v>1.4059999999999999</v>
      </c>
      <c r="E21" s="96">
        <v>1.4059999999999999</v>
      </c>
      <c r="F21" s="96">
        <v>1.407</v>
      </c>
      <c r="G21" s="96">
        <v>1.407</v>
      </c>
      <c r="H21" s="96">
        <v>1.407</v>
      </c>
      <c r="I21" s="96">
        <v>1.407</v>
      </c>
      <c r="J21" s="96">
        <v>1.407</v>
      </c>
      <c r="K21" s="96">
        <v>1.407</v>
      </c>
      <c r="L21" s="96">
        <v>1.8109999999999999</v>
      </c>
      <c r="M21" s="96">
        <v>1.81</v>
      </c>
      <c r="N21" s="96">
        <v>1.8109999999999999</v>
      </c>
      <c r="O21" s="96">
        <v>1.8120000000000001</v>
      </c>
      <c r="P21" s="96">
        <v>1.8109999999999999</v>
      </c>
    </row>
    <row r="22" spans="1:16">
      <c r="A22" s="95" t="s">
        <v>43</v>
      </c>
      <c r="B22" s="96" t="s">
        <v>545</v>
      </c>
      <c r="C22" s="96">
        <v>1</v>
      </c>
      <c r="D22" s="96">
        <v>1</v>
      </c>
      <c r="E22" s="96">
        <v>1</v>
      </c>
      <c r="F22" s="96">
        <v>1</v>
      </c>
      <c r="G22" s="96">
        <v>1</v>
      </c>
      <c r="H22" s="96">
        <v>1</v>
      </c>
      <c r="I22" s="96">
        <v>1</v>
      </c>
      <c r="J22" s="96">
        <v>1</v>
      </c>
      <c r="K22" s="96">
        <v>1</v>
      </c>
      <c r="L22" s="96">
        <v>1</v>
      </c>
      <c r="M22" s="96">
        <v>1</v>
      </c>
      <c r="N22" s="96">
        <v>1</v>
      </c>
      <c r="O22" s="96">
        <v>1</v>
      </c>
      <c r="P22" s="96">
        <v>1</v>
      </c>
    </row>
    <row r="23" spans="1:16">
      <c r="A23" s="95" t="s">
        <v>45</v>
      </c>
      <c r="B23" s="96" t="s">
        <v>546</v>
      </c>
      <c r="C23" s="96">
        <v>1.258</v>
      </c>
      <c r="D23" s="96">
        <v>1.2549999999999999</v>
      </c>
      <c r="E23" s="96">
        <v>1.254</v>
      </c>
      <c r="F23" s="96">
        <v>1.2390000000000001</v>
      </c>
      <c r="G23" s="96">
        <v>1.2210000000000001</v>
      </c>
      <c r="H23" s="96">
        <v>1.234</v>
      </c>
      <c r="I23" s="96">
        <v>1.236</v>
      </c>
      <c r="J23" s="96">
        <v>1.1619999999999999</v>
      </c>
      <c r="K23" s="96">
        <v>1.0589999999999999</v>
      </c>
      <c r="L23" s="96">
        <v>1.155</v>
      </c>
      <c r="M23" s="96">
        <v>1.202</v>
      </c>
      <c r="N23" s="96">
        <v>1.51</v>
      </c>
      <c r="O23" s="96">
        <v>1.613</v>
      </c>
      <c r="P23" s="96">
        <v>1.798</v>
      </c>
    </row>
    <row r="24" spans="1:16">
      <c r="A24" s="95" t="s">
        <v>49</v>
      </c>
      <c r="B24" s="96" t="s">
        <v>550</v>
      </c>
      <c r="C24" s="96">
        <v>1.008</v>
      </c>
      <c r="D24" s="96">
        <v>1.008</v>
      </c>
      <c r="E24" s="96">
        <v>1.008</v>
      </c>
      <c r="F24" s="96">
        <v>1.008</v>
      </c>
      <c r="G24" s="96">
        <v>1.008</v>
      </c>
      <c r="H24" s="96">
        <v>1.0069999999999999</v>
      </c>
      <c r="I24" s="96">
        <v>1.006</v>
      </c>
      <c r="J24" s="96">
        <v>1.0049999999999999</v>
      </c>
      <c r="K24" s="96">
        <v>1.0049999999999999</v>
      </c>
      <c r="L24" s="96">
        <v>1.004</v>
      </c>
      <c r="M24" s="96">
        <v>1.0029999999999999</v>
      </c>
      <c r="N24" s="96">
        <v>1.002</v>
      </c>
      <c r="O24" s="96">
        <v>1.0009999999999999</v>
      </c>
      <c r="P24" s="96">
        <v>1</v>
      </c>
    </row>
    <row r="25" spans="1:16">
      <c r="A25" s="95" t="s">
        <v>50</v>
      </c>
      <c r="B25" s="96" t="s">
        <v>551</v>
      </c>
      <c r="C25" s="96">
        <v>1.6040000000000001</v>
      </c>
      <c r="D25" s="96">
        <v>1.6040000000000001</v>
      </c>
      <c r="E25" s="96">
        <v>1.6040000000000001</v>
      </c>
      <c r="F25" s="96">
        <v>1.403</v>
      </c>
      <c r="G25" s="96">
        <v>1.403</v>
      </c>
      <c r="H25" s="96">
        <v>1.403</v>
      </c>
      <c r="I25" s="96">
        <v>1.403</v>
      </c>
      <c r="J25" s="96">
        <v>1.403</v>
      </c>
      <c r="K25" s="96">
        <v>1.4039999999999999</v>
      </c>
      <c r="L25" s="96">
        <v>1.4059999999999999</v>
      </c>
      <c r="M25" s="96">
        <v>1.6240000000000001</v>
      </c>
      <c r="N25" s="96">
        <v>1.867</v>
      </c>
      <c r="O25" s="96">
        <v>1.9359999999999999</v>
      </c>
      <c r="P25" s="96">
        <v>2.327</v>
      </c>
    </row>
    <row r="26" spans="1:16">
      <c r="A26" s="95" t="s">
        <v>51</v>
      </c>
      <c r="B26" s="96" t="s">
        <v>552</v>
      </c>
      <c r="C26" s="96">
        <v>2.4860000000000002</v>
      </c>
      <c r="D26" s="96">
        <v>2.4249999999999998</v>
      </c>
      <c r="E26" s="96">
        <v>2.4319999999999999</v>
      </c>
      <c r="F26" s="96">
        <v>2.355</v>
      </c>
      <c r="G26" s="96">
        <v>2.0670000000000002</v>
      </c>
      <c r="H26" s="96">
        <v>2.0369999999999999</v>
      </c>
      <c r="I26" s="96">
        <v>2.101</v>
      </c>
      <c r="J26" s="96">
        <v>2.1669999999999998</v>
      </c>
      <c r="K26" s="96">
        <v>2.4359999999999999</v>
      </c>
      <c r="L26" s="96">
        <v>2.3119999999999998</v>
      </c>
      <c r="M26" s="96">
        <v>2.306</v>
      </c>
      <c r="N26" s="96">
        <v>2.29</v>
      </c>
      <c r="O26" s="96">
        <v>2.3380000000000001</v>
      </c>
      <c r="P26" s="96">
        <v>2.3210000000000002</v>
      </c>
    </row>
    <row r="27" spans="1:16">
      <c r="A27" s="95" t="s">
        <v>52</v>
      </c>
      <c r="B27" s="96" t="s">
        <v>555</v>
      </c>
      <c r="C27" s="96">
        <v>1.403</v>
      </c>
      <c r="D27" s="96">
        <v>1.621</v>
      </c>
      <c r="E27" s="96">
        <v>1.639</v>
      </c>
      <c r="F27" s="96">
        <v>1.639</v>
      </c>
      <c r="G27" s="96">
        <v>1.823</v>
      </c>
      <c r="H27" s="96">
        <v>1.9079999999999999</v>
      </c>
      <c r="I27" s="96">
        <v>1.7150000000000001</v>
      </c>
      <c r="J27" s="96">
        <v>1.427</v>
      </c>
      <c r="K27" s="96">
        <v>1.42</v>
      </c>
      <c r="L27" s="96">
        <v>1.421</v>
      </c>
      <c r="M27" s="96">
        <v>1.407</v>
      </c>
      <c r="N27" s="96">
        <v>1.409</v>
      </c>
      <c r="O27" s="96">
        <v>1.41</v>
      </c>
      <c r="P27" s="96">
        <v>1.61</v>
      </c>
    </row>
    <row r="28" spans="1:16">
      <c r="A28" s="95" t="s">
        <v>53</v>
      </c>
      <c r="B28" s="96" t="s">
        <v>556</v>
      </c>
      <c r="C28" s="96">
        <v>1.403</v>
      </c>
      <c r="D28" s="96">
        <v>1.6040000000000001</v>
      </c>
      <c r="E28" s="96">
        <v>1.6040000000000001</v>
      </c>
      <c r="F28" s="96">
        <v>1.6040000000000001</v>
      </c>
      <c r="G28" s="96">
        <v>1.6040000000000001</v>
      </c>
      <c r="H28" s="96">
        <v>1.6040000000000001</v>
      </c>
      <c r="I28" s="96">
        <v>1.8049999999999999</v>
      </c>
      <c r="J28" s="96">
        <v>2.0739999999999998</v>
      </c>
      <c r="K28" s="96">
        <v>2.4569999999999999</v>
      </c>
      <c r="L28" s="96">
        <v>2.613</v>
      </c>
      <c r="M28" s="96">
        <v>2.677</v>
      </c>
      <c r="N28" s="96">
        <v>2.6970000000000001</v>
      </c>
      <c r="O28" s="96">
        <v>2.8290000000000002</v>
      </c>
      <c r="P28" s="96">
        <v>2.8210000000000002</v>
      </c>
    </row>
    <row r="29" spans="1:16">
      <c r="A29" s="95" t="s">
        <v>54</v>
      </c>
      <c r="B29" s="96" t="s">
        <v>557</v>
      </c>
      <c r="C29" s="96">
        <v>1.2090000000000001</v>
      </c>
      <c r="D29" s="96">
        <v>1.216</v>
      </c>
      <c r="E29" s="96">
        <v>1.417</v>
      </c>
      <c r="F29" s="96">
        <v>1.3129999999999999</v>
      </c>
      <c r="G29" s="96">
        <v>1.2749999999999999</v>
      </c>
      <c r="H29" s="96">
        <v>1.04</v>
      </c>
      <c r="I29" s="96">
        <v>1.0069999999999999</v>
      </c>
      <c r="J29" s="96">
        <v>1.0069999999999999</v>
      </c>
      <c r="K29" s="96">
        <v>1.0149999999999999</v>
      </c>
      <c r="L29" s="96">
        <v>1.014</v>
      </c>
      <c r="M29" s="96">
        <v>1.014</v>
      </c>
      <c r="N29" s="96">
        <v>1.0129999999999999</v>
      </c>
      <c r="O29" s="96">
        <v>1.006</v>
      </c>
      <c r="P29" s="96">
        <v>1.004</v>
      </c>
    </row>
    <row r="30" spans="1:16">
      <c r="A30" s="95" t="s">
        <v>57</v>
      </c>
      <c r="B30" s="96" t="s">
        <v>559</v>
      </c>
      <c r="C30" s="96">
        <v>2.7370000000000001</v>
      </c>
      <c r="D30" s="96">
        <v>2.363</v>
      </c>
      <c r="E30" s="96">
        <v>2.3250000000000002</v>
      </c>
      <c r="F30" s="96">
        <v>2.3610000000000002</v>
      </c>
      <c r="G30" s="96">
        <v>2.42</v>
      </c>
      <c r="H30" s="96">
        <v>2.82</v>
      </c>
      <c r="I30" s="96">
        <v>3.0259999999999998</v>
      </c>
      <c r="J30" s="96">
        <v>3.1970000000000001</v>
      </c>
      <c r="K30" s="96">
        <v>3.2320000000000002</v>
      </c>
      <c r="L30" s="96">
        <v>3.1779999999999999</v>
      </c>
      <c r="M30" s="96">
        <v>3.0430000000000001</v>
      </c>
      <c r="N30" s="96">
        <v>3.097</v>
      </c>
      <c r="O30" s="96">
        <v>3.0920000000000001</v>
      </c>
      <c r="P30" s="96">
        <v>3.0259999999999998</v>
      </c>
    </row>
    <row r="31" spans="1:16">
      <c r="A31" s="95" t="s">
        <v>58</v>
      </c>
      <c r="B31" s="96" t="s">
        <v>560</v>
      </c>
      <c r="C31" s="96">
        <v>3.2869999999999999</v>
      </c>
      <c r="D31" s="96">
        <v>3.2949999999999999</v>
      </c>
      <c r="E31" s="96">
        <v>3.2469999999999999</v>
      </c>
      <c r="F31" s="96">
        <v>2.6280000000000001</v>
      </c>
      <c r="G31" s="96">
        <v>2.6150000000000002</v>
      </c>
      <c r="H31" s="96">
        <v>2.1480000000000001</v>
      </c>
      <c r="I31" s="96">
        <v>2.2829999999999999</v>
      </c>
      <c r="J31" s="96">
        <v>2.0830000000000002</v>
      </c>
      <c r="K31" s="96">
        <v>2.0219999999999998</v>
      </c>
      <c r="L31" s="96">
        <v>2.2709999999999999</v>
      </c>
      <c r="M31" s="96">
        <v>2.319</v>
      </c>
      <c r="N31" s="96">
        <v>2.319</v>
      </c>
      <c r="O31" s="96">
        <v>2.395</v>
      </c>
      <c r="P31" s="96">
        <v>2.4049999999999998</v>
      </c>
    </row>
    <row r="32" spans="1:16">
      <c r="A32" s="95" t="s">
        <v>59</v>
      </c>
      <c r="B32" s="96" t="s">
        <v>561</v>
      </c>
      <c r="C32" s="96">
        <v>1</v>
      </c>
      <c r="D32" s="96">
        <v>1</v>
      </c>
      <c r="E32" s="96">
        <v>1</v>
      </c>
      <c r="F32" s="96">
        <v>1</v>
      </c>
      <c r="G32" s="96">
        <v>1</v>
      </c>
      <c r="H32" s="96">
        <v>1</v>
      </c>
      <c r="I32" s="96">
        <v>1</v>
      </c>
      <c r="J32" s="96">
        <v>1</v>
      </c>
      <c r="K32" s="96">
        <v>1</v>
      </c>
      <c r="L32" s="96">
        <v>1</v>
      </c>
      <c r="M32" s="96">
        <v>1</v>
      </c>
      <c r="N32" s="96">
        <v>1</v>
      </c>
      <c r="O32" s="96">
        <v>1.403</v>
      </c>
      <c r="P32" s="96">
        <v>1.2010000000000001</v>
      </c>
    </row>
    <row r="33" spans="1:16">
      <c r="A33" s="95" t="s">
        <v>60</v>
      </c>
      <c r="B33" s="96" t="s">
        <v>562</v>
      </c>
      <c r="C33" s="96">
        <v>1.9410000000000001</v>
      </c>
      <c r="D33" s="96">
        <v>1.8360000000000001</v>
      </c>
      <c r="E33" s="96">
        <v>2.0499999999999998</v>
      </c>
      <c r="F33" s="96">
        <v>2.1190000000000002</v>
      </c>
      <c r="G33" s="96">
        <v>2.101</v>
      </c>
      <c r="H33" s="96">
        <v>1.8660000000000001</v>
      </c>
      <c r="I33" s="96">
        <v>1.8660000000000001</v>
      </c>
      <c r="J33" s="96">
        <v>1.8360000000000001</v>
      </c>
      <c r="K33" s="96">
        <v>1.8069999999999999</v>
      </c>
      <c r="L33" s="96">
        <v>1.8680000000000001</v>
      </c>
      <c r="M33" s="96">
        <v>1.869</v>
      </c>
      <c r="N33" s="96">
        <v>1.7789999999999999</v>
      </c>
      <c r="O33" s="96">
        <v>1.78</v>
      </c>
      <c r="P33" s="96">
        <v>1.927</v>
      </c>
    </row>
    <row r="34" spans="1:16">
      <c r="A34" s="95" t="s">
        <v>63</v>
      </c>
      <c r="B34" s="96" t="s">
        <v>563</v>
      </c>
      <c r="C34" s="96">
        <v>2.6709999999999998</v>
      </c>
      <c r="D34" s="96">
        <v>2.5960000000000001</v>
      </c>
      <c r="E34" s="96">
        <v>2.5270000000000001</v>
      </c>
      <c r="F34" s="96">
        <v>2.3069999999999999</v>
      </c>
      <c r="G34" s="96">
        <v>2.3010000000000002</v>
      </c>
      <c r="H34" s="96">
        <v>2.246</v>
      </c>
      <c r="I34" s="96">
        <v>2.202</v>
      </c>
      <c r="J34" s="96">
        <v>2.1680000000000001</v>
      </c>
      <c r="K34" s="96">
        <v>2.1389999999999998</v>
      </c>
      <c r="L34" s="96">
        <v>2.1389999999999998</v>
      </c>
      <c r="M34" s="96">
        <v>2.1150000000000002</v>
      </c>
      <c r="N34" s="96">
        <v>2.077</v>
      </c>
      <c r="O34" s="96">
        <v>2.1</v>
      </c>
      <c r="P34" s="96">
        <v>2.1040000000000001</v>
      </c>
    </row>
    <row r="35" spans="1:16">
      <c r="A35" s="95" t="s">
        <v>68</v>
      </c>
      <c r="B35" s="96" t="s">
        <v>570</v>
      </c>
      <c r="C35" s="96">
        <v>1.2010000000000001</v>
      </c>
      <c r="D35" s="96">
        <v>1.2010000000000001</v>
      </c>
      <c r="E35" s="96">
        <v>1.101</v>
      </c>
      <c r="F35" s="96">
        <v>1.403</v>
      </c>
      <c r="G35" s="96">
        <v>1.403</v>
      </c>
      <c r="H35" s="96">
        <v>1.403</v>
      </c>
      <c r="I35" s="96">
        <v>1.403</v>
      </c>
      <c r="J35" s="96">
        <v>1.2010000000000001</v>
      </c>
      <c r="K35" s="96">
        <v>1.2010000000000001</v>
      </c>
      <c r="L35" s="96">
        <v>1.2010000000000001</v>
      </c>
      <c r="M35" s="96">
        <v>1.2010000000000001</v>
      </c>
      <c r="N35" s="96">
        <v>1.2010000000000001</v>
      </c>
      <c r="O35" s="96">
        <v>1.2010000000000001</v>
      </c>
      <c r="P35" s="96">
        <v>1.2010000000000001</v>
      </c>
    </row>
    <row r="36" spans="1:16">
      <c r="A36" s="95" t="s">
        <v>917</v>
      </c>
      <c r="B36" s="96" t="s">
        <v>571</v>
      </c>
      <c r="C36" s="96">
        <v>2.1419999999999999</v>
      </c>
      <c r="D36" s="96">
        <v>1.833</v>
      </c>
      <c r="E36" s="96">
        <v>1.7709999999999999</v>
      </c>
      <c r="F36" s="96">
        <v>1.8939999999999999</v>
      </c>
      <c r="G36" s="96">
        <v>2.0179999999999998</v>
      </c>
      <c r="H36" s="96">
        <v>2.3010000000000002</v>
      </c>
      <c r="I36" s="96">
        <v>2.298</v>
      </c>
      <c r="J36" s="96">
        <v>1.8819999999999999</v>
      </c>
      <c r="K36" s="96">
        <v>1.7170000000000001</v>
      </c>
      <c r="L36" s="96">
        <v>1.6839999999999999</v>
      </c>
      <c r="M36" s="96">
        <v>1.845</v>
      </c>
      <c r="N36" s="96">
        <v>1.847</v>
      </c>
      <c r="O36" s="96">
        <v>1.6419999999999999</v>
      </c>
      <c r="P36" s="96">
        <v>1.641</v>
      </c>
    </row>
    <row r="37" spans="1:16">
      <c r="A37" s="95" t="s">
        <v>70</v>
      </c>
      <c r="B37" s="96" t="s">
        <v>572</v>
      </c>
      <c r="C37" s="96">
        <v>1.2050000000000001</v>
      </c>
      <c r="D37" s="96">
        <v>1.306</v>
      </c>
      <c r="E37" s="96">
        <v>1.2050000000000001</v>
      </c>
      <c r="F37" s="96">
        <v>1.206</v>
      </c>
      <c r="G37" s="96">
        <v>1.206</v>
      </c>
      <c r="H37" s="96">
        <v>1.206</v>
      </c>
      <c r="I37" s="96">
        <v>1.206</v>
      </c>
      <c r="J37" s="96">
        <v>1.206</v>
      </c>
      <c r="K37" s="96">
        <v>1.206</v>
      </c>
      <c r="L37" s="96">
        <v>1.4059999999999999</v>
      </c>
      <c r="M37" s="96">
        <v>1.405</v>
      </c>
      <c r="N37" s="96">
        <v>1.4039999999999999</v>
      </c>
      <c r="O37" s="96">
        <v>1.403</v>
      </c>
      <c r="P37" s="96">
        <v>1.2010000000000001</v>
      </c>
    </row>
    <row r="38" spans="1:16">
      <c r="A38" s="95" t="s">
        <v>71</v>
      </c>
      <c r="B38" s="96" t="s">
        <v>573</v>
      </c>
      <c r="C38" s="96">
        <v>1.8049999999999999</v>
      </c>
      <c r="D38" s="96">
        <v>1.8049999999999999</v>
      </c>
      <c r="E38" s="96">
        <v>1.8049999999999999</v>
      </c>
      <c r="F38" s="96">
        <v>1.8049999999999999</v>
      </c>
      <c r="G38" s="96">
        <v>1.8049999999999999</v>
      </c>
      <c r="H38" s="96">
        <v>1.8049999999999999</v>
      </c>
      <c r="I38" s="96">
        <v>1.8049999999999999</v>
      </c>
      <c r="J38" s="96">
        <v>1.8049999999999999</v>
      </c>
      <c r="K38" s="96">
        <v>1.8049999999999999</v>
      </c>
      <c r="L38" s="96">
        <v>1.8049999999999999</v>
      </c>
      <c r="M38" s="96">
        <v>1.8049999999999999</v>
      </c>
      <c r="N38" s="96">
        <v>1.8049999999999999</v>
      </c>
      <c r="O38" s="96">
        <v>1.8049999999999999</v>
      </c>
      <c r="P38" s="96">
        <v>1.8049999999999999</v>
      </c>
    </row>
    <row r="39" spans="1:16">
      <c r="A39" s="95" t="s">
        <v>73</v>
      </c>
      <c r="B39" s="96" t="s">
        <v>578</v>
      </c>
      <c r="C39" s="96">
        <v>1.6040000000000001</v>
      </c>
      <c r="D39" s="96">
        <v>1.6040000000000001</v>
      </c>
      <c r="E39" s="96">
        <v>1.6040000000000001</v>
      </c>
      <c r="F39" s="96">
        <v>1.6040000000000001</v>
      </c>
      <c r="G39" s="96">
        <v>1.6040000000000001</v>
      </c>
      <c r="H39" s="96">
        <v>1.6040000000000001</v>
      </c>
      <c r="I39" s="96">
        <v>1.6040000000000001</v>
      </c>
      <c r="J39" s="96">
        <v>1.6040000000000001</v>
      </c>
      <c r="K39" s="96">
        <v>1.6040000000000001</v>
      </c>
      <c r="L39" s="96">
        <v>1.6040000000000001</v>
      </c>
      <c r="M39" s="96">
        <v>1.6040000000000001</v>
      </c>
      <c r="N39" s="96">
        <v>1.6040000000000001</v>
      </c>
      <c r="O39" s="96">
        <v>1.6040000000000001</v>
      </c>
      <c r="P39" s="96">
        <v>1.6040000000000001</v>
      </c>
    </row>
    <row r="40" spans="1:16">
      <c r="A40" s="95" t="s">
        <v>74</v>
      </c>
      <c r="B40" s="96" t="s">
        <v>580</v>
      </c>
      <c r="C40" s="96">
        <v>1.01</v>
      </c>
      <c r="D40" s="96">
        <v>1.0189999999999999</v>
      </c>
      <c r="E40" s="96">
        <v>1.0269999999999999</v>
      </c>
      <c r="F40" s="96">
        <v>1.0089999999999999</v>
      </c>
      <c r="G40" s="96">
        <v>1.2270000000000001</v>
      </c>
      <c r="H40" s="96">
        <v>1.226</v>
      </c>
      <c r="I40" s="96">
        <v>1.2090000000000001</v>
      </c>
      <c r="J40" s="96">
        <v>1.2490000000000001</v>
      </c>
      <c r="K40" s="96">
        <v>1.0469999999999999</v>
      </c>
      <c r="L40" s="96">
        <v>1.006</v>
      </c>
      <c r="M40" s="96">
        <v>1.006</v>
      </c>
      <c r="N40" s="96">
        <v>1.0069999999999999</v>
      </c>
      <c r="O40" s="96">
        <v>1.008</v>
      </c>
      <c r="P40" s="96">
        <v>1.0069999999999999</v>
      </c>
    </row>
    <row r="41" spans="1:16">
      <c r="A41" s="95" t="s">
        <v>920</v>
      </c>
      <c r="B41" s="96" t="s">
        <v>565</v>
      </c>
      <c r="C41" s="96">
        <v>2.7530000000000001</v>
      </c>
      <c r="D41" s="96">
        <v>2.835</v>
      </c>
      <c r="E41" s="96">
        <v>2.903</v>
      </c>
      <c r="F41" s="96">
        <v>3.0990000000000002</v>
      </c>
      <c r="G41" s="96">
        <v>3.0609999999999999</v>
      </c>
      <c r="H41" s="96">
        <v>3.0379999999999998</v>
      </c>
      <c r="I41" s="96">
        <v>3.089</v>
      </c>
      <c r="J41" s="96">
        <v>2.9710000000000001</v>
      </c>
      <c r="K41" s="96">
        <v>2.9590000000000001</v>
      </c>
      <c r="L41" s="96">
        <v>2.8849999999999998</v>
      </c>
      <c r="M41" s="96">
        <v>3.1139999999999999</v>
      </c>
      <c r="N41" s="96">
        <v>3.3490000000000002</v>
      </c>
      <c r="O41" s="96">
        <v>3.379</v>
      </c>
      <c r="P41" s="96">
        <v>3.2429999999999999</v>
      </c>
    </row>
    <row r="42" spans="1:16">
      <c r="A42" s="95" t="s">
        <v>75</v>
      </c>
      <c r="B42" s="96" t="s">
        <v>581</v>
      </c>
      <c r="C42" s="96">
        <v>1.042</v>
      </c>
      <c r="D42" s="96">
        <v>1.101</v>
      </c>
      <c r="E42" s="96">
        <v>1.1759999999999999</v>
      </c>
      <c r="F42" s="96">
        <v>1.143</v>
      </c>
      <c r="G42" s="96">
        <v>1.107</v>
      </c>
      <c r="H42" s="96">
        <v>1.0309999999999999</v>
      </c>
      <c r="I42" s="96">
        <v>1.0129999999999999</v>
      </c>
      <c r="J42" s="96">
        <v>1.0129999999999999</v>
      </c>
      <c r="K42" s="96">
        <v>1.006</v>
      </c>
      <c r="L42" s="96">
        <v>1.2090000000000001</v>
      </c>
      <c r="M42" s="96">
        <v>1.21</v>
      </c>
      <c r="N42" s="96">
        <v>1.2110000000000001</v>
      </c>
      <c r="O42" s="96">
        <v>1.212</v>
      </c>
      <c r="P42" s="96">
        <v>1.21</v>
      </c>
    </row>
    <row r="43" spans="1:16">
      <c r="A43" s="95" t="s">
        <v>76</v>
      </c>
      <c r="B43" s="96" t="s">
        <v>582</v>
      </c>
      <c r="C43" s="96">
        <v>1.72</v>
      </c>
      <c r="D43" s="96">
        <v>1.72</v>
      </c>
      <c r="E43" s="96">
        <v>1.923</v>
      </c>
      <c r="F43" s="96">
        <v>1.923</v>
      </c>
      <c r="G43" s="96">
        <v>1.72</v>
      </c>
      <c r="H43" s="96">
        <v>1.619</v>
      </c>
      <c r="I43" s="96">
        <v>1.62</v>
      </c>
      <c r="J43" s="96">
        <v>1.6060000000000001</v>
      </c>
      <c r="K43" s="96">
        <v>1.631</v>
      </c>
      <c r="L43" s="96">
        <v>1.633</v>
      </c>
      <c r="M43" s="96">
        <v>1.827</v>
      </c>
      <c r="N43" s="96">
        <v>1.827</v>
      </c>
      <c r="O43" s="96">
        <v>1.895</v>
      </c>
      <c r="P43" s="96">
        <v>1.8779999999999999</v>
      </c>
    </row>
    <row r="44" spans="1:16">
      <c r="A44" s="95" t="s">
        <v>78</v>
      </c>
      <c r="B44" s="96" t="s">
        <v>584</v>
      </c>
      <c r="C44" s="96">
        <v>1.202</v>
      </c>
      <c r="D44" s="96">
        <v>1.202</v>
      </c>
      <c r="E44" s="96">
        <v>1.202</v>
      </c>
      <c r="F44" s="96">
        <v>1.302</v>
      </c>
      <c r="G44" s="96">
        <v>1.302</v>
      </c>
      <c r="H44" s="96">
        <v>1.403</v>
      </c>
      <c r="I44" s="96">
        <v>1.403</v>
      </c>
      <c r="J44" s="96">
        <v>1.403</v>
      </c>
      <c r="K44" s="96">
        <v>1.403</v>
      </c>
      <c r="L44" s="96">
        <v>1.403</v>
      </c>
      <c r="M44" s="96">
        <v>1.403</v>
      </c>
      <c r="N44" s="96">
        <v>1.403</v>
      </c>
      <c r="O44" s="96">
        <v>1.403</v>
      </c>
      <c r="P44" s="96">
        <v>1.403</v>
      </c>
    </row>
    <row r="45" spans="1:16">
      <c r="A45" s="95" t="s">
        <v>79</v>
      </c>
      <c r="B45" s="96" t="s">
        <v>585</v>
      </c>
      <c r="C45" s="96">
        <v>1.82</v>
      </c>
      <c r="D45" s="96">
        <v>1.82</v>
      </c>
      <c r="E45" s="96">
        <v>1.921</v>
      </c>
      <c r="F45" s="96">
        <v>1.821</v>
      </c>
      <c r="G45" s="96">
        <v>1.619</v>
      </c>
      <c r="H45" s="96">
        <v>1.619</v>
      </c>
      <c r="I45" s="96">
        <v>1.619</v>
      </c>
      <c r="J45" s="96">
        <v>1.6040000000000001</v>
      </c>
      <c r="K45" s="96">
        <v>1.6040000000000001</v>
      </c>
      <c r="L45" s="96">
        <v>1.403</v>
      </c>
      <c r="M45" s="96">
        <v>1.403</v>
      </c>
      <c r="N45" s="96">
        <v>1.403</v>
      </c>
      <c r="O45" s="96">
        <v>1.6040000000000001</v>
      </c>
      <c r="P45" s="96">
        <v>1.42</v>
      </c>
    </row>
    <row r="46" spans="1:16">
      <c r="A46" s="95" t="s">
        <v>80</v>
      </c>
      <c r="B46" s="96" t="s">
        <v>586</v>
      </c>
      <c r="C46" s="96">
        <v>1.671</v>
      </c>
      <c r="D46" s="96">
        <v>1.466</v>
      </c>
      <c r="E46" s="96">
        <v>1.466</v>
      </c>
      <c r="F46" s="96">
        <v>1.66</v>
      </c>
      <c r="G46" s="96">
        <v>1.722</v>
      </c>
      <c r="H46" s="96">
        <v>1.8220000000000001</v>
      </c>
      <c r="I46" s="96">
        <v>2.2549999999999999</v>
      </c>
      <c r="J46" s="96">
        <v>1.89</v>
      </c>
      <c r="K46" s="96">
        <v>2.36</v>
      </c>
      <c r="L46" s="96">
        <v>2.5459999999999998</v>
      </c>
      <c r="M46" s="96">
        <v>2.585</v>
      </c>
      <c r="N46" s="96">
        <v>2.427</v>
      </c>
      <c r="O46" s="96">
        <v>2.4740000000000002</v>
      </c>
      <c r="P46" s="96">
        <v>2.419</v>
      </c>
    </row>
    <row r="47" spans="1:16">
      <c r="A47" s="95" t="s">
        <v>81</v>
      </c>
      <c r="B47" s="96" t="s">
        <v>587</v>
      </c>
      <c r="C47" s="96">
        <v>1.4319999999999999</v>
      </c>
      <c r="D47" s="96">
        <v>1.4319999999999999</v>
      </c>
      <c r="E47" s="96">
        <v>1.609</v>
      </c>
      <c r="F47" s="96">
        <v>1.609</v>
      </c>
      <c r="G47" s="96">
        <v>1.6080000000000001</v>
      </c>
      <c r="H47" s="96">
        <v>1.4059999999999999</v>
      </c>
      <c r="I47" s="96">
        <v>1.4059999999999999</v>
      </c>
      <c r="J47" s="96">
        <v>1.4059999999999999</v>
      </c>
      <c r="K47" s="96">
        <v>1.4059999999999999</v>
      </c>
      <c r="L47" s="96">
        <v>1.4079999999999999</v>
      </c>
      <c r="M47" s="96">
        <v>1.4079999999999999</v>
      </c>
      <c r="N47" s="96">
        <v>1.409</v>
      </c>
      <c r="O47" s="96">
        <v>1.41</v>
      </c>
      <c r="P47" s="96">
        <v>1.409</v>
      </c>
    </row>
    <row r="48" spans="1:16">
      <c r="A48" s="95" t="s">
        <v>82</v>
      </c>
      <c r="B48" s="96" t="s">
        <v>588</v>
      </c>
      <c r="C48" s="96">
        <v>1.403</v>
      </c>
      <c r="D48" s="96">
        <v>1.403</v>
      </c>
      <c r="E48" s="96">
        <v>1.403</v>
      </c>
      <c r="F48" s="96">
        <v>1.6040000000000001</v>
      </c>
      <c r="G48" s="96">
        <v>1.403</v>
      </c>
      <c r="H48" s="96">
        <v>1.403</v>
      </c>
      <c r="I48" s="96">
        <v>1.403</v>
      </c>
      <c r="J48" s="96">
        <v>1.403</v>
      </c>
      <c r="K48" s="96">
        <v>1.403</v>
      </c>
      <c r="L48" s="96">
        <v>1.403</v>
      </c>
      <c r="M48" s="96">
        <v>1.403</v>
      </c>
      <c r="N48" s="96">
        <v>1.403</v>
      </c>
      <c r="O48" s="96">
        <v>1.403</v>
      </c>
      <c r="P48" s="96">
        <v>1.6040000000000001</v>
      </c>
    </row>
    <row r="49" spans="1:16">
      <c r="A49" s="95" t="s">
        <v>83</v>
      </c>
      <c r="B49" s="96" t="s">
        <v>589</v>
      </c>
      <c r="C49" s="96">
        <v>1.825</v>
      </c>
      <c r="D49" s="96">
        <v>1.825</v>
      </c>
      <c r="E49" s="96">
        <v>1.825</v>
      </c>
      <c r="F49" s="96">
        <v>1.825</v>
      </c>
      <c r="G49" s="96">
        <v>1.925</v>
      </c>
      <c r="H49" s="96">
        <v>1.825</v>
      </c>
      <c r="I49" s="96">
        <v>1.825</v>
      </c>
      <c r="J49" s="96">
        <v>1.8049999999999999</v>
      </c>
      <c r="K49" s="96">
        <v>1.8049999999999999</v>
      </c>
      <c r="L49" s="96">
        <v>1.8049999999999999</v>
      </c>
      <c r="M49" s="96">
        <v>2.0219999999999998</v>
      </c>
      <c r="N49" s="96">
        <v>1.821</v>
      </c>
      <c r="O49" s="96">
        <v>1.619</v>
      </c>
      <c r="P49" s="96">
        <v>1.619</v>
      </c>
    </row>
    <row r="50" spans="1:16">
      <c r="A50" s="95" t="s">
        <v>84</v>
      </c>
      <c r="B50" s="96" t="s">
        <v>590</v>
      </c>
      <c r="C50" s="96">
        <v>1.411</v>
      </c>
      <c r="D50" s="96">
        <v>1.4279999999999999</v>
      </c>
      <c r="E50" s="96">
        <v>1.4530000000000001</v>
      </c>
      <c r="F50" s="96">
        <v>1.454</v>
      </c>
      <c r="G50" s="96">
        <v>1.4279999999999999</v>
      </c>
      <c r="H50" s="96">
        <v>1.419</v>
      </c>
      <c r="I50" s="96">
        <v>1.208</v>
      </c>
      <c r="J50" s="96">
        <v>1.409</v>
      </c>
      <c r="K50" s="96">
        <v>1.409</v>
      </c>
      <c r="L50" s="96">
        <v>1.41</v>
      </c>
      <c r="M50" s="96">
        <v>1.41</v>
      </c>
      <c r="N50" s="96">
        <v>1.411</v>
      </c>
      <c r="O50" s="96">
        <v>1.411</v>
      </c>
      <c r="P50" s="96">
        <v>1.409</v>
      </c>
    </row>
    <row r="51" spans="1:16">
      <c r="A51" s="95" t="s">
        <v>85</v>
      </c>
      <c r="B51" s="96" t="s">
        <v>591</v>
      </c>
      <c r="C51" s="96">
        <v>1</v>
      </c>
      <c r="D51" s="96">
        <v>1</v>
      </c>
      <c r="E51" s="96">
        <v>1</v>
      </c>
      <c r="F51" s="96">
        <v>1.2010000000000001</v>
      </c>
      <c r="G51" s="96">
        <v>1.403</v>
      </c>
      <c r="H51" s="96">
        <v>1.403</v>
      </c>
      <c r="I51" s="96">
        <v>1.403</v>
      </c>
      <c r="J51" s="96">
        <v>1.403</v>
      </c>
      <c r="K51" s="96">
        <v>1.403</v>
      </c>
      <c r="L51" s="96">
        <v>1.403</v>
      </c>
      <c r="M51" s="96">
        <v>1.403</v>
      </c>
      <c r="N51" s="96">
        <v>1.403</v>
      </c>
      <c r="O51" s="96">
        <v>1.403</v>
      </c>
      <c r="P51" s="96">
        <v>1.403</v>
      </c>
    </row>
    <row r="52" spans="1:16">
      <c r="A52" s="95" t="s">
        <v>86</v>
      </c>
      <c r="B52" s="96" t="s">
        <v>592</v>
      </c>
      <c r="C52" s="96">
        <v>2.6659999999999999</v>
      </c>
      <c r="D52" s="96">
        <v>3.238</v>
      </c>
      <c r="E52" s="96">
        <v>2.6850000000000001</v>
      </c>
      <c r="F52" s="96">
        <v>2.7040000000000002</v>
      </c>
      <c r="G52" s="96">
        <v>2.9550000000000001</v>
      </c>
      <c r="H52" s="96">
        <v>2.7810000000000001</v>
      </c>
      <c r="I52" s="96">
        <v>2.3879999999999999</v>
      </c>
      <c r="J52" s="96">
        <v>2.3460000000000001</v>
      </c>
      <c r="K52" s="96">
        <v>2.2429999999999999</v>
      </c>
      <c r="L52" s="96">
        <v>2.5049999999999999</v>
      </c>
      <c r="M52" s="96">
        <v>2.657</v>
      </c>
      <c r="N52" s="96">
        <v>2.6619999999999999</v>
      </c>
      <c r="O52" s="96">
        <v>2.714</v>
      </c>
      <c r="P52" s="96">
        <v>2.8410000000000002</v>
      </c>
    </row>
    <row r="53" spans="1:16">
      <c r="A53" s="95" t="s">
        <v>90</v>
      </c>
      <c r="B53" s="96" t="s">
        <v>596</v>
      </c>
      <c r="C53" s="96">
        <v>1.0029999999999999</v>
      </c>
      <c r="D53" s="96">
        <v>1.0109999999999999</v>
      </c>
      <c r="E53" s="96">
        <v>1.0029999999999999</v>
      </c>
      <c r="F53" s="96">
        <v>1.004</v>
      </c>
      <c r="G53" s="96">
        <v>1.0129999999999999</v>
      </c>
      <c r="H53" s="96">
        <v>1.0129999999999999</v>
      </c>
      <c r="I53" s="96">
        <v>1.0049999999999999</v>
      </c>
      <c r="J53" s="96">
        <v>1.006</v>
      </c>
      <c r="K53" s="96">
        <v>1.0069999999999999</v>
      </c>
      <c r="L53" s="96">
        <v>1.2090000000000001</v>
      </c>
      <c r="M53" s="96">
        <v>1.2090000000000001</v>
      </c>
      <c r="N53" s="96">
        <v>1.21</v>
      </c>
      <c r="O53" s="96">
        <v>1.21</v>
      </c>
      <c r="P53" s="96">
        <v>1.208</v>
      </c>
    </row>
    <row r="54" spans="1:16">
      <c r="A54" s="95" t="s">
        <v>91</v>
      </c>
      <c r="B54" s="96" t="s">
        <v>597</v>
      </c>
      <c r="C54" s="96">
        <v>1.08</v>
      </c>
      <c r="D54" s="96">
        <v>1.115</v>
      </c>
      <c r="E54" s="96">
        <v>1.224</v>
      </c>
      <c r="F54" s="96">
        <v>1.2230000000000001</v>
      </c>
      <c r="G54" s="96">
        <v>1.2410000000000001</v>
      </c>
      <c r="H54" s="96">
        <v>1.226</v>
      </c>
      <c r="I54" s="96">
        <v>1.125</v>
      </c>
      <c r="J54" s="96">
        <v>1.0589999999999999</v>
      </c>
      <c r="K54" s="96">
        <v>1.0249999999999999</v>
      </c>
      <c r="L54" s="96">
        <v>1.2649999999999999</v>
      </c>
      <c r="M54" s="96">
        <v>1.298</v>
      </c>
      <c r="N54" s="96">
        <v>1.286</v>
      </c>
      <c r="O54" s="96">
        <v>1.248</v>
      </c>
      <c r="P54" s="96">
        <v>1.2270000000000001</v>
      </c>
    </row>
    <row r="55" spans="1:16">
      <c r="A55" s="95" t="s">
        <v>95</v>
      </c>
      <c r="B55" s="96" t="s">
        <v>600</v>
      </c>
      <c r="C55" s="96">
        <v>1.403</v>
      </c>
      <c r="D55" s="96">
        <v>1.403</v>
      </c>
      <c r="E55" s="96">
        <v>1.6040000000000001</v>
      </c>
      <c r="F55" s="96">
        <v>1.6040000000000001</v>
      </c>
      <c r="G55" s="96">
        <v>1.6040000000000001</v>
      </c>
      <c r="H55" s="96">
        <v>1.6040000000000001</v>
      </c>
      <c r="I55" s="96">
        <v>1.403</v>
      </c>
      <c r="J55" s="96">
        <v>1.6040000000000001</v>
      </c>
      <c r="K55" s="96">
        <v>1.6040000000000001</v>
      </c>
      <c r="L55" s="96">
        <v>1.6040000000000001</v>
      </c>
      <c r="M55" s="96">
        <v>1.6040000000000001</v>
      </c>
      <c r="N55" s="96">
        <v>1.6040000000000001</v>
      </c>
      <c r="O55" s="96">
        <v>1.6040000000000001</v>
      </c>
      <c r="P55" s="96">
        <v>1.6040000000000001</v>
      </c>
    </row>
    <row r="56" spans="1:16">
      <c r="A56" s="95" t="s">
        <v>97</v>
      </c>
      <c r="B56" s="96" t="s">
        <v>602</v>
      </c>
      <c r="C56" s="96">
        <v>2.6629999999999998</v>
      </c>
      <c r="D56" s="96">
        <v>2.6629999999999998</v>
      </c>
      <c r="E56" s="96">
        <v>3.3279999999999998</v>
      </c>
      <c r="F56" s="96">
        <v>2.6030000000000002</v>
      </c>
      <c r="G56" s="96">
        <v>2.339</v>
      </c>
      <c r="H56" s="96">
        <v>2.355</v>
      </c>
      <c r="I56" s="96">
        <v>1.968</v>
      </c>
      <c r="J56" s="96">
        <v>1.8939999999999999</v>
      </c>
      <c r="K56" s="96">
        <v>1.8180000000000001</v>
      </c>
      <c r="L56" s="96">
        <v>1.8169999999999999</v>
      </c>
      <c r="M56" s="96">
        <v>1.8160000000000001</v>
      </c>
      <c r="N56" s="96">
        <v>1.8069999999999999</v>
      </c>
      <c r="O56" s="96">
        <v>1.806</v>
      </c>
      <c r="P56" s="96">
        <v>1.8049999999999999</v>
      </c>
    </row>
    <row r="57" spans="1:16">
      <c r="A57" s="95" t="s">
        <v>98</v>
      </c>
      <c r="B57" s="96" t="s">
        <v>603</v>
      </c>
      <c r="C57" s="96">
        <v>1.014</v>
      </c>
      <c r="D57" s="96">
        <v>1.0640000000000001</v>
      </c>
      <c r="E57" s="96">
        <v>1.1060000000000001</v>
      </c>
      <c r="F57" s="96">
        <v>1.139</v>
      </c>
      <c r="G57" s="96">
        <v>1.139</v>
      </c>
      <c r="H57" s="96">
        <v>1.0629999999999999</v>
      </c>
      <c r="I57" s="96">
        <v>1.0129999999999999</v>
      </c>
      <c r="J57" s="96">
        <v>1.014</v>
      </c>
      <c r="K57" s="96">
        <v>1.0149999999999999</v>
      </c>
      <c r="L57" s="96">
        <v>1.016</v>
      </c>
      <c r="M57" s="96">
        <v>1.1359999999999999</v>
      </c>
      <c r="N57" s="96">
        <v>1.129</v>
      </c>
      <c r="O57" s="96">
        <v>1.024</v>
      </c>
      <c r="P57" s="96">
        <v>1.022</v>
      </c>
    </row>
    <row r="58" spans="1:16">
      <c r="A58" s="95" t="s">
        <v>99</v>
      </c>
      <c r="B58" s="96" t="s">
        <v>604</v>
      </c>
      <c r="C58" s="96">
        <v>1.4179999999999999</v>
      </c>
      <c r="D58" s="96">
        <v>1.4179999999999999</v>
      </c>
      <c r="E58" s="96">
        <v>1.6259999999999999</v>
      </c>
      <c r="F58" s="96">
        <v>1.627</v>
      </c>
      <c r="G58" s="96">
        <v>1.496</v>
      </c>
      <c r="H58" s="96">
        <v>1.4259999999999999</v>
      </c>
      <c r="I58" s="96">
        <v>1.419</v>
      </c>
      <c r="J58" s="96">
        <v>1.405</v>
      </c>
      <c r="K58" s="96">
        <v>1.407</v>
      </c>
      <c r="L58" s="96">
        <v>1.41</v>
      </c>
      <c r="M58" s="96">
        <v>1.4119999999999999</v>
      </c>
      <c r="N58" s="96">
        <v>1.4139999999999999</v>
      </c>
      <c r="O58" s="96">
        <v>1.415</v>
      </c>
      <c r="P58" s="96">
        <v>1.413</v>
      </c>
    </row>
    <row r="59" spans="1:16">
      <c r="A59" s="95" t="s">
        <v>101</v>
      </c>
      <c r="B59" s="96" t="s">
        <v>606</v>
      </c>
      <c r="C59" s="96">
        <v>1.607</v>
      </c>
      <c r="D59" s="96">
        <v>1.405</v>
      </c>
      <c r="E59" s="96">
        <v>1.405</v>
      </c>
      <c r="F59" s="96">
        <v>1.4059999999999999</v>
      </c>
      <c r="G59" s="96">
        <v>1.407</v>
      </c>
      <c r="H59" s="96">
        <v>1.407</v>
      </c>
      <c r="I59" s="96">
        <v>1.609</v>
      </c>
      <c r="J59" s="96">
        <v>1.609</v>
      </c>
      <c r="K59" s="96">
        <v>1.609</v>
      </c>
      <c r="L59" s="96">
        <v>1.8089999999999999</v>
      </c>
      <c r="M59" s="96">
        <v>1.8080000000000001</v>
      </c>
      <c r="N59" s="96">
        <v>1.8069999999999999</v>
      </c>
      <c r="O59" s="96">
        <v>1.806</v>
      </c>
      <c r="P59" s="96">
        <v>1.8049999999999999</v>
      </c>
    </row>
    <row r="60" spans="1:16">
      <c r="A60" s="95" t="s">
        <v>106</v>
      </c>
      <c r="B60" s="96" t="s">
        <v>611</v>
      </c>
      <c r="C60" s="96">
        <v>1.6419999999999999</v>
      </c>
      <c r="D60" s="96">
        <v>1.4770000000000001</v>
      </c>
      <c r="E60" s="96">
        <v>1.84</v>
      </c>
      <c r="F60" s="96">
        <v>2.0409999999999999</v>
      </c>
      <c r="G60" s="96">
        <v>1.829</v>
      </c>
      <c r="H60" s="96">
        <v>1.8360000000000001</v>
      </c>
      <c r="I60" s="96">
        <v>1.8360000000000001</v>
      </c>
      <c r="J60" s="96">
        <v>1.619</v>
      </c>
      <c r="K60" s="96">
        <v>1.619</v>
      </c>
      <c r="L60" s="96">
        <v>1.794</v>
      </c>
      <c r="M60" s="96">
        <v>1.7789999999999999</v>
      </c>
      <c r="N60" s="96">
        <v>1.6040000000000001</v>
      </c>
      <c r="O60" s="96">
        <v>1.6060000000000001</v>
      </c>
      <c r="P60" s="96">
        <v>1.6060000000000001</v>
      </c>
    </row>
    <row r="61" spans="1:16">
      <c r="A61" s="95" t="s">
        <v>446</v>
      </c>
      <c r="B61" s="96" t="s">
        <v>614</v>
      </c>
      <c r="C61" s="96">
        <v>1.575</v>
      </c>
      <c r="D61" s="96">
        <v>1.627</v>
      </c>
      <c r="E61" s="96">
        <v>1.6240000000000001</v>
      </c>
      <c r="F61" s="96">
        <v>1.6619999999999999</v>
      </c>
      <c r="G61" s="96">
        <v>1.663</v>
      </c>
      <c r="H61" s="96">
        <v>1.65</v>
      </c>
      <c r="I61" s="96">
        <v>1.6359999999999999</v>
      </c>
      <c r="J61" s="96">
        <v>1.6679999999999999</v>
      </c>
      <c r="K61" s="96">
        <v>1.6519999999999999</v>
      </c>
      <c r="L61" s="96">
        <v>1.4630000000000001</v>
      </c>
      <c r="M61" s="96">
        <v>1.4490000000000001</v>
      </c>
      <c r="N61" s="96">
        <v>1.4239999999999999</v>
      </c>
      <c r="O61" s="96">
        <v>1.4359999999999999</v>
      </c>
      <c r="P61" s="96">
        <v>1.427</v>
      </c>
    </row>
    <row r="62" spans="1:16">
      <c r="A62" s="95" t="s">
        <v>447</v>
      </c>
      <c r="B62" s="96" t="s">
        <v>615</v>
      </c>
      <c r="C62" s="96">
        <v>1.8049999999999999</v>
      </c>
      <c r="D62" s="96">
        <v>1.8049999999999999</v>
      </c>
      <c r="E62" s="96">
        <v>1.8049999999999999</v>
      </c>
      <c r="F62" s="96">
        <v>1.8049999999999999</v>
      </c>
      <c r="G62" s="96">
        <v>1.8049999999999999</v>
      </c>
      <c r="H62" s="96">
        <v>1.8049999999999999</v>
      </c>
      <c r="I62" s="96">
        <v>1.8049999999999999</v>
      </c>
      <c r="J62" s="96">
        <v>1.605</v>
      </c>
      <c r="K62" s="96">
        <v>1.6060000000000001</v>
      </c>
      <c r="L62" s="96">
        <v>1.6080000000000001</v>
      </c>
      <c r="M62" s="96">
        <v>1.609</v>
      </c>
      <c r="N62" s="96">
        <v>1.61</v>
      </c>
      <c r="O62" s="96">
        <v>1.609</v>
      </c>
      <c r="P62" s="96">
        <v>1.609</v>
      </c>
    </row>
    <row r="63" spans="1:16">
      <c r="A63" s="95" t="s">
        <v>109</v>
      </c>
      <c r="B63" s="96" t="s">
        <v>616</v>
      </c>
      <c r="C63" s="96">
        <v>1.4179999999999999</v>
      </c>
      <c r="D63" s="96">
        <v>1.4179999999999999</v>
      </c>
      <c r="E63" s="96">
        <v>1.62</v>
      </c>
      <c r="F63" s="96">
        <v>1.62</v>
      </c>
      <c r="G63" s="96">
        <v>1.4179999999999999</v>
      </c>
      <c r="H63" s="96">
        <v>1.4179999999999999</v>
      </c>
      <c r="I63" s="96">
        <v>1.4179999999999999</v>
      </c>
      <c r="J63" s="96">
        <v>1.403</v>
      </c>
      <c r="K63" s="96">
        <v>1.403</v>
      </c>
      <c r="L63" s="96">
        <v>1.403</v>
      </c>
      <c r="M63" s="96">
        <v>1.403</v>
      </c>
      <c r="N63" s="96">
        <v>1.403</v>
      </c>
      <c r="O63" s="96">
        <v>1.403</v>
      </c>
      <c r="P63" s="96">
        <v>1.6040000000000001</v>
      </c>
    </row>
    <row r="64" spans="1:16">
      <c r="A64" s="95" t="s">
        <v>110</v>
      </c>
      <c r="B64" s="96" t="s">
        <v>617</v>
      </c>
      <c r="C64" s="96">
        <v>1.6379999999999999</v>
      </c>
      <c r="D64" s="96">
        <v>1.6339999999999999</v>
      </c>
      <c r="E64" s="96">
        <v>1.6339999999999999</v>
      </c>
      <c r="F64" s="96">
        <v>1.619</v>
      </c>
      <c r="G64" s="96">
        <v>1.6040000000000001</v>
      </c>
      <c r="H64" s="96">
        <v>1.6040000000000001</v>
      </c>
      <c r="I64" s="96">
        <v>1.6040000000000001</v>
      </c>
      <c r="J64" s="96">
        <v>1.6040000000000001</v>
      </c>
      <c r="K64" s="96">
        <v>1.6040000000000001</v>
      </c>
      <c r="L64" s="96">
        <v>1.6040000000000001</v>
      </c>
      <c r="M64" s="96">
        <v>1.6040000000000001</v>
      </c>
      <c r="N64" s="96">
        <v>1.6040000000000001</v>
      </c>
      <c r="O64" s="96">
        <v>1.796</v>
      </c>
      <c r="P64" s="96">
        <v>1.6040000000000001</v>
      </c>
    </row>
    <row r="65" spans="1:16">
      <c r="A65" s="95" t="s">
        <v>112</v>
      </c>
      <c r="B65" s="96" t="s">
        <v>618</v>
      </c>
      <c r="C65" s="96">
        <v>1.419</v>
      </c>
      <c r="D65" s="96">
        <v>1.419</v>
      </c>
      <c r="E65" s="96">
        <v>1.9790000000000001</v>
      </c>
      <c r="F65" s="96">
        <v>1.661</v>
      </c>
      <c r="G65" s="96">
        <v>1.843</v>
      </c>
      <c r="H65" s="96">
        <v>1.8460000000000001</v>
      </c>
      <c r="I65" s="96">
        <v>1.8380000000000001</v>
      </c>
      <c r="J65" s="96">
        <v>1.591</v>
      </c>
      <c r="K65" s="96">
        <v>1.617</v>
      </c>
      <c r="L65" s="96">
        <v>1.5860000000000001</v>
      </c>
      <c r="M65" s="96">
        <v>1.49</v>
      </c>
      <c r="N65" s="96">
        <v>1.49</v>
      </c>
      <c r="O65" s="96">
        <v>1.403</v>
      </c>
      <c r="P65" s="96">
        <v>1.639</v>
      </c>
    </row>
    <row r="66" spans="1:16">
      <c r="A66" s="95" t="s">
        <v>114</v>
      </c>
      <c r="B66" s="96" t="s">
        <v>620</v>
      </c>
      <c r="C66" s="96">
        <v>1.204</v>
      </c>
      <c r="D66" s="96">
        <v>1.405</v>
      </c>
      <c r="E66" s="96">
        <v>1.4219999999999999</v>
      </c>
      <c r="F66" s="96">
        <v>1.423</v>
      </c>
      <c r="G66" s="96">
        <v>1.4490000000000001</v>
      </c>
      <c r="H66" s="96">
        <v>1.4319999999999999</v>
      </c>
      <c r="I66" s="96">
        <v>1.407</v>
      </c>
      <c r="J66" s="96">
        <v>1.407</v>
      </c>
      <c r="K66" s="96">
        <v>1.407</v>
      </c>
      <c r="L66" s="96">
        <v>1.4059999999999999</v>
      </c>
      <c r="M66" s="96">
        <v>1.4059999999999999</v>
      </c>
      <c r="N66" s="96">
        <v>1.407</v>
      </c>
      <c r="O66" s="96">
        <v>1.4079999999999999</v>
      </c>
      <c r="P66" s="96">
        <v>1.407</v>
      </c>
    </row>
    <row r="67" spans="1:16">
      <c r="A67" s="95" t="s">
        <v>115</v>
      </c>
      <c r="B67" s="96" t="s">
        <v>621</v>
      </c>
      <c r="C67" s="96">
        <v>1.0029999999999999</v>
      </c>
      <c r="D67" s="96">
        <v>1.0029999999999999</v>
      </c>
      <c r="E67" s="96">
        <v>1.0029999999999999</v>
      </c>
      <c r="F67" s="96">
        <v>1.004</v>
      </c>
      <c r="G67" s="96">
        <v>1.0049999999999999</v>
      </c>
      <c r="H67" s="96">
        <v>1.0049999999999999</v>
      </c>
      <c r="I67" s="96">
        <v>1.0049999999999999</v>
      </c>
      <c r="J67" s="96">
        <v>1.0049999999999999</v>
      </c>
      <c r="K67" s="96">
        <v>1.0049999999999999</v>
      </c>
      <c r="L67" s="96">
        <v>1.004</v>
      </c>
      <c r="M67" s="96">
        <v>1.0029999999999999</v>
      </c>
      <c r="N67" s="96">
        <v>1.002</v>
      </c>
      <c r="O67" s="96">
        <v>1.0009999999999999</v>
      </c>
      <c r="P67" s="96">
        <v>1</v>
      </c>
    </row>
    <row r="68" spans="1:16">
      <c r="A68" s="95" t="s">
        <v>116</v>
      </c>
      <c r="B68" s="96" t="s">
        <v>622</v>
      </c>
      <c r="C68" s="96">
        <v>2.78</v>
      </c>
      <c r="D68" s="96">
        <v>2.7650000000000001</v>
      </c>
      <c r="E68" s="96">
        <v>3.2069999999999999</v>
      </c>
      <c r="F68" s="96">
        <v>3.1880000000000002</v>
      </c>
      <c r="G68" s="96">
        <v>2.964</v>
      </c>
      <c r="H68" s="96">
        <v>2.9039999999999999</v>
      </c>
      <c r="I68" s="96">
        <v>2.8540000000000001</v>
      </c>
      <c r="J68" s="96">
        <v>2.8540000000000001</v>
      </c>
      <c r="K68" s="96">
        <v>2.8650000000000002</v>
      </c>
      <c r="L68" s="96">
        <v>2.8719999999999999</v>
      </c>
      <c r="M68" s="96">
        <v>2.8740000000000001</v>
      </c>
      <c r="N68" s="96">
        <v>3.1320000000000001</v>
      </c>
      <c r="O68" s="96">
        <v>3.0990000000000002</v>
      </c>
      <c r="P68" s="96">
        <v>2.9969999999999999</v>
      </c>
    </row>
    <row r="69" spans="1:16">
      <c r="A69" s="95" t="s">
        <v>117</v>
      </c>
      <c r="B69" s="96" t="s">
        <v>623</v>
      </c>
      <c r="C69" s="96">
        <v>1.712</v>
      </c>
      <c r="D69" s="96">
        <v>1.595</v>
      </c>
      <c r="E69" s="96">
        <v>1.5329999999999999</v>
      </c>
      <c r="F69" s="96">
        <v>1.47</v>
      </c>
      <c r="G69" s="96">
        <v>1.403</v>
      </c>
      <c r="H69" s="96">
        <v>1.4810000000000001</v>
      </c>
      <c r="I69" s="96">
        <v>1.49</v>
      </c>
      <c r="J69" s="96">
        <v>1.5860000000000001</v>
      </c>
      <c r="K69" s="96">
        <v>1.6060000000000001</v>
      </c>
      <c r="L69" s="96">
        <v>1.5449999999999999</v>
      </c>
      <c r="M69" s="96">
        <v>1.44</v>
      </c>
      <c r="N69" s="96">
        <v>1.425</v>
      </c>
      <c r="O69" s="96">
        <v>1.6279999999999999</v>
      </c>
      <c r="P69" s="96">
        <v>1.631</v>
      </c>
    </row>
    <row r="70" spans="1:16">
      <c r="A70" s="95" t="s">
        <v>118</v>
      </c>
      <c r="B70" s="96" t="s">
        <v>624</v>
      </c>
      <c r="C70" s="96">
        <v>2.2799999999999998</v>
      </c>
      <c r="D70" s="96">
        <v>2.0880000000000001</v>
      </c>
      <c r="E70" s="96">
        <v>2.3029999999999999</v>
      </c>
      <c r="F70" s="96">
        <v>2.552</v>
      </c>
      <c r="G70" s="96">
        <v>2.548</v>
      </c>
      <c r="H70" s="96">
        <v>2.5579999999999998</v>
      </c>
      <c r="I70" s="96">
        <v>2.5259999999999998</v>
      </c>
      <c r="J70" s="96">
        <v>2.4710000000000001</v>
      </c>
      <c r="K70" s="96">
        <v>2.3519999999999999</v>
      </c>
      <c r="L70" s="96">
        <v>2.3490000000000002</v>
      </c>
      <c r="M70" s="96">
        <v>2.4929999999999999</v>
      </c>
      <c r="N70" s="96">
        <v>2.5449999999999999</v>
      </c>
      <c r="O70" s="96">
        <v>2.6419999999999999</v>
      </c>
      <c r="P70" s="96">
        <v>2.66</v>
      </c>
    </row>
    <row r="71" spans="1:16">
      <c r="A71" s="95" t="s">
        <v>119</v>
      </c>
      <c r="B71" s="96" t="s">
        <v>625</v>
      </c>
      <c r="C71" s="96">
        <v>3.5489999999999999</v>
      </c>
      <c r="D71" s="96">
        <v>3.387</v>
      </c>
      <c r="E71" s="96">
        <v>3.3109999999999999</v>
      </c>
      <c r="F71" s="96">
        <v>2.8919999999999999</v>
      </c>
      <c r="G71" s="96">
        <v>2.7170000000000001</v>
      </c>
      <c r="H71" s="96">
        <v>2.871</v>
      </c>
      <c r="I71" s="96">
        <v>2.7730000000000001</v>
      </c>
      <c r="J71" s="96">
        <v>3.117</v>
      </c>
      <c r="K71" s="96">
        <v>3.286</v>
      </c>
      <c r="L71" s="96">
        <v>3.3170000000000002</v>
      </c>
      <c r="M71" s="96">
        <v>3.1459999999999999</v>
      </c>
      <c r="N71" s="96">
        <v>3.161</v>
      </c>
      <c r="O71" s="96">
        <v>3.347</v>
      </c>
      <c r="P71" s="96">
        <v>3.1619999999999999</v>
      </c>
    </row>
    <row r="72" spans="1:16">
      <c r="A72" s="95" t="s">
        <v>120</v>
      </c>
      <c r="B72" s="96" t="s">
        <v>626</v>
      </c>
      <c r="C72" s="96">
        <v>1.204</v>
      </c>
      <c r="D72" s="96">
        <v>1.204</v>
      </c>
      <c r="E72" s="96">
        <v>1.204</v>
      </c>
      <c r="F72" s="96">
        <v>1.204</v>
      </c>
      <c r="G72" s="96">
        <v>1.2050000000000001</v>
      </c>
      <c r="H72" s="96">
        <v>1.2050000000000001</v>
      </c>
      <c r="I72" s="96">
        <v>1.2050000000000001</v>
      </c>
      <c r="J72" s="96">
        <v>1.2050000000000001</v>
      </c>
      <c r="K72" s="96">
        <v>1.206</v>
      </c>
      <c r="L72" s="96">
        <v>1.2050000000000001</v>
      </c>
      <c r="M72" s="96">
        <v>1.204</v>
      </c>
      <c r="N72" s="96">
        <v>1.2030000000000001</v>
      </c>
      <c r="O72" s="96">
        <v>1.202</v>
      </c>
      <c r="P72" s="96">
        <v>1</v>
      </c>
    </row>
    <row r="73" spans="1:16">
      <c r="A73" s="95" t="s">
        <v>121</v>
      </c>
      <c r="B73" s="96" t="s">
        <v>629</v>
      </c>
      <c r="C73" s="96">
        <v>2.6709999999999998</v>
      </c>
      <c r="D73" s="96">
        <v>2.669</v>
      </c>
      <c r="E73" s="96">
        <v>2.6160000000000001</v>
      </c>
      <c r="F73" s="96">
        <v>2.5529999999999999</v>
      </c>
      <c r="G73" s="96">
        <v>2.399</v>
      </c>
      <c r="H73" s="96">
        <v>2.4060000000000001</v>
      </c>
      <c r="I73" s="96">
        <v>2.3639999999999999</v>
      </c>
      <c r="J73" s="96">
        <v>2.2850000000000001</v>
      </c>
      <c r="K73" s="96">
        <v>2.496</v>
      </c>
      <c r="L73" s="96">
        <v>2.4670000000000001</v>
      </c>
      <c r="M73" s="96">
        <v>2.2789999999999999</v>
      </c>
      <c r="N73" s="96">
        <v>2.371</v>
      </c>
      <c r="O73" s="96">
        <v>2.4260000000000002</v>
      </c>
      <c r="P73" s="96">
        <v>2.371</v>
      </c>
    </row>
    <row r="74" spans="1:16">
      <c r="A74" s="95" t="s">
        <v>122</v>
      </c>
      <c r="B74" s="96" t="s">
        <v>630</v>
      </c>
      <c r="C74" s="96">
        <v>1.101</v>
      </c>
      <c r="D74" s="96">
        <v>1.1259999999999999</v>
      </c>
      <c r="E74" s="96">
        <v>1.159</v>
      </c>
      <c r="F74" s="96">
        <v>1.1830000000000001</v>
      </c>
      <c r="G74" s="96">
        <v>1.1719999999999999</v>
      </c>
      <c r="H74" s="96">
        <v>1.1140000000000001</v>
      </c>
      <c r="I74" s="96">
        <v>1.0549999999999999</v>
      </c>
      <c r="J74" s="96">
        <v>1.014</v>
      </c>
      <c r="K74" s="96">
        <v>1.0069999999999999</v>
      </c>
      <c r="L74" s="96">
        <v>1.008</v>
      </c>
      <c r="M74" s="96">
        <v>1.008</v>
      </c>
      <c r="N74" s="96">
        <v>1.008</v>
      </c>
      <c r="O74" s="96">
        <v>1.008</v>
      </c>
      <c r="P74" s="96">
        <v>1.0069999999999999</v>
      </c>
    </row>
    <row r="75" spans="1:16">
      <c r="A75" s="95" t="s">
        <v>123</v>
      </c>
      <c r="B75" s="96" t="s">
        <v>631</v>
      </c>
      <c r="C75" s="96">
        <v>1.2010000000000001</v>
      </c>
      <c r="D75" s="96">
        <v>1.2010000000000001</v>
      </c>
      <c r="E75" s="96">
        <v>1.2010000000000001</v>
      </c>
      <c r="F75" s="96">
        <v>1.2010000000000001</v>
      </c>
      <c r="G75" s="96">
        <v>1.2010000000000001</v>
      </c>
      <c r="H75" s="96">
        <v>1.2010000000000001</v>
      </c>
      <c r="I75" s="96">
        <v>1.2010000000000001</v>
      </c>
      <c r="J75" s="96">
        <v>1.2010000000000001</v>
      </c>
      <c r="K75" s="96">
        <v>1.2010000000000001</v>
      </c>
      <c r="L75" s="96">
        <v>1.2010000000000001</v>
      </c>
      <c r="M75" s="96">
        <v>1.2010000000000001</v>
      </c>
      <c r="N75" s="96">
        <v>1.2010000000000001</v>
      </c>
      <c r="O75" s="96">
        <v>1.2010000000000001</v>
      </c>
      <c r="P75" s="96">
        <v>1.2010000000000001</v>
      </c>
    </row>
    <row r="76" spans="1:16">
      <c r="A76" s="95" t="s">
        <v>124</v>
      </c>
      <c r="B76" s="96" t="s">
        <v>632</v>
      </c>
      <c r="C76" s="96">
        <v>1.403</v>
      </c>
      <c r="D76" s="96">
        <v>1.403</v>
      </c>
      <c r="E76" s="96">
        <v>1.403</v>
      </c>
      <c r="F76" s="96">
        <v>1.403</v>
      </c>
      <c r="G76" s="96">
        <v>1.403</v>
      </c>
      <c r="H76" s="96">
        <v>1.403</v>
      </c>
      <c r="I76" s="96">
        <v>1.403</v>
      </c>
      <c r="J76" s="96">
        <v>1.403</v>
      </c>
      <c r="K76" s="96">
        <v>1.403</v>
      </c>
      <c r="L76" s="96">
        <v>1.403</v>
      </c>
      <c r="M76" s="96">
        <v>1.403</v>
      </c>
      <c r="N76" s="96">
        <v>1.403</v>
      </c>
      <c r="O76" s="96">
        <v>1.403</v>
      </c>
      <c r="P76" s="96">
        <v>1.403</v>
      </c>
    </row>
    <row r="77" spans="1:16">
      <c r="A77" s="95" t="s">
        <v>125</v>
      </c>
      <c r="B77" s="96" t="s">
        <v>635</v>
      </c>
      <c r="C77" s="96">
        <v>1.4259999999999999</v>
      </c>
      <c r="D77" s="96">
        <v>1.2170000000000001</v>
      </c>
      <c r="E77" s="96">
        <v>1.226</v>
      </c>
      <c r="F77" s="96">
        <v>1.2270000000000001</v>
      </c>
      <c r="G77" s="96">
        <v>1.415</v>
      </c>
      <c r="H77" s="96">
        <v>1.4159999999999999</v>
      </c>
      <c r="I77" s="96">
        <v>1.407</v>
      </c>
      <c r="J77" s="96">
        <v>1.61</v>
      </c>
      <c r="K77" s="96">
        <v>1.6120000000000001</v>
      </c>
      <c r="L77" s="96">
        <v>1.643</v>
      </c>
      <c r="M77" s="96">
        <v>1.8779999999999999</v>
      </c>
      <c r="N77" s="96">
        <v>1.694</v>
      </c>
      <c r="O77" s="96">
        <v>1.4910000000000001</v>
      </c>
      <c r="P77" s="96">
        <v>1.488</v>
      </c>
    </row>
    <row r="78" spans="1:16">
      <c r="A78" s="95" t="s">
        <v>126</v>
      </c>
      <c r="B78" s="96" t="s">
        <v>636</v>
      </c>
      <c r="C78" s="96">
        <v>1.617</v>
      </c>
      <c r="D78" s="96">
        <v>1.609</v>
      </c>
      <c r="E78" s="96">
        <v>1.609</v>
      </c>
      <c r="F78" s="96">
        <v>1.6080000000000001</v>
      </c>
      <c r="G78" s="96">
        <v>1.607</v>
      </c>
      <c r="H78" s="96">
        <v>1.4039999999999999</v>
      </c>
      <c r="I78" s="96">
        <v>1.605</v>
      </c>
      <c r="J78" s="96">
        <v>1.6040000000000001</v>
      </c>
      <c r="K78" s="96">
        <v>1.6040000000000001</v>
      </c>
      <c r="L78" s="96">
        <v>1.6040000000000001</v>
      </c>
      <c r="M78" s="96">
        <v>1.6040000000000001</v>
      </c>
      <c r="N78" s="96">
        <v>1.6040000000000001</v>
      </c>
      <c r="O78" s="96">
        <v>1.6040000000000001</v>
      </c>
      <c r="P78" s="96">
        <v>1.6040000000000001</v>
      </c>
    </row>
    <row r="79" spans="1:16">
      <c r="A79" s="95" t="s">
        <v>127</v>
      </c>
      <c r="B79" s="96" t="s">
        <v>637</v>
      </c>
      <c r="C79" s="96">
        <v>2.4710000000000001</v>
      </c>
      <c r="D79" s="96">
        <v>2.4649999999999999</v>
      </c>
      <c r="E79" s="96">
        <v>2.581</v>
      </c>
      <c r="F79" s="96">
        <v>2.6080000000000001</v>
      </c>
      <c r="G79" s="96">
        <v>2.419</v>
      </c>
      <c r="H79" s="96">
        <v>2.645</v>
      </c>
      <c r="I79" s="96">
        <v>2.4900000000000002</v>
      </c>
      <c r="J79" s="96">
        <v>2.4239999999999999</v>
      </c>
      <c r="K79" s="96">
        <v>2.4470000000000001</v>
      </c>
      <c r="L79" s="96">
        <v>2.5499999999999998</v>
      </c>
      <c r="M79" s="96">
        <v>2.4620000000000002</v>
      </c>
      <c r="N79" s="96">
        <v>2.4009999999999998</v>
      </c>
      <c r="O79" s="96">
        <v>2.3769999999999998</v>
      </c>
      <c r="P79" s="96">
        <v>2.3109999999999999</v>
      </c>
    </row>
    <row r="80" spans="1:16">
      <c r="A80" s="95" t="s">
        <v>479</v>
      </c>
      <c r="B80" s="96" t="s">
        <v>916</v>
      </c>
      <c r="C80" s="96">
        <v>1.8049999999999999</v>
      </c>
      <c r="D80" s="96">
        <v>1.8049999999999999</v>
      </c>
      <c r="E80" s="96">
        <v>1.8049999999999999</v>
      </c>
      <c r="F80" s="96">
        <v>1.8049999999999999</v>
      </c>
      <c r="G80" s="96">
        <v>1.8049999999999999</v>
      </c>
      <c r="H80" s="96">
        <v>1.8049999999999999</v>
      </c>
      <c r="I80" s="96">
        <v>1.8049999999999999</v>
      </c>
      <c r="J80" s="96">
        <v>1.8049999999999999</v>
      </c>
      <c r="K80" s="96">
        <v>1.8049999999999999</v>
      </c>
      <c r="L80" s="96">
        <v>1.8049999999999999</v>
      </c>
      <c r="M80" s="96">
        <v>1.8049999999999999</v>
      </c>
      <c r="N80" s="96">
        <v>1.8049999999999999</v>
      </c>
      <c r="O80" s="96">
        <v>1.8049999999999999</v>
      </c>
      <c r="P80" s="96">
        <v>1.8049999999999999</v>
      </c>
    </row>
    <row r="81" spans="1:16">
      <c r="A81" s="95" t="s">
        <v>129</v>
      </c>
      <c r="B81" s="96" t="s">
        <v>644</v>
      </c>
      <c r="C81" s="96">
        <v>1.403</v>
      </c>
      <c r="D81" s="96">
        <v>1.403</v>
      </c>
      <c r="E81" s="96">
        <v>1.202</v>
      </c>
      <c r="F81" s="96">
        <v>1.202</v>
      </c>
      <c r="G81" s="96">
        <v>1.403</v>
      </c>
      <c r="H81" s="96">
        <v>1.403</v>
      </c>
      <c r="I81" s="96">
        <v>1.403</v>
      </c>
      <c r="J81" s="96">
        <v>1.403</v>
      </c>
      <c r="K81" s="96">
        <v>1.403</v>
      </c>
      <c r="L81" s="96">
        <v>1.635</v>
      </c>
      <c r="M81" s="96">
        <v>1.65</v>
      </c>
      <c r="N81" s="96">
        <v>1.448</v>
      </c>
      <c r="O81" s="96">
        <v>1.448</v>
      </c>
      <c r="P81" s="96">
        <v>1.448</v>
      </c>
    </row>
    <row r="82" spans="1:16">
      <c r="A82" s="95" t="s">
        <v>915</v>
      </c>
      <c r="B82" s="96" t="s">
        <v>645</v>
      </c>
      <c r="C82" s="96">
        <v>2.0590000000000002</v>
      </c>
      <c r="D82" s="96">
        <v>2.0590000000000002</v>
      </c>
      <c r="E82" s="96">
        <v>2.0059999999999998</v>
      </c>
      <c r="F82" s="96">
        <v>2.0059999999999998</v>
      </c>
      <c r="G82" s="96">
        <v>2.2269999999999999</v>
      </c>
      <c r="H82" s="96">
        <v>2.2269999999999999</v>
      </c>
      <c r="I82" s="96">
        <v>2.0219999999999998</v>
      </c>
      <c r="J82" s="96">
        <v>2.0219999999999998</v>
      </c>
      <c r="K82" s="96">
        <v>2.0219999999999998</v>
      </c>
      <c r="L82" s="96">
        <v>2.0059999999999998</v>
      </c>
      <c r="M82" s="96">
        <v>2.0059999999999998</v>
      </c>
      <c r="N82" s="96">
        <v>2.0059999999999998</v>
      </c>
      <c r="O82" s="96">
        <v>2.0059999999999998</v>
      </c>
      <c r="P82" s="96">
        <v>1.8049999999999999</v>
      </c>
    </row>
    <row r="83" spans="1:16">
      <c r="A83" s="95" t="s">
        <v>131</v>
      </c>
      <c r="B83" s="96" t="s">
        <v>646</v>
      </c>
      <c r="C83" s="96">
        <v>1.629</v>
      </c>
      <c r="D83" s="96">
        <v>1.629</v>
      </c>
      <c r="E83" s="96">
        <v>1.4179999999999999</v>
      </c>
      <c r="F83" s="96">
        <v>1.4179999999999999</v>
      </c>
      <c r="G83" s="96">
        <v>1.4179999999999999</v>
      </c>
      <c r="H83" s="96">
        <v>1.403</v>
      </c>
      <c r="I83" s="96">
        <v>1.403</v>
      </c>
      <c r="J83" s="96">
        <v>1.403</v>
      </c>
      <c r="K83" s="96">
        <v>1.6040000000000001</v>
      </c>
      <c r="L83" s="96">
        <v>1.403</v>
      </c>
      <c r="M83" s="96">
        <v>1.403</v>
      </c>
      <c r="N83" s="96">
        <v>1.403</v>
      </c>
      <c r="O83" s="96">
        <v>1.403</v>
      </c>
      <c r="P83" s="96">
        <v>1.403</v>
      </c>
    </row>
    <row r="84" spans="1:16">
      <c r="A84" s="95" t="s">
        <v>132</v>
      </c>
      <c r="B84" s="96" t="s">
        <v>647</v>
      </c>
      <c r="C84" s="96">
        <v>1.226</v>
      </c>
      <c r="D84" s="96">
        <v>1.427</v>
      </c>
      <c r="E84" s="96">
        <v>1.234</v>
      </c>
      <c r="F84" s="96">
        <v>1.226</v>
      </c>
      <c r="G84" s="96">
        <v>1.2090000000000001</v>
      </c>
      <c r="H84" s="96">
        <v>1.208</v>
      </c>
      <c r="I84" s="96">
        <v>1.2070000000000001</v>
      </c>
      <c r="J84" s="96">
        <v>1.407</v>
      </c>
      <c r="K84" s="96">
        <v>1.407</v>
      </c>
      <c r="L84" s="96">
        <v>1.4079999999999999</v>
      </c>
      <c r="M84" s="96">
        <v>1.407</v>
      </c>
      <c r="N84" s="96">
        <v>1.4079999999999999</v>
      </c>
      <c r="O84" s="96">
        <v>1.409</v>
      </c>
      <c r="P84" s="96">
        <v>1.4079999999999999</v>
      </c>
    </row>
    <row r="85" spans="1:16">
      <c r="A85" s="95" t="s">
        <v>133</v>
      </c>
      <c r="B85" s="96" t="s">
        <v>648</v>
      </c>
      <c r="C85" s="96">
        <v>3.0219999999999998</v>
      </c>
      <c r="D85" s="96">
        <v>2.82</v>
      </c>
      <c r="E85" s="96">
        <v>2.4729999999999999</v>
      </c>
      <c r="F85" s="96">
        <v>2.4729999999999999</v>
      </c>
      <c r="G85" s="96">
        <v>2.4700000000000002</v>
      </c>
      <c r="H85" s="96">
        <v>2.4390000000000001</v>
      </c>
      <c r="I85" s="96">
        <v>2.6619999999999999</v>
      </c>
      <c r="J85" s="96">
        <v>2.758</v>
      </c>
      <c r="K85" s="96">
        <v>2.85</v>
      </c>
      <c r="L85" s="96">
        <v>2.9009999999999998</v>
      </c>
      <c r="M85" s="96">
        <v>2.8860000000000001</v>
      </c>
      <c r="N85" s="96">
        <v>2.9510000000000001</v>
      </c>
      <c r="O85" s="96">
        <v>2.8639999999999999</v>
      </c>
      <c r="P85" s="96">
        <v>2.5630000000000002</v>
      </c>
    </row>
    <row r="86" spans="1:16">
      <c r="A86" s="95" t="s">
        <v>134</v>
      </c>
      <c r="B86" s="96" t="s">
        <v>649</v>
      </c>
      <c r="C86" s="96">
        <v>1.2010000000000001</v>
      </c>
      <c r="D86" s="96">
        <v>1.2010000000000001</v>
      </c>
      <c r="E86" s="96">
        <v>1.2010000000000001</v>
      </c>
      <c r="F86" s="96">
        <v>1.2010000000000001</v>
      </c>
      <c r="G86" s="96">
        <v>1.2010000000000001</v>
      </c>
      <c r="H86" s="96">
        <v>1.2010000000000001</v>
      </c>
      <c r="I86" s="96">
        <v>1.2010000000000001</v>
      </c>
      <c r="J86" s="96">
        <v>1.403</v>
      </c>
      <c r="K86" s="96">
        <v>1.403</v>
      </c>
      <c r="L86" s="96">
        <v>1.6040000000000001</v>
      </c>
      <c r="M86" s="96">
        <v>1.8049999999999999</v>
      </c>
      <c r="N86" s="96">
        <v>1.8049999999999999</v>
      </c>
      <c r="O86" s="96">
        <v>1.8049999999999999</v>
      </c>
      <c r="P86" s="96">
        <v>1.8049999999999999</v>
      </c>
    </row>
    <row r="87" spans="1:16">
      <c r="A87" s="95" t="s">
        <v>135</v>
      </c>
      <c r="B87" s="96" t="s">
        <v>650</v>
      </c>
      <c r="C87" s="96">
        <v>1.403</v>
      </c>
      <c r="D87" s="96">
        <v>1.403</v>
      </c>
      <c r="E87" s="96">
        <v>1.403</v>
      </c>
      <c r="F87" s="96">
        <v>1.403</v>
      </c>
      <c r="G87" s="96">
        <v>1.403</v>
      </c>
      <c r="H87" s="96">
        <v>1.403</v>
      </c>
      <c r="I87" s="96">
        <v>1.403</v>
      </c>
      <c r="J87" s="96">
        <v>1.403</v>
      </c>
      <c r="K87" s="96">
        <v>1.4039999999999999</v>
      </c>
      <c r="L87" s="96">
        <v>1.4059999999999999</v>
      </c>
      <c r="M87" s="96">
        <v>1.407</v>
      </c>
      <c r="N87" s="96">
        <v>1.409</v>
      </c>
      <c r="O87" s="96">
        <v>1.41</v>
      </c>
      <c r="P87" s="96">
        <v>1.4179999999999999</v>
      </c>
    </row>
    <row r="88" spans="1:16">
      <c r="A88" s="95" t="s">
        <v>136</v>
      </c>
      <c r="B88" s="96" t="s">
        <v>651</v>
      </c>
      <c r="C88" s="96">
        <v>1.6040000000000001</v>
      </c>
      <c r="D88" s="96">
        <v>1.6040000000000001</v>
      </c>
      <c r="E88" s="96">
        <v>1.6559999999999999</v>
      </c>
      <c r="F88" s="96">
        <v>2.4620000000000002</v>
      </c>
      <c r="G88" s="96">
        <v>2.2080000000000002</v>
      </c>
      <c r="H88" s="96">
        <v>2.3849999999999998</v>
      </c>
      <c r="I88" s="96">
        <v>2.419</v>
      </c>
      <c r="J88" s="96">
        <v>2.7370000000000001</v>
      </c>
      <c r="K88" s="96">
        <v>2.9729999999999999</v>
      </c>
      <c r="L88" s="96">
        <v>3.2029999999999998</v>
      </c>
      <c r="M88" s="96">
        <v>3.339</v>
      </c>
      <c r="N88" s="96">
        <v>3.347</v>
      </c>
      <c r="O88" s="96">
        <v>3.262</v>
      </c>
      <c r="P88" s="96">
        <v>3.3</v>
      </c>
    </row>
    <row r="89" spans="1:16">
      <c r="A89" s="95" t="s">
        <v>138</v>
      </c>
      <c r="B89" s="96" t="s">
        <v>653</v>
      </c>
      <c r="C89" s="96">
        <v>1.2090000000000001</v>
      </c>
      <c r="D89" s="96">
        <v>1.2090000000000001</v>
      </c>
      <c r="E89" s="96">
        <v>1.2170000000000001</v>
      </c>
      <c r="F89" s="96">
        <v>1.2090000000000001</v>
      </c>
      <c r="G89" s="96">
        <v>1.2090000000000001</v>
      </c>
      <c r="H89" s="96">
        <v>1.208</v>
      </c>
      <c r="I89" s="96">
        <v>1.2070000000000001</v>
      </c>
      <c r="J89" s="96">
        <v>1.407</v>
      </c>
      <c r="K89" s="96">
        <v>1.407</v>
      </c>
      <c r="L89" s="96">
        <v>1.4059999999999999</v>
      </c>
      <c r="M89" s="96">
        <v>1.4059999999999999</v>
      </c>
      <c r="N89" s="96">
        <v>1.407</v>
      </c>
      <c r="O89" s="96">
        <v>1.4079999999999999</v>
      </c>
      <c r="P89" s="96">
        <v>1.407</v>
      </c>
    </row>
    <row r="90" spans="1:16">
      <c r="A90" s="95" t="s">
        <v>141</v>
      </c>
      <c r="B90" s="96" t="s">
        <v>657</v>
      </c>
      <c r="C90" s="96">
        <v>1.2010000000000001</v>
      </c>
      <c r="D90" s="96">
        <v>1.8049999999999999</v>
      </c>
      <c r="E90" s="96">
        <v>1.8049999999999999</v>
      </c>
      <c r="F90" s="96">
        <v>2.0550000000000002</v>
      </c>
      <c r="G90" s="96">
        <v>2.0550000000000002</v>
      </c>
      <c r="H90" s="96">
        <v>1.8360000000000001</v>
      </c>
      <c r="I90" s="96">
        <v>1.5640000000000001</v>
      </c>
      <c r="J90" s="96">
        <v>1.5640000000000001</v>
      </c>
      <c r="K90" s="96">
        <v>1.403</v>
      </c>
      <c r="L90" s="96">
        <v>1.4039999999999999</v>
      </c>
      <c r="M90" s="96">
        <v>1.405</v>
      </c>
      <c r="N90" s="96">
        <v>1.4139999999999999</v>
      </c>
      <c r="O90" s="96">
        <v>1.4159999999999999</v>
      </c>
      <c r="P90" s="96">
        <v>1.4330000000000001</v>
      </c>
    </row>
    <row r="91" spans="1:16">
      <c r="A91" s="95" t="s">
        <v>142</v>
      </c>
      <c r="B91" s="96" t="s">
        <v>658</v>
      </c>
      <c r="C91" s="96">
        <v>1.403</v>
      </c>
      <c r="D91" s="96">
        <v>1.2010000000000001</v>
      </c>
      <c r="E91" s="96">
        <v>1.2010000000000001</v>
      </c>
      <c r="F91" s="96">
        <v>1.2010000000000001</v>
      </c>
      <c r="G91" s="96">
        <v>1.2010000000000001</v>
      </c>
      <c r="H91" s="96">
        <v>1.2010000000000001</v>
      </c>
      <c r="I91" s="96">
        <v>1.403</v>
      </c>
      <c r="J91" s="96">
        <v>1.403</v>
      </c>
      <c r="K91" s="96">
        <v>1.403</v>
      </c>
      <c r="L91" s="96">
        <v>1.403</v>
      </c>
      <c r="M91" s="96">
        <v>1.403</v>
      </c>
      <c r="N91" s="96">
        <v>1.403</v>
      </c>
      <c r="O91" s="96">
        <v>1.6040000000000001</v>
      </c>
      <c r="P91" s="96">
        <v>1.6040000000000001</v>
      </c>
    </row>
    <row r="92" spans="1:16">
      <c r="A92" s="95" t="s">
        <v>143</v>
      </c>
      <c r="B92" s="96" t="s">
        <v>659</v>
      </c>
      <c r="C92" s="96">
        <v>1.2010000000000001</v>
      </c>
      <c r="D92" s="96">
        <v>1.2010000000000001</v>
      </c>
      <c r="E92" s="96">
        <v>1.2010000000000001</v>
      </c>
      <c r="F92" s="96">
        <v>1</v>
      </c>
      <c r="G92" s="96">
        <v>1.0009999999999999</v>
      </c>
      <c r="H92" s="96">
        <v>1.002</v>
      </c>
      <c r="I92" s="96">
        <v>1.0029999999999999</v>
      </c>
      <c r="J92" s="96">
        <v>1.23</v>
      </c>
      <c r="K92" s="96">
        <v>1.2310000000000001</v>
      </c>
      <c r="L92" s="96">
        <v>1.0189999999999999</v>
      </c>
      <c r="M92" s="96">
        <v>1.018</v>
      </c>
      <c r="N92" s="96">
        <v>1.0409999999999999</v>
      </c>
      <c r="O92" s="96">
        <v>1.0249999999999999</v>
      </c>
      <c r="P92" s="96">
        <v>1.0149999999999999</v>
      </c>
    </row>
    <row r="93" spans="1:16">
      <c r="A93" s="95" t="s">
        <v>145</v>
      </c>
      <c r="B93" s="96" t="s">
        <v>661</v>
      </c>
      <c r="C93" s="96">
        <v>1.7689999999999999</v>
      </c>
      <c r="D93" s="96">
        <v>2.0699999999999998</v>
      </c>
      <c r="E93" s="96">
        <v>2.0939999999999999</v>
      </c>
      <c r="F93" s="96">
        <v>2.1419999999999999</v>
      </c>
      <c r="G93" s="96">
        <v>2.2250000000000001</v>
      </c>
      <c r="H93" s="96">
        <v>2.1179999999999999</v>
      </c>
      <c r="I93" s="96">
        <v>2.262</v>
      </c>
      <c r="J93" s="96">
        <v>2.4169999999999998</v>
      </c>
      <c r="K93" s="96">
        <v>2.4289999999999998</v>
      </c>
      <c r="L93" s="96">
        <v>2.3730000000000002</v>
      </c>
      <c r="M93" s="96">
        <v>2.3959999999999999</v>
      </c>
      <c r="N93" s="96">
        <v>2.5110000000000001</v>
      </c>
      <c r="O93" s="96">
        <v>2.677</v>
      </c>
      <c r="P93" s="96">
        <v>2.71</v>
      </c>
    </row>
    <row r="94" spans="1:16">
      <c r="A94" s="95" t="s">
        <v>149</v>
      </c>
      <c r="B94" s="96" t="s">
        <v>665</v>
      </c>
      <c r="C94" s="96">
        <v>1.8049999999999999</v>
      </c>
      <c r="D94" s="96">
        <v>2.0409999999999999</v>
      </c>
      <c r="E94" s="96">
        <v>1.744</v>
      </c>
      <c r="F94" s="96">
        <v>1.7330000000000001</v>
      </c>
      <c r="G94" s="96">
        <v>1.6519999999999999</v>
      </c>
      <c r="H94" s="96">
        <v>1.7370000000000001</v>
      </c>
      <c r="I94" s="96">
        <v>1.7370000000000001</v>
      </c>
      <c r="J94" s="96">
        <v>1.659</v>
      </c>
      <c r="K94" s="96">
        <v>1.6359999999999999</v>
      </c>
      <c r="L94" s="96">
        <v>1.623</v>
      </c>
      <c r="M94" s="96">
        <v>1.609</v>
      </c>
      <c r="N94" s="96">
        <v>1.61</v>
      </c>
      <c r="O94" s="96">
        <v>1.611</v>
      </c>
      <c r="P94" s="96">
        <v>1.61</v>
      </c>
    </row>
    <row r="95" spans="1:16">
      <c r="A95" s="95" t="s">
        <v>150</v>
      </c>
      <c r="B95" s="96" t="s">
        <v>666</v>
      </c>
      <c r="C95" s="96">
        <v>1</v>
      </c>
      <c r="D95" s="96">
        <v>1</v>
      </c>
      <c r="E95" s="96">
        <v>1</v>
      </c>
      <c r="F95" s="96">
        <v>1</v>
      </c>
      <c r="G95" s="96">
        <v>1</v>
      </c>
      <c r="H95" s="96">
        <v>1</v>
      </c>
      <c r="I95" s="96">
        <v>1</v>
      </c>
      <c r="J95" s="96">
        <v>1</v>
      </c>
      <c r="K95" s="96">
        <v>1</v>
      </c>
      <c r="L95" s="96">
        <v>1</v>
      </c>
      <c r="M95" s="96">
        <v>1</v>
      </c>
      <c r="N95" s="96">
        <v>1</v>
      </c>
      <c r="O95" s="96">
        <v>1</v>
      </c>
      <c r="P95" s="96">
        <v>1</v>
      </c>
    </row>
    <row r="96" spans="1:16">
      <c r="A96" s="95" t="s">
        <v>152</v>
      </c>
      <c r="B96" s="96" t="s">
        <v>668</v>
      </c>
      <c r="C96" s="96">
        <v>1.9610000000000001</v>
      </c>
      <c r="D96" s="96">
        <v>2.0009999999999999</v>
      </c>
      <c r="E96" s="96">
        <v>2.0619999999999998</v>
      </c>
      <c r="F96" s="96">
        <v>2.145</v>
      </c>
      <c r="G96" s="96">
        <v>2.3029999999999999</v>
      </c>
      <c r="H96" s="96">
        <v>2.2109999999999999</v>
      </c>
      <c r="I96" s="96">
        <v>2.1880000000000002</v>
      </c>
      <c r="J96" s="96">
        <v>2.09</v>
      </c>
      <c r="K96" s="96">
        <v>2.0880000000000001</v>
      </c>
      <c r="L96" s="96">
        <v>2.3330000000000002</v>
      </c>
      <c r="M96" s="96">
        <v>2.3170000000000002</v>
      </c>
      <c r="N96" s="96">
        <v>2.3069999999999999</v>
      </c>
      <c r="O96" s="96">
        <v>2.4750000000000001</v>
      </c>
      <c r="P96" s="96">
        <v>2.6219999999999999</v>
      </c>
    </row>
    <row r="97" spans="1:16">
      <c r="A97" s="95" t="s">
        <v>154</v>
      </c>
      <c r="B97" s="96" t="s">
        <v>670</v>
      </c>
      <c r="C97" s="96">
        <v>1.81</v>
      </c>
      <c r="D97" s="96">
        <v>1.81</v>
      </c>
      <c r="E97" s="96">
        <v>1.81</v>
      </c>
      <c r="F97" s="96">
        <v>1.8089999999999999</v>
      </c>
      <c r="G97" s="96">
        <v>1.8080000000000001</v>
      </c>
      <c r="H97" s="96">
        <v>1.8069999999999999</v>
      </c>
      <c r="I97" s="96">
        <v>1.806</v>
      </c>
      <c r="J97" s="96">
        <v>1.8049999999999999</v>
      </c>
      <c r="K97" s="96">
        <v>1.8049999999999999</v>
      </c>
      <c r="L97" s="96">
        <v>1.8049999999999999</v>
      </c>
      <c r="M97" s="96">
        <v>1.8049999999999999</v>
      </c>
      <c r="N97" s="96">
        <v>1.8049999999999999</v>
      </c>
      <c r="O97" s="96">
        <v>1.8049999999999999</v>
      </c>
      <c r="P97" s="96">
        <v>1.8049999999999999</v>
      </c>
    </row>
    <row r="98" spans="1:16">
      <c r="A98" s="95" t="s">
        <v>156</v>
      </c>
      <c r="B98" s="96" t="s">
        <v>672</v>
      </c>
      <c r="C98" s="96">
        <v>1.609</v>
      </c>
      <c r="D98" s="96">
        <v>1.609</v>
      </c>
      <c r="E98" s="96">
        <v>1.609</v>
      </c>
      <c r="F98" s="96">
        <v>1.4059999999999999</v>
      </c>
      <c r="G98" s="96">
        <v>1.4059999999999999</v>
      </c>
      <c r="H98" s="96">
        <v>1.4059999999999999</v>
      </c>
      <c r="I98" s="96">
        <v>1.2050000000000001</v>
      </c>
      <c r="J98" s="96">
        <v>1.2050000000000001</v>
      </c>
      <c r="K98" s="96">
        <v>1.206</v>
      </c>
      <c r="L98" s="96">
        <v>1.2050000000000001</v>
      </c>
      <c r="M98" s="96">
        <v>1.204</v>
      </c>
      <c r="N98" s="96">
        <v>1.2030000000000001</v>
      </c>
      <c r="O98" s="96">
        <v>1.202</v>
      </c>
      <c r="P98" s="96">
        <v>1.2010000000000001</v>
      </c>
    </row>
    <row r="99" spans="1:16">
      <c r="A99" s="95" t="s">
        <v>157</v>
      </c>
      <c r="B99" s="96" t="s">
        <v>673</v>
      </c>
      <c r="C99" s="96">
        <v>1.403</v>
      </c>
      <c r="D99" s="96">
        <v>1.403</v>
      </c>
      <c r="E99" s="96">
        <v>1.403</v>
      </c>
      <c r="F99" s="96">
        <v>1.403</v>
      </c>
      <c r="G99" s="96">
        <v>1.403</v>
      </c>
      <c r="H99" s="96">
        <v>1.4039999999999999</v>
      </c>
      <c r="I99" s="96">
        <v>1.405</v>
      </c>
      <c r="J99" s="96">
        <v>1.4059999999999999</v>
      </c>
      <c r="K99" s="96">
        <v>1.407</v>
      </c>
      <c r="L99" s="96">
        <v>1.4059999999999999</v>
      </c>
      <c r="M99" s="96">
        <v>1.405</v>
      </c>
      <c r="N99" s="96">
        <v>1.4039999999999999</v>
      </c>
      <c r="O99" s="96">
        <v>1.403</v>
      </c>
      <c r="P99" s="96">
        <v>1.403</v>
      </c>
    </row>
    <row r="100" spans="1:16">
      <c r="A100" s="95" t="s">
        <v>159</v>
      </c>
      <c r="B100" s="96" t="s">
        <v>675</v>
      </c>
      <c r="C100" s="96">
        <v>1.8049999999999999</v>
      </c>
      <c r="D100" s="96">
        <v>1.8049999999999999</v>
      </c>
      <c r="E100" s="96">
        <v>1.8049999999999999</v>
      </c>
      <c r="F100" s="96">
        <v>1.8049999999999999</v>
      </c>
      <c r="G100" s="96">
        <v>1.8049999999999999</v>
      </c>
      <c r="H100" s="96">
        <v>1.8049999999999999</v>
      </c>
      <c r="I100" s="96">
        <v>1.8049999999999999</v>
      </c>
      <c r="J100" s="96">
        <v>1.8049999999999999</v>
      </c>
      <c r="K100" s="96">
        <v>1.8049999999999999</v>
      </c>
      <c r="L100" s="96">
        <v>1.82</v>
      </c>
      <c r="M100" s="96">
        <v>1.835</v>
      </c>
      <c r="N100" s="96">
        <v>1.85</v>
      </c>
      <c r="O100" s="96">
        <v>1.865</v>
      </c>
      <c r="P100" s="96">
        <v>1.865</v>
      </c>
    </row>
    <row r="101" spans="1:16">
      <c r="A101" s="95" t="s">
        <v>160</v>
      </c>
      <c r="B101" s="96" t="s">
        <v>676</v>
      </c>
      <c r="C101" s="96">
        <v>1.7090000000000001</v>
      </c>
      <c r="D101" s="96">
        <v>1.5029999999999999</v>
      </c>
      <c r="E101" s="96">
        <v>1.5029999999999999</v>
      </c>
      <c r="F101" s="96">
        <v>1.6040000000000001</v>
      </c>
      <c r="G101" s="96">
        <v>1.403</v>
      </c>
      <c r="H101" s="96">
        <v>1.6040000000000001</v>
      </c>
      <c r="I101" s="96">
        <v>1.823</v>
      </c>
      <c r="J101" s="96">
        <v>1.8220000000000001</v>
      </c>
      <c r="K101" s="96">
        <v>1.827</v>
      </c>
      <c r="L101" s="96">
        <v>1.821</v>
      </c>
      <c r="M101" s="96">
        <v>1.8380000000000001</v>
      </c>
      <c r="N101" s="96">
        <v>1.837</v>
      </c>
      <c r="O101" s="96">
        <v>1.881</v>
      </c>
      <c r="P101" s="96">
        <v>2</v>
      </c>
    </row>
    <row r="102" spans="1:16">
      <c r="A102" s="95" t="s">
        <v>450</v>
      </c>
      <c r="B102" s="96" t="s">
        <v>677</v>
      </c>
      <c r="C102" s="96">
        <v>2.8940000000000001</v>
      </c>
      <c r="D102" s="96">
        <v>2.9220000000000002</v>
      </c>
      <c r="E102" s="96">
        <v>2.6720000000000002</v>
      </c>
      <c r="F102" s="96">
        <v>2.387</v>
      </c>
      <c r="G102" s="96">
        <v>2.359</v>
      </c>
      <c r="H102" s="96">
        <v>2.48</v>
      </c>
      <c r="I102" s="96">
        <v>2.4900000000000002</v>
      </c>
      <c r="J102" s="96">
        <v>2.5129999999999999</v>
      </c>
      <c r="K102" s="96">
        <v>2.2309999999999999</v>
      </c>
      <c r="L102" s="96">
        <v>2.3330000000000002</v>
      </c>
      <c r="M102" s="96">
        <v>2.302</v>
      </c>
      <c r="N102" s="96">
        <v>2.6480000000000001</v>
      </c>
      <c r="O102" s="96">
        <v>2.5990000000000002</v>
      </c>
      <c r="P102" s="96">
        <v>2.6070000000000002</v>
      </c>
    </row>
    <row r="103" spans="1:16">
      <c r="A103" s="95" t="s">
        <v>162</v>
      </c>
      <c r="B103" s="96" t="s">
        <v>678</v>
      </c>
      <c r="C103" s="96">
        <v>1.403</v>
      </c>
      <c r="D103" s="96">
        <v>1.403</v>
      </c>
      <c r="E103" s="96">
        <v>1.403</v>
      </c>
      <c r="F103" s="96">
        <v>1.403</v>
      </c>
      <c r="G103" s="96">
        <v>1.2010000000000001</v>
      </c>
      <c r="H103" s="96">
        <v>1.2010000000000001</v>
      </c>
      <c r="I103" s="96">
        <v>1.2010000000000001</v>
      </c>
      <c r="J103" s="96">
        <v>1.2010000000000001</v>
      </c>
      <c r="K103" s="96">
        <v>1.2010000000000001</v>
      </c>
      <c r="L103" s="96">
        <v>1.2010000000000001</v>
      </c>
      <c r="M103" s="96">
        <v>1.2010000000000001</v>
      </c>
      <c r="N103" s="96">
        <v>1.2010000000000001</v>
      </c>
      <c r="O103" s="96">
        <v>1.2010000000000001</v>
      </c>
      <c r="P103" s="96">
        <v>1.2010000000000001</v>
      </c>
    </row>
    <row r="104" spans="1:16">
      <c r="A104" s="95" t="s">
        <v>164</v>
      </c>
      <c r="B104" s="96" t="s">
        <v>680</v>
      </c>
      <c r="C104" s="96">
        <v>2.0059999999999998</v>
      </c>
      <c r="D104" s="96">
        <v>1.8740000000000001</v>
      </c>
      <c r="E104" s="96">
        <v>1.7569999999999999</v>
      </c>
      <c r="F104" s="96">
        <v>1.5880000000000001</v>
      </c>
      <c r="G104" s="96">
        <v>1.542</v>
      </c>
      <c r="H104" s="96">
        <v>1.4179999999999999</v>
      </c>
      <c r="I104" s="96">
        <v>1.403</v>
      </c>
      <c r="J104" s="96">
        <v>1.403</v>
      </c>
      <c r="K104" s="96">
        <v>1.4039999999999999</v>
      </c>
      <c r="L104" s="96">
        <v>1.4059999999999999</v>
      </c>
      <c r="M104" s="96">
        <v>1.407</v>
      </c>
      <c r="N104" s="96">
        <v>1.409</v>
      </c>
      <c r="O104" s="96">
        <v>1.41</v>
      </c>
      <c r="P104" s="96">
        <v>1.462</v>
      </c>
    </row>
    <row r="105" spans="1:16">
      <c r="A105" s="95" t="s">
        <v>165</v>
      </c>
      <c r="B105" s="96" t="s">
        <v>681</v>
      </c>
      <c r="C105" s="96">
        <v>1.0069999999999999</v>
      </c>
      <c r="D105" s="96">
        <v>1.107</v>
      </c>
      <c r="E105" s="96">
        <v>1.0820000000000001</v>
      </c>
      <c r="F105" s="96">
        <v>1.0660000000000001</v>
      </c>
      <c r="G105" s="96">
        <v>1.04</v>
      </c>
      <c r="H105" s="96">
        <v>1.0069999999999999</v>
      </c>
      <c r="I105" s="96">
        <v>1.0069999999999999</v>
      </c>
      <c r="J105" s="96">
        <v>1.0069999999999999</v>
      </c>
      <c r="K105" s="96">
        <v>1.0069999999999999</v>
      </c>
      <c r="L105" s="96">
        <v>1.008</v>
      </c>
      <c r="M105" s="96">
        <v>1.008</v>
      </c>
      <c r="N105" s="96">
        <v>1.0089999999999999</v>
      </c>
      <c r="O105" s="96">
        <v>1.0109999999999999</v>
      </c>
      <c r="P105" s="96">
        <v>1.0089999999999999</v>
      </c>
    </row>
    <row r="106" spans="1:16">
      <c r="A106" s="95" t="s">
        <v>167</v>
      </c>
      <c r="B106" s="96" t="s">
        <v>683</v>
      </c>
      <c r="C106" s="96">
        <v>1.0029999999999999</v>
      </c>
      <c r="D106" s="96">
        <v>1.0029999999999999</v>
      </c>
      <c r="E106" s="96">
        <v>1.0029999999999999</v>
      </c>
      <c r="F106" s="96">
        <v>1.012</v>
      </c>
      <c r="G106" s="96">
        <v>1.0469999999999999</v>
      </c>
      <c r="H106" s="96">
        <v>1.089</v>
      </c>
      <c r="I106" s="96">
        <v>1.0549999999999999</v>
      </c>
      <c r="J106" s="96">
        <v>1.0049999999999999</v>
      </c>
      <c r="K106" s="96">
        <v>1.0049999999999999</v>
      </c>
      <c r="L106" s="96">
        <v>1.004</v>
      </c>
      <c r="M106" s="96">
        <v>1.0029999999999999</v>
      </c>
      <c r="N106" s="96">
        <v>1.002</v>
      </c>
      <c r="O106" s="96">
        <v>1.0029999999999999</v>
      </c>
      <c r="P106" s="96">
        <v>1.002</v>
      </c>
    </row>
    <row r="107" spans="1:16">
      <c r="A107" s="95" t="s">
        <v>168</v>
      </c>
      <c r="B107" s="96" t="s">
        <v>684</v>
      </c>
      <c r="C107" s="96">
        <v>1.605</v>
      </c>
      <c r="D107" s="96">
        <v>1.605</v>
      </c>
      <c r="E107" s="96">
        <v>1.403</v>
      </c>
      <c r="F107" s="96">
        <v>1.5029999999999999</v>
      </c>
      <c r="G107" s="96">
        <v>1.5029999999999999</v>
      </c>
      <c r="H107" s="96">
        <v>1.403</v>
      </c>
      <c r="I107" s="96">
        <v>1.403</v>
      </c>
      <c r="J107" s="96">
        <v>1.403</v>
      </c>
      <c r="K107" s="96">
        <v>1.403</v>
      </c>
      <c r="L107" s="96">
        <v>1.403</v>
      </c>
      <c r="M107" s="96">
        <v>1.403</v>
      </c>
      <c r="N107" s="96">
        <v>2.0059999999999998</v>
      </c>
      <c r="O107" s="96">
        <v>2.2250000000000001</v>
      </c>
      <c r="P107" s="96">
        <v>2.0219999999999998</v>
      </c>
    </row>
    <row r="108" spans="1:16">
      <c r="A108" s="95" t="s">
        <v>169</v>
      </c>
      <c r="B108" s="96" t="s">
        <v>685</v>
      </c>
      <c r="C108" s="96">
        <v>1.851</v>
      </c>
      <c r="D108" s="96">
        <v>2.0670000000000002</v>
      </c>
      <c r="E108" s="96">
        <v>2.0790000000000002</v>
      </c>
      <c r="F108" s="96">
        <v>2.044</v>
      </c>
      <c r="G108" s="96">
        <v>1.8360000000000001</v>
      </c>
      <c r="H108" s="96">
        <v>1.6339999999999999</v>
      </c>
      <c r="I108" s="96">
        <v>1.643</v>
      </c>
      <c r="J108" s="96">
        <v>2.0539999999999998</v>
      </c>
      <c r="K108" s="96">
        <v>2.0710000000000002</v>
      </c>
      <c r="L108" s="96">
        <v>2.2669999999999999</v>
      </c>
      <c r="M108" s="96">
        <v>2.3740000000000001</v>
      </c>
      <c r="N108" s="96">
        <v>2.3479999999999999</v>
      </c>
      <c r="O108" s="96">
        <v>2.4159999999999999</v>
      </c>
      <c r="P108" s="96">
        <v>2.44</v>
      </c>
    </row>
    <row r="109" spans="1:16">
      <c r="A109" s="95" t="s">
        <v>170</v>
      </c>
      <c r="B109" s="96" t="s">
        <v>686</v>
      </c>
      <c r="C109" s="96">
        <v>2.149</v>
      </c>
      <c r="D109" s="96">
        <v>2.137</v>
      </c>
      <c r="E109" s="96">
        <v>2.1779999999999999</v>
      </c>
      <c r="F109" s="96">
        <v>2.1800000000000002</v>
      </c>
      <c r="G109" s="96">
        <v>2.4460000000000002</v>
      </c>
      <c r="H109" s="96">
        <v>2.6320000000000001</v>
      </c>
      <c r="I109" s="96">
        <v>2.7629999999999999</v>
      </c>
      <c r="J109" s="96">
        <v>2.84</v>
      </c>
      <c r="K109" s="96">
        <v>3.0270000000000001</v>
      </c>
      <c r="L109" s="96">
        <v>3.03</v>
      </c>
      <c r="M109" s="96">
        <v>3.0470000000000002</v>
      </c>
      <c r="N109" s="96">
        <v>2.9470000000000001</v>
      </c>
      <c r="O109" s="96">
        <v>3.12</v>
      </c>
      <c r="P109" s="96">
        <v>2.8719999999999999</v>
      </c>
    </row>
    <row r="110" spans="1:16">
      <c r="A110" s="95" t="s">
        <v>173</v>
      </c>
      <c r="B110" s="96" t="s">
        <v>639</v>
      </c>
      <c r="C110" s="96">
        <v>2.4089999999999998</v>
      </c>
      <c r="D110" s="96">
        <v>2.4089999999999998</v>
      </c>
      <c r="E110" s="96">
        <v>2.4089999999999998</v>
      </c>
      <c r="F110" s="96">
        <v>2.61</v>
      </c>
      <c r="G110" s="96">
        <v>2.61</v>
      </c>
      <c r="H110" s="96">
        <v>2.61</v>
      </c>
      <c r="I110" s="96">
        <v>2.61</v>
      </c>
      <c r="J110" s="96">
        <v>2.61</v>
      </c>
      <c r="K110" s="96">
        <v>2.61</v>
      </c>
      <c r="L110" s="96">
        <v>2.61</v>
      </c>
      <c r="M110" s="96">
        <v>2.61</v>
      </c>
      <c r="N110" s="96">
        <v>2.61</v>
      </c>
      <c r="O110" s="96">
        <v>2.61</v>
      </c>
      <c r="P110" s="96">
        <v>2.61</v>
      </c>
    </row>
    <row r="111" spans="1:16">
      <c r="A111" s="95" t="s">
        <v>174</v>
      </c>
      <c r="B111" s="96" t="s">
        <v>690</v>
      </c>
      <c r="C111" s="96">
        <v>1.409</v>
      </c>
      <c r="D111" s="96">
        <v>1.409</v>
      </c>
      <c r="E111" s="96">
        <v>1.409</v>
      </c>
      <c r="F111" s="96">
        <v>1.409</v>
      </c>
      <c r="G111" s="96">
        <v>1.409</v>
      </c>
      <c r="H111" s="96">
        <v>1.609</v>
      </c>
      <c r="I111" s="96">
        <v>1.609</v>
      </c>
      <c r="J111" s="96">
        <v>1.609</v>
      </c>
      <c r="K111" s="96">
        <v>1.81</v>
      </c>
      <c r="L111" s="96">
        <v>1.8089999999999999</v>
      </c>
      <c r="M111" s="96">
        <v>1.8080000000000001</v>
      </c>
      <c r="N111" s="96">
        <v>1.6060000000000001</v>
      </c>
      <c r="O111" s="96">
        <v>1.605</v>
      </c>
      <c r="P111" s="96">
        <v>1.403</v>
      </c>
    </row>
    <row r="112" spans="1:16">
      <c r="A112" s="95" t="s">
        <v>176</v>
      </c>
      <c r="B112" s="96" t="s">
        <v>693</v>
      </c>
      <c r="C112" s="96">
        <v>1.0069999999999999</v>
      </c>
      <c r="D112" s="96">
        <v>1.0229999999999999</v>
      </c>
      <c r="E112" s="96">
        <v>1.0149999999999999</v>
      </c>
      <c r="F112" s="96">
        <v>1.0569999999999999</v>
      </c>
      <c r="G112" s="96">
        <v>1.0549999999999999</v>
      </c>
      <c r="H112" s="96">
        <v>1.0129999999999999</v>
      </c>
      <c r="I112" s="96">
        <v>1.0049999999999999</v>
      </c>
      <c r="J112" s="96">
        <v>1.006</v>
      </c>
      <c r="K112" s="96">
        <v>1.0069999999999999</v>
      </c>
      <c r="L112" s="96">
        <v>1.2090000000000001</v>
      </c>
      <c r="M112" s="96">
        <v>1.2090000000000001</v>
      </c>
      <c r="N112" s="96">
        <v>1.21</v>
      </c>
      <c r="O112" s="96">
        <v>1.21</v>
      </c>
      <c r="P112" s="96">
        <v>1.208</v>
      </c>
    </row>
    <row r="113" spans="1:16">
      <c r="A113" s="95" t="s">
        <v>177</v>
      </c>
      <c r="B113" s="96" t="s">
        <v>694</v>
      </c>
      <c r="C113" s="96">
        <v>1</v>
      </c>
      <c r="D113" s="96">
        <v>1</v>
      </c>
      <c r="E113" s="96">
        <v>1</v>
      </c>
      <c r="F113" s="96">
        <v>1.2010000000000001</v>
      </c>
      <c r="G113" s="96">
        <v>1.403</v>
      </c>
      <c r="H113" s="96">
        <v>1.403</v>
      </c>
      <c r="I113" s="96">
        <v>1.403</v>
      </c>
      <c r="J113" s="96">
        <v>1.403</v>
      </c>
      <c r="K113" s="96">
        <v>1.403</v>
      </c>
      <c r="L113" s="96">
        <v>1.403</v>
      </c>
      <c r="M113" s="96">
        <v>1.403</v>
      </c>
      <c r="N113" s="96">
        <v>1.403</v>
      </c>
      <c r="O113" s="96">
        <v>1.403</v>
      </c>
      <c r="P113" s="96">
        <v>1.403</v>
      </c>
    </row>
    <row r="114" spans="1:16">
      <c r="A114" s="95" t="s">
        <v>178</v>
      </c>
      <c r="B114" s="96" t="s">
        <v>695</v>
      </c>
      <c r="C114" s="96">
        <v>2.9780000000000002</v>
      </c>
      <c r="D114" s="96">
        <v>3.5070000000000001</v>
      </c>
      <c r="E114" s="96">
        <v>3.5870000000000002</v>
      </c>
      <c r="F114" s="96">
        <v>3.7290000000000001</v>
      </c>
      <c r="G114" s="96">
        <v>3.5</v>
      </c>
      <c r="H114" s="96">
        <v>3.657</v>
      </c>
      <c r="I114" s="96">
        <v>3.5169999999999999</v>
      </c>
      <c r="J114" s="96">
        <v>3.504</v>
      </c>
      <c r="K114" s="96">
        <v>3.5339999999999998</v>
      </c>
      <c r="L114" s="96">
        <v>3.5790000000000002</v>
      </c>
      <c r="M114" s="96">
        <v>3.4940000000000002</v>
      </c>
      <c r="N114" s="96">
        <v>3.419</v>
      </c>
      <c r="O114" s="96">
        <v>3.35</v>
      </c>
      <c r="P114" s="96">
        <v>3.2559999999999998</v>
      </c>
    </row>
    <row r="115" spans="1:16">
      <c r="A115" s="95" t="s">
        <v>698</v>
      </c>
      <c r="B115" s="96" t="s">
        <v>697</v>
      </c>
      <c r="C115" s="96"/>
      <c r="D115" s="96"/>
      <c r="E115" s="96"/>
      <c r="F115" s="96"/>
      <c r="G115" s="96"/>
      <c r="H115" s="96"/>
      <c r="I115" s="96"/>
      <c r="J115" s="96"/>
      <c r="K115" s="96">
        <v>3.3210000000000002</v>
      </c>
      <c r="L115" s="96">
        <v>3.0939999999999999</v>
      </c>
      <c r="M115" s="96">
        <v>2.8519999999999999</v>
      </c>
      <c r="N115" s="96">
        <v>2.7410000000000001</v>
      </c>
      <c r="O115" s="96">
        <v>2.823</v>
      </c>
      <c r="P115" s="96">
        <v>2.6120000000000001</v>
      </c>
    </row>
    <row r="116" spans="1:16">
      <c r="A116" s="95" t="s">
        <v>180</v>
      </c>
      <c r="B116" s="96" t="s">
        <v>699</v>
      </c>
      <c r="C116" s="96">
        <v>1.2010000000000001</v>
      </c>
      <c r="D116" s="96">
        <v>1.2010000000000001</v>
      </c>
      <c r="E116" s="96">
        <v>1.2010000000000001</v>
      </c>
      <c r="F116" s="96">
        <v>1.2010000000000001</v>
      </c>
      <c r="G116" s="96">
        <v>1.2010000000000001</v>
      </c>
      <c r="H116" s="96">
        <v>1.2010000000000001</v>
      </c>
      <c r="I116" s="96">
        <v>1.2010000000000001</v>
      </c>
      <c r="J116" s="96">
        <v>1.2010000000000001</v>
      </c>
      <c r="K116" s="96">
        <v>1.2010000000000001</v>
      </c>
      <c r="L116" s="96">
        <v>1.2010000000000001</v>
      </c>
      <c r="M116" s="96">
        <v>1.2010000000000001</v>
      </c>
      <c r="N116" s="96">
        <v>1.2010000000000001</v>
      </c>
      <c r="O116" s="96">
        <v>1.403</v>
      </c>
      <c r="P116" s="96">
        <v>1.403</v>
      </c>
    </row>
    <row r="117" spans="1:16">
      <c r="A117" s="95" t="s">
        <v>181</v>
      </c>
      <c r="B117" s="96" t="s">
        <v>700</v>
      </c>
      <c r="C117" s="96">
        <v>1.403</v>
      </c>
      <c r="D117" s="96">
        <v>1.403</v>
      </c>
      <c r="E117" s="96">
        <v>1.403</v>
      </c>
      <c r="F117" s="96">
        <v>1.403</v>
      </c>
      <c r="G117" s="96">
        <v>1.403</v>
      </c>
      <c r="H117" s="96">
        <v>1.403</v>
      </c>
      <c r="I117" s="96">
        <v>1.6259999999999999</v>
      </c>
      <c r="J117" s="96">
        <v>1.6259999999999999</v>
      </c>
      <c r="K117" s="96">
        <v>1.4179999999999999</v>
      </c>
      <c r="L117" s="96">
        <v>1.4179999999999999</v>
      </c>
      <c r="M117" s="96">
        <v>1.4179999999999999</v>
      </c>
      <c r="N117" s="96">
        <v>1.403</v>
      </c>
      <c r="O117" s="96">
        <v>1.403</v>
      </c>
      <c r="P117" s="96">
        <v>1.605</v>
      </c>
    </row>
    <row r="118" spans="1:16">
      <c r="A118" s="95" t="s">
        <v>182</v>
      </c>
      <c r="B118" s="96" t="s">
        <v>701</v>
      </c>
      <c r="C118" s="96">
        <v>1</v>
      </c>
      <c r="D118" s="96">
        <v>1.2010000000000001</v>
      </c>
      <c r="E118" s="96">
        <v>1.403</v>
      </c>
      <c r="F118" s="96">
        <v>1.403</v>
      </c>
      <c r="G118" s="96">
        <v>1.403</v>
      </c>
      <c r="H118" s="96">
        <v>1.8049999999999999</v>
      </c>
      <c r="I118" s="96">
        <v>1.6040000000000001</v>
      </c>
      <c r="J118" s="96">
        <v>1.6040000000000001</v>
      </c>
      <c r="K118" s="96">
        <v>1.6040000000000001</v>
      </c>
      <c r="L118" s="96">
        <v>1.6040000000000001</v>
      </c>
      <c r="M118" s="96">
        <v>1.6040000000000001</v>
      </c>
      <c r="N118" s="96">
        <v>1.6040000000000001</v>
      </c>
      <c r="O118" s="96">
        <v>1.403</v>
      </c>
      <c r="P118" s="96">
        <v>1.403</v>
      </c>
    </row>
    <row r="119" spans="1:16">
      <c r="A119" s="95" t="s">
        <v>183</v>
      </c>
      <c r="B119" s="96" t="s">
        <v>702</v>
      </c>
      <c r="C119" s="96">
        <v>1.5289999999999999</v>
      </c>
      <c r="D119" s="96">
        <v>1.6379999999999999</v>
      </c>
      <c r="E119" s="96">
        <v>1.6439999999999999</v>
      </c>
      <c r="F119" s="96">
        <v>1.5629999999999999</v>
      </c>
      <c r="G119" s="96">
        <v>1.5760000000000001</v>
      </c>
      <c r="H119" s="96">
        <v>1.669</v>
      </c>
      <c r="I119" s="96">
        <v>1.579</v>
      </c>
      <c r="J119" s="96">
        <v>1.4590000000000001</v>
      </c>
      <c r="K119" s="96">
        <v>1.5660000000000001</v>
      </c>
      <c r="L119" s="96">
        <v>1.6040000000000001</v>
      </c>
      <c r="M119" s="96">
        <v>1.5780000000000001</v>
      </c>
      <c r="N119" s="96">
        <v>1.56</v>
      </c>
      <c r="O119" s="96">
        <v>1.464</v>
      </c>
      <c r="P119" s="96">
        <v>1.42</v>
      </c>
    </row>
    <row r="120" spans="1:16">
      <c r="A120" s="95" t="s">
        <v>184</v>
      </c>
      <c r="B120" s="96" t="s">
        <v>703</v>
      </c>
      <c r="C120" s="96">
        <v>2.2040000000000002</v>
      </c>
      <c r="D120" s="96">
        <v>2.4039999999999999</v>
      </c>
      <c r="E120" s="96">
        <v>2.4239999999999999</v>
      </c>
      <c r="F120" s="96">
        <v>2.4670000000000001</v>
      </c>
      <c r="G120" s="96">
        <v>2.472</v>
      </c>
      <c r="H120" s="96">
        <v>2.407</v>
      </c>
      <c r="I120" s="96">
        <v>2.58</v>
      </c>
      <c r="J120" s="96">
        <v>2.6059999999999999</v>
      </c>
      <c r="K120" s="96">
        <v>2.6080000000000001</v>
      </c>
      <c r="L120" s="96">
        <v>2.6120000000000001</v>
      </c>
      <c r="M120" s="96">
        <v>2.448</v>
      </c>
      <c r="N120" s="96">
        <v>2.5329999999999999</v>
      </c>
      <c r="O120" s="96">
        <v>2.5390000000000001</v>
      </c>
      <c r="P120" s="96">
        <v>2.41</v>
      </c>
    </row>
    <row r="121" spans="1:16">
      <c r="A121" s="95" t="s">
        <v>186</v>
      </c>
      <c r="B121" s="96" t="s">
        <v>705</v>
      </c>
      <c r="C121" s="96">
        <v>1.2210000000000001</v>
      </c>
      <c r="D121" s="96">
        <v>1.2709999999999999</v>
      </c>
      <c r="E121" s="96">
        <v>1.54</v>
      </c>
      <c r="F121" s="96">
        <v>1.3280000000000001</v>
      </c>
      <c r="G121" s="96">
        <v>1.3680000000000001</v>
      </c>
      <c r="H121" s="96">
        <v>1.3169999999999999</v>
      </c>
      <c r="I121" s="96">
        <v>1.232</v>
      </c>
      <c r="J121" s="96">
        <v>1.248</v>
      </c>
      <c r="K121" s="96">
        <v>1.214</v>
      </c>
      <c r="L121" s="96">
        <v>1.4059999999999999</v>
      </c>
      <c r="M121" s="96">
        <v>1.405</v>
      </c>
      <c r="N121" s="96">
        <v>1.4039999999999999</v>
      </c>
      <c r="O121" s="96">
        <v>1.403</v>
      </c>
      <c r="P121" s="96">
        <v>1.403</v>
      </c>
    </row>
    <row r="122" spans="1:16">
      <c r="A122" s="95" t="s">
        <v>187</v>
      </c>
      <c r="B122" s="96" t="s">
        <v>706</v>
      </c>
      <c r="C122" s="96">
        <v>1.0149999999999999</v>
      </c>
      <c r="D122" s="96">
        <v>1.0149999999999999</v>
      </c>
      <c r="E122" s="96">
        <v>1.0069999999999999</v>
      </c>
      <c r="F122" s="96">
        <v>1.0049999999999999</v>
      </c>
      <c r="G122" s="96">
        <v>1.0049999999999999</v>
      </c>
      <c r="H122" s="96">
        <v>1.0049999999999999</v>
      </c>
      <c r="I122" s="96">
        <v>1.0049999999999999</v>
      </c>
      <c r="J122" s="96">
        <v>1.0049999999999999</v>
      </c>
      <c r="K122" s="96">
        <v>1.0049999999999999</v>
      </c>
      <c r="L122" s="96">
        <v>1.006</v>
      </c>
      <c r="M122" s="96">
        <v>1.006</v>
      </c>
      <c r="N122" s="96">
        <v>1.0069999999999999</v>
      </c>
      <c r="O122" s="96">
        <v>1.008</v>
      </c>
      <c r="P122" s="96">
        <v>1.0069999999999999</v>
      </c>
    </row>
    <row r="123" spans="1:16">
      <c r="A123" s="95" t="s">
        <v>189</v>
      </c>
      <c r="B123" s="96" t="s">
        <v>708</v>
      </c>
      <c r="C123" s="96">
        <v>1.0149999999999999</v>
      </c>
      <c r="D123" s="96">
        <v>1.0149999999999999</v>
      </c>
      <c r="E123" s="96">
        <v>1.0149999999999999</v>
      </c>
      <c r="F123" s="96">
        <v>1.2010000000000001</v>
      </c>
      <c r="G123" s="96">
        <v>1.302</v>
      </c>
      <c r="H123" s="96">
        <v>1.403</v>
      </c>
      <c r="I123" s="96">
        <v>1.403</v>
      </c>
      <c r="J123" s="96">
        <v>1.403</v>
      </c>
      <c r="K123" s="96">
        <v>1.403</v>
      </c>
      <c r="L123" s="96">
        <v>1.216</v>
      </c>
      <c r="M123" s="96">
        <v>1.6339999999999999</v>
      </c>
      <c r="N123" s="96">
        <v>1.4470000000000001</v>
      </c>
      <c r="O123" s="96">
        <v>1.4470000000000001</v>
      </c>
      <c r="P123" s="96">
        <v>1.246</v>
      </c>
    </row>
    <row r="124" spans="1:16">
      <c r="A124" s="95" t="s">
        <v>918</v>
      </c>
      <c r="B124" s="96" t="s">
        <v>567</v>
      </c>
      <c r="C124" s="96">
        <v>1.9359999999999999</v>
      </c>
      <c r="D124" s="96">
        <v>1.621</v>
      </c>
      <c r="E124" s="96">
        <v>1.63</v>
      </c>
      <c r="F124" s="96">
        <v>1.613</v>
      </c>
      <c r="G124" s="96">
        <v>1.6040000000000001</v>
      </c>
      <c r="H124" s="96">
        <v>1.613</v>
      </c>
      <c r="I124" s="96">
        <v>1.63</v>
      </c>
      <c r="J124" s="96">
        <v>1.621</v>
      </c>
      <c r="K124" s="96">
        <v>1.6040000000000001</v>
      </c>
      <c r="L124" s="96">
        <v>1.6040000000000001</v>
      </c>
      <c r="M124" s="96">
        <v>1.827</v>
      </c>
      <c r="N124" s="96">
        <v>1.831</v>
      </c>
      <c r="O124" s="96">
        <v>1.823</v>
      </c>
      <c r="P124" s="96">
        <v>1.62</v>
      </c>
    </row>
    <row r="125" spans="1:16">
      <c r="A125" s="95" t="s">
        <v>191</v>
      </c>
      <c r="B125" s="96" t="s">
        <v>710</v>
      </c>
      <c r="C125" s="96">
        <v>1.0369999999999999</v>
      </c>
      <c r="D125" s="96">
        <v>1.054</v>
      </c>
      <c r="E125" s="96">
        <v>1.0629999999999999</v>
      </c>
      <c r="F125" s="96">
        <v>1.087</v>
      </c>
      <c r="G125" s="96">
        <v>1.077</v>
      </c>
      <c r="H125" s="96">
        <v>1.026</v>
      </c>
      <c r="I125" s="96">
        <v>1.0249999999999999</v>
      </c>
      <c r="J125" s="96">
        <v>1.0229999999999999</v>
      </c>
      <c r="K125" s="96">
        <v>1.006</v>
      </c>
      <c r="L125" s="96">
        <v>1.022</v>
      </c>
      <c r="M125" s="96">
        <v>1.022</v>
      </c>
      <c r="N125" s="96">
        <v>1.0069999999999999</v>
      </c>
      <c r="O125" s="96">
        <v>1.008</v>
      </c>
      <c r="P125" s="96">
        <v>1.0069999999999999</v>
      </c>
    </row>
    <row r="126" spans="1:16">
      <c r="A126" s="95" t="s">
        <v>192</v>
      </c>
      <c r="B126" s="96" t="s">
        <v>711</v>
      </c>
      <c r="C126" s="96">
        <v>2.331</v>
      </c>
      <c r="D126" s="96">
        <v>2.431</v>
      </c>
      <c r="E126" s="96">
        <v>2.4700000000000002</v>
      </c>
      <c r="F126" s="96">
        <v>2.3279999999999998</v>
      </c>
      <c r="G126" s="96">
        <v>2.3380000000000001</v>
      </c>
      <c r="H126" s="96">
        <v>2.319</v>
      </c>
      <c r="I126" s="96">
        <v>2.7160000000000002</v>
      </c>
      <c r="J126" s="96">
        <v>2.7090000000000001</v>
      </c>
      <c r="K126" s="96">
        <v>2.6819999999999999</v>
      </c>
      <c r="L126" s="96">
        <v>2.6850000000000001</v>
      </c>
      <c r="M126" s="96">
        <v>2.71</v>
      </c>
      <c r="N126" s="96">
        <v>2.9540000000000002</v>
      </c>
      <c r="O126" s="96">
        <v>2.952</v>
      </c>
      <c r="P126" s="96">
        <v>2.8439999999999999</v>
      </c>
    </row>
    <row r="127" spans="1:16">
      <c r="A127" s="95" t="s">
        <v>193</v>
      </c>
      <c r="B127" s="96" t="s">
        <v>712</v>
      </c>
      <c r="C127" s="96">
        <v>1.6040000000000001</v>
      </c>
      <c r="D127" s="96">
        <v>1.6040000000000001</v>
      </c>
      <c r="E127" s="96">
        <v>1.6040000000000001</v>
      </c>
      <c r="F127" s="96">
        <v>1.857</v>
      </c>
      <c r="G127" s="96">
        <v>1.8759999999999999</v>
      </c>
      <c r="H127" s="96">
        <v>2.08</v>
      </c>
      <c r="I127" s="96">
        <v>2.2240000000000002</v>
      </c>
      <c r="J127" s="96">
        <v>2.0739999999999998</v>
      </c>
      <c r="K127" s="96">
        <v>1.9259999999999999</v>
      </c>
      <c r="L127" s="96">
        <v>1.8740000000000001</v>
      </c>
      <c r="M127" s="96">
        <v>1.89</v>
      </c>
      <c r="N127" s="96">
        <v>1.861</v>
      </c>
      <c r="O127" s="96">
        <v>1.84</v>
      </c>
      <c r="P127" s="96">
        <v>1.8580000000000001</v>
      </c>
    </row>
    <row r="128" spans="1:16">
      <c r="A128" s="95" t="s">
        <v>197</v>
      </c>
      <c r="B128" s="96" t="s">
        <v>730</v>
      </c>
      <c r="C128" s="96">
        <v>2.0289999999999999</v>
      </c>
      <c r="D128" s="96">
        <v>1.736</v>
      </c>
      <c r="E128" s="96">
        <v>1.8380000000000001</v>
      </c>
      <c r="F128" s="96">
        <v>1.6040000000000001</v>
      </c>
      <c r="G128" s="96">
        <v>1.8049999999999999</v>
      </c>
      <c r="H128" s="96">
        <v>1.8049999999999999</v>
      </c>
      <c r="I128" s="96">
        <v>1.8049999999999999</v>
      </c>
      <c r="J128" s="96">
        <v>1.8049999999999999</v>
      </c>
      <c r="K128" s="96">
        <v>2.0070000000000001</v>
      </c>
      <c r="L128" s="96">
        <v>2.4590000000000001</v>
      </c>
      <c r="M128" s="96">
        <v>2.5139999999999998</v>
      </c>
      <c r="N128" s="96">
        <v>2.508</v>
      </c>
      <c r="O128" s="96">
        <v>2.4260000000000002</v>
      </c>
      <c r="P128" s="96">
        <v>2.4249999999999998</v>
      </c>
    </row>
    <row r="129" spans="1:16">
      <c r="A129" s="95" t="s">
        <v>198</v>
      </c>
      <c r="B129" s="96" t="s">
        <v>731</v>
      </c>
      <c r="C129" s="96">
        <v>1.851</v>
      </c>
      <c r="D129" s="96">
        <v>1.8420000000000001</v>
      </c>
      <c r="E129" s="96">
        <v>1.917</v>
      </c>
      <c r="F129" s="96">
        <v>2.0230000000000001</v>
      </c>
      <c r="G129" s="96">
        <v>2.0249999999999999</v>
      </c>
      <c r="H129" s="96">
        <v>2.23</v>
      </c>
      <c r="I129" s="96">
        <v>2.0289999999999999</v>
      </c>
      <c r="J129" s="96">
        <v>2.024</v>
      </c>
      <c r="K129" s="96">
        <v>1.8919999999999999</v>
      </c>
      <c r="L129" s="96">
        <v>1.8240000000000001</v>
      </c>
      <c r="M129" s="96">
        <v>1.609</v>
      </c>
      <c r="N129" s="96">
        <v>1.61</v>
      </c>
      <c r="O129" s="96">
        <v>1.419</v>
      </c>
      <c r="P129" s="96">
        <v>1.4179999999999999</v>
      </c>
    </row>
    <row r="130" spans="1:16">
      <c r="A130" s="95" t="s">
        <v>199</v>
      </c>
      <c r="B130" s="96" t="s">
        <v>732</v>
      </c>
      <c r="C130" s="96">
        <v>1.6040000000000001</v>
      </c>
      <c r="D130" s="96">
        <v>1.6040000000000001</v>
      </c>
      <c r="E130" s="96">
        <v>1.6040000000000001</v>
      </c>
      <c r="F130" s="96">
        <v>1.6040000000000001</v>
      </c>
      <c r="G130" s="96">
        <v>1.6040000000000001</v>
      </c>
      <c r="H130" s="96">
        <v>1.6040000000000001</v>
      </c>
      <c r="I130" s="96">
        <v>1.6040000000000001</v>
      </c>
      <c r="J130" s="96">
        <v>1.6040000000000001</v>
      </c>
      <c r="K130" s="96">
        <v>1.6040000000000001</v>
      </c>
      <c r="L130" s="96">
        <v>1.6040000000000001</v>
      </c>
      <c r="M130" s="96">
        <v>1.6040000000000001</v>
      </c>
      <c r="N130" s="96">
        <v>1.6040000000000001</v>
      </c>
      <c r="O130" s="96">
        <v>1.6040000000000001</v>
      </c>
      <c r="P130" s="96">
        <v>1.6040000000000001</v>
      </c>
    </row>
    <row r="131" spans="1:16">
      <c r="A131" s="95" t="s">
        <v>201</v>
      </c>
      <c r="B131" s="96" t="s">
        <v>734</v>
      </c>
      <c r="C131" s="96">
        <v>1.403</v>
      </c>
      <c r="D131" s="96">
        <v>1.403</v>
      </c>
      <c r="E131" s="96">
        <v>1.403</v>
      </c>
      <c r="F131" s="96">
        <v>1.403</v>
      </c>
      <c r="G131" s="96">
        <v>1.403</v>
      </c>
      <c r="H131" s="96">
        <v>1.403</v>
      </c>
      <c r="I131" s="96">
        <v>1.403</v>
      </c>
      <c r="J131" s="96">
        <v>1.405</v>
      </c>
      <c r="K131" s="96">
        <v>1.407</v>
      </c>
      <c r="L131" s="96">
        <v>1.41</v>
      </c>
      <c r="M131" s="96">
        <v>1.4119999999999999</v>
      </c>
      <c r="N131" s="96">
        <v>1.4139999999999999</v>
      </c>
      <c r="O131" s="96">
        <v>1.415</v>
      </c>
      <c r="P131" s="96">
        <v>1.413</v>
      </c>
    </row>
    <row r="132" spans="1:16">
      <c r="A132" s="95" t="s">
        <v>202</v>
      </c>
      <c r="B132" s="96" t="s">
        <v>735</v>
      </c>
      <c r="C132" s="96">
        <v>1.2010000000000001</v>
      </c>
      <c r="D132" s="96">
        <v>1.2010000000000001</v>
      </c>
      <c r="E132" s="96">
        <v>1.2010000000000001</v>
      </c>
      <c r="F132" s="96">
        <v>1.0009999999999999</v>
      </c>
      <c r="G132" s="96">
        <v>1.002</v>
      </c>
      <c r="H132" s="96">
        <v>1.0029999999999999</v>
      </c>
      <c r="I132" s="96">
        <v>1.004</v>
      </c>
      <c r="J132" s="96">
        <v>1.0049999999999999</v>
      </c>
      <c r="K132" s="96">
        <v>1.004</v>
      </c>
      <c r="L132" s="96">
        <v>1.0029999999999999</v>
      </c>
      <c r="M132" s="96">
        <v>1.002</v>
      </c>
      <c r="N132" s="96">
        <v>1.0009999999999999</v>
      </c>
      <c r="O132" s="96">
        <v>1</v>
      </c>
      <c r="P132" s="96">
        <v>1</v>
      </c>
    </row>
    <row r="133" spans="1:16">
      <c r="A133" s="95" t="s">
        <v>203</v>
      </c>
      <c r="B133" s="96" t="s">
        <v>738</v>
      </c>
      <c r="C133" s="96">
        <v>1.22</v>
      </c>
      <c r="D133" s="96">
        <v>1.22</v>
      </c>
      <c r="E133" s="96">
        <v>1.413</v>
      </c>
      <c r="F133" s="96">
        <v>1.411</v>
      </c>
      <c r="G133" s="96">
        <v>1.409</v>
      </c>
      <c r="H133" s="96">
        <v>1.4079999999999999</v>
      </c>
      <c r="I133" s="96">
        <v>1.4319999999999999</v>
      </c>
      <c r="J133" s="96">
        <v>1.4319999999999999</v>
      </c>
      <c r="K133" s="96">
        <v>1.407</v>
      </c>
      <c r="L133" s="96">
        <v>1.4059999999999999</v>
      </c>
      <c r="M133" s="96">
        <v>1.405</v>
      </c>
      <c r="N133" s="96">
        <v>1.4039999999999999</v>
      </c>
      <c r="O133" s="96">
        <v>1.403</v>
      </c>
      <c r="P133" s="96">
        <v>1.403</v>
      </c>
    </row>
    <row r="134" spans="1:16">
      <c r="A134" s="95" t="s">
        <v>204</v>
      </c>
      <c r="B134" s="96" t="s">
        <v>739</v>
      </c>
      <c r="C134" s="96">
        <v>1.405</v>
      </c>
      <c r="D134" s="96">
        <v>1.405</v>
      </c>
      <c r="E134" s="96">
        <v>1.405</v>
      </c>
      <c r="F134" s="96">
        <v>1.4059999999999999</v>
      </c>
      <c r="G134" s="96">
        <v>1.407</v>
      </c>
      <c r="H134" s="96">
        <v>1.407</v>
      </c>
      <c r="I134" s="96">
        <v>1.407</v>
      </c>
      <c r="J134" s="96">
        <v>1.407</v>
      </c>
      <c r="K134" s="96">
        <v>1.407</v>
      </c>
      <c r="L134" s="96">
        <v>1.4059999999999999</v>
      </c>
      <c r="M134" s="96">
        <v>1.405</v>
      </c>
      <c r="N134" s="96">
        <v>1.4039999999999999</v>
      </c>
      <c r="O134" s="96">
        <v>1.403</v>
      </c>
      <c r="P134" s="96">
        <v>1.403</v>
      </c>
    </row>
    <row r="135" spans="1:16">
      <c r="A135" s="95" t="s">
        <v>206</v>
      </c>
      <c r="B135" s="96" t="s">
        <v>741</v>
      </c>
      <c r="C135" s="96">
        <v>3.4319999999999999</v>
      </c>
      <c r="D135" s="96">
        <v>3.4980000000000002</v>
      </c>
      <c r="E135" s="96">
        <v>3.5270000000000001</v>
      </c>
      <c r="F135" s="96">
        <v>3.45</v>
      </c>
      <c r="G135" s="96">
        <v>3.5449999999999999</v>
      </c>
      <c r="H135" s="96">
        <v>3.3849999999999998</v>
      </c>
      <c r="I135" s="96">
        <v>3.43</v>
      </c>
      <c r="J135" s="96">
        <v>3.3439999999999999</v>
      </c>
      <c r="K135" s="96">
        <v>3.2410000000000001</v>
      </c>
      <c r="L135" s="96">
        <v>3.1909999999999998</v>
      </c>
      <c r="M135" s="96">
        <v>3.1859999999999999</v>
      </c>
      <c r="N135" s="96">
        <v>3.1819999999999999</v>
      </c>
      <c r="O135" s="96">
        <v>3.2919999999999998</v>
      </c>
      <c r="P135" s="96">
        <v>3.4740000000000002</v>
      </c>
    </row>
    <row r="136" spans="1:16">
      <c r="A136" s="95" t="s">
        <v>207</v>
      </c>
      <c r="B136" s="96" t="s">
        <v>742</v>
      </c>
      <c r="C136" s="96">
        <v>1.403</v>
      </c>
      <c r="D136" s="96">
        <v>1.8049999999999999</v>
      </c>
      <c r="E136" s="96">
        <v>1.8049999999999999</v>
      </c>
      <c r="F136" s="96">
        <v>1.8049999999999999</v>
      </c>
      <c r="G136" s="96">
        <v>1.8140000000000001</v>
      </c>
      <c r="H136" s="96">
        <v>1.8140000000000001</v>
      </c>
      <c r="I136" s="96">
        <v>1.8049999999999999</v>
      </c>
      <c r="J136" s="96">
        <v>1.8049999999999999</v>
      </c>
      <c r="K136" s="96">
        <v>1.6040000000000001</v>
      </c>
      <c r="L136" s="96">
        <v>1.6040000000000001</v>
      </c>
      <c r="M136" s="96">
        <v>1.63</v>
      </c>
      <c r="N136" s="96">
        <v>1.63</v>
      </c>
      <c r="O136" s="96">
        <v>1.6040000000000001</v>
      </c>
      <c r="P136" s="96">
        <v>1.613</v>
      </c>
    </row>
    <row r="137" spans="1:16">
      <c r="A137" s="95" t="s">
        <v>209</v>
      </c>
      <c r="B137" s="96" t="s">
        <v>641</v>
      </c>
      <c r="C137" s="96">
        <v>1.609</v>
      </c>
      <c r="D137" s="96">
        <v>1.625</v>
      </c>
      <c r="E137" s="96">
        <v>1.609</v>
      </c>
      <c r="F137" s="96">
        <v>1.8089999999999999</v>
      </c>
      <c r="G137" s="96">
        <v>1.8089999999999999</v>
      </c>
      <c r="H137" s="96">
        <v>1.8089999999999999</v>
      </c>
      <c r="I137" s="96">
        <v>1.8089999999999999</v>
      </c>
      <c r="J137" s="96">
        <v>1.8089999999999999</v>
      </c>
      <c r="K137" s="96">
        <v>1.81</v>
      </c>
      <c r="L137" s="96">
        <v>1.8089999999999999</v>
      </c>
      <c r="M137" s="96">
        <v>1.8080000000000001</v>
      </c>
      <c r="N137" s="96">
        <v>1.8069999999999999</v>
      </c>
      <c r="O137" s="96">
        <v>1.806</v>
      </c>
      <c r="P137" s="96">
        <v>1.8049999999999999</v>
      </c>
    </row>
    <row r="138" spans="1:16">
      <c r="A138" s="95" t="s">
        <v>210</v>
      </c>
      <c r="B138" s="96" t="s">
        <v>743</v>
      </c>
      <c r="C138" s="96"/>
      <c r="D138" s="96"/>
      <c r="E138" s="96"/>
      <c r="F138" s="96">
        <v>2.2080000000000002</v>
      </c>
      <c r="G138" s="96">
        <v>2.2080000000000002</v>
      </c>
      <c r="H138" s="96">
        <v>2.6960000000000002</v>
      </c>
      <c r="I138" s="96">
        <v>3.093</v>
      </c>
      <c r="J138" s="96">
        <v>3.26</v>
      </c>
      <c r="K138" s="96">
        <v>3.4169999999999998</v>
      </c>
      <c r="L138" s="96">
        <v>3.3860000000000001</v>
      </c>
      <c r="M138" s="96">
        <v>3.3220000000000001</v>
      </c>
      <c r="N138" s="96">
        <v>3.3260000000000001</v>
      </c>
      <c r="O138" s="96">
        <v>3.31</v>
      </c>
      <c r="P138" s="96">
        <v>3.2669999999999999</v>
      </c>
    </row>
    <row r="139" spans="1:16">
      <c r="A139" s="95" t="s">
        <v>211</v>
      </c>
      <c r="B139" s="96" t="s">
        <v>744</v>
      </c>
      <c r="C139" s="96">
        <v>1.232</v>
      </c>
      <c r="D139" s="96">
        <v>1.266</v>
      </c>
      <c r="E139" s="96">
        <v>1.2669999999999999</v>
      </c>
      <c r="F139" s="96">
        <v>1.292</v>
      </c>
      <c r="G139" s="96">
        <v>1.0980000000000001</v>
      </c>
      <c r="H139" s="96">
        <v>1.0469999999999999</v>
      </c>
      <c r="I139" s="96">
        <v>1.0129999999999999</v>
      </c>
      <c r="J139" s="96">
        <v>1.0049999999999999</v>
      </c>
      <c r="K139" s="96">
        <v>1.0049999999999999</v>
      </c>
      <c r="L139" s="96">
        <v>1.004</v>
      </c>
      <c r="M139" s="96">
        <v>1.204</v>
      </c>
      <c r="N139" s="96">
        <v>1.3580000000000001</v>
      </c>
      <c r="O139" s="96">
        <v>1.359</v>
      </c>
      <c r="P139" s="96">
        <v>1.218</v>
      </c>
    </row>
    <row r="140" spans="1:16">
      <c r="A140" s="95" t="s">
        <v>212</v>
      </c>
      <c r="B140" s="96" t="s">
        <v>745</v>
      </c>
      <c r="C140" s="96">
        <v>2.5409999999999999</v>
      </c>
      <c r="D140" s="96">
        <v>2.6640000000000001</v>
      </c>
      <c r="E140" s="96">
        <v>2.9790000000000001</v>
      </c>
      <c r="F140" s="96">
        <v>2.5910000000000002</v>
      </c>
      <c r="G140" s="96">
        <v>2.762</v>
      </c>
      <c r="H140" s="96">
        <v>1.9139999999999999</v>
      </c>
      <c r="I140" s="96">
        <v>1.883</v>
      </c>
      <c r="J140" s="96">
        <v>1.879</v>
      </c>
      <c r="K140" s="96">
        <v>1.6479999999999999</v>
      </c>
      <c r="L140" s="96">
        <v>1.6040000000000001</v>
      </c>
      <c r="M140" s="96">
        <v>1.6040000000000001</v>
      </c>
      <c r="N140" s="96">
        <v>1.6140000000000001</v>
      </c>
      <c r="O140" s="96">
        <v>1.6140000000000001</v>
      </c>
      <c r="P140" s="96">
        <v>1.855</v>
      </c>
    </row>
    <row r="141" spans="1:16">
      <c r="A141" s="95" t="s">
        <v>219</v>
      </c>
      <c r="B141" s="96" t="s">
        <v>746</v>
      </c>
      <c r="C141" s="96">
        <v>3.5609999999999999</v>
      </c>
      <c r="D141" s="96">
        <v>3.544</v>
      </c>
      <c r="E141" s="96">
        <v>3.2949999999999999</v>
      </c>
      <c r="F141" s="96">
        <v>3.371</v>
      </c>
      <c r="G141" s="96">
        <v>3.399</v>
      </c>
      <c r="H141" s="96">
        <v>3.1920000000000002</v>
      </c>
      <c r="I141" s="96">
        <v>3.1779999999999999</v>
      </c>
      <c r="J141" s="96">
        <v>3.1480000000000001</v>
      </c>
      <c r="K141" s="96">
        <v>3.1669999999999998</v>
      </c>
      <c r="L141" s="96">
        <v>3.2120000000000002</v>
      </c>
      <c r="M141" s="96">
        <v>3.23</v>
      </c>
      <c r="N141" s="96">
        <v>3.1440000000000001</v>
      </c>
      <c r="O141" s="96">
        <v>3.0830000000000002</v>
      </c>
      <c r="P141" s="96">
        <v>3.04</v>
      </c>
    </row>
    <row r="142" spans="1:16">
      <c r="A142" s="95" t="s">
        <v>222</v>
      </c>
      <c r="B142" s="96" t="s">
        <v>748</v>
      </c>
      <c r="C142" s="96">
        <v>1.02</v>
      </c>
      <c r="D142" s="96">
        <v>1.0029999999999999</v>
      </c>
      <c r="E142" s="96">
        <v>1.0029999999999999</v>
      </c>
      <c r="F142" s="96">
        <v>1.0289999999999999</v>
      </c>
      <c r="G142" s="96">
        <v>1.03</v>
      </c>
      <c r="H142" s="96">
        <v>1.0049999999999999</v>
      </c>
      <c r="I142" s="96">
        <v>1.0049999999999999</v>
      </c>
      <c r="J142" s="96">
        <v>1.006</v>
      </c>
      <c r="K142" s="96">
        <v>1.0069999999999999</v>
      </c>
      <c r="L142" s="96">
        <v>1.2090000000000001</v>
      </c>
      <c r="M142" s="96">
        <v>1.2090000000000001</v>
      </c>
      <c r="N142" s="96">
        <v>1.2689999999999999</v>
      </c>
      <c r="O142" s="96">
        <v>1.2669999999999999</v>
      </c>
      <c r="P142" s="96">
        <v>1.2210000000000001</v>
      </c>
    </row>
    <row r="143" spans="1:16">
      <c r="A143" s="95" t="s">
        <v>223</v>
      </c>
      <c r="B143" s="96" t="s">
        <v>749</v>
      </c>
      <c r="C143" s="96">
        <v>1.002</v>
      </c>
      <c r="D143" s="96">
        <v>1.002</v>
      </c>
      <c r="E143" s="96">
        <v>1.002</v>
      </c>
      <c r="F143" s="96">
        <v>1.002</v>
      </c>
      <c r="G143" s="96">
        <v>1.002</v>
      </c>
      <c r="H143" s="96">
        <v>1.0009999999999999</v>
      </c>
      <c r="I143" s="96">
        <v>1</v>
      </c>
      <c r="J143" s="96">
        <v>1</v>
      </c>
      <c r="K143" s="96">
        <v>1</v>
      </c>
      <c r="L143" s="96">
        <v>1.002</v>
      </c>
      <c r="M143" s="96">
        <v>1.0029999999999999</v>
      </c>
      <c r="N143" s="96">
        <v>1.0049999999999999</v>
      </c>
      <c r="O143" s="96">
        <v>1.0049999999999999</v>
      </c>
      <c r="P143" s="96">
        <v>1.0049999999999999</v>
      </c>
    </row>
    <row r="144" spans="1:16">
      <c r="A144" s="95" t="s">
        <v>224</v>
      </c>
      <c r="B144" s="96" t="s">
        <v>750</v>
      </c>
      <c r="C144" s="96">
        <v>1.82</v>
      </c>
      <c r="D144" s="96">
        <v>2.0219999999999998</v>
      </c>
      <c r="E144" s="96">
        <v>2.0219999999999998</v>
      </c>
      <c r="F144" s="96">
        <v>2.0059999999999998</v>
      </c>
      <c r="G144" s="96">
        <v>2.61</v>
      </c>
      <c r="H144" s="96">
        <v>3.0659999999999998</v>
      </c>
      <c r="I144" s="96">
        <v>3.552</v>
      </c>
      <c r="J144" s="96">
        <v>3.75</v>
      </c>
      <c r="K144" s="96">
        <v>3.8279999999999998</v>
      </c>
      <c r="L144" s="96">
        <v>3.8279999999999998</v>
      </c>
      <c r="M144" s="96">
        <v>3.8279999999999998</v>
      </c>
      <c r="N144" s="96">
        <v>3.8279999999999998</v>
      </c>
      <c r="O144" s="96">
        <v>3.8279999999999998</v>
      </c>
      <c r="P144" s="96">
        <v>3.8279999999999998</v>
      </c>
    </row>
    <row r="145" spans="1:16">
      <c r="A145" s="95" t="s">
        <v>225</v>
      </c>
      <c r="B145" s="96" t="s">
        <v>751</v>
      </c>
      <c r="C145" s="96">
        <v>1.8049999999999999</v>
      </c>
      <c r="D145" s="96">
        <v>1.8049999999999999</v>
      </c>
      <c r="E145" s="96">
        <v>1.8049999999999999</v>
      </c>
      <c r="F145" s="96">
        <v>1.8049999999999999</v>
      </c>
      <c r="G145" s="96">
        <v>1.6040000000000001</v>
      </c>
      <c r="H145" s="96">
        <v>1.6040000000000001</v>
      </c>
      <c r="I145" s="96">
        <v>1.6040000000000001</v>
      </c>
      <c r="J145" s="96">
        <v>1.6040000000000001</v>
      </c>
      <c r="K145" s="96">
        <v>1.6040000000000001</v>
      </c>
      <c r="L145" s="96">
        <v>1.6040000000000001</v>
      </c>
      <c r="M145" s="96">
        <v>1.6040000000000001</v>
      </c>
      <c r="N145" s="96">
        <v>1.6040000000000001</v>
      </c>
      <c r="O145" s="96">
        <v>1.6040000000000001</v>
      </c>
      <c r="P145" s="96">
        <v>1.6040000000000001</v>
      </c>
    </row>
    <row r="146" spans="1:16">
      <c r="A146" s="95" t="s">
        <v>226</v>
      </c>
      <c r="B146" s="96" t="s">
        <v>752</v>
      </c>
      <c r="C146" s="96">
        <v>2.286</v>
      </c>
      <c r="D146" s="96">
        <v>2.278</v>
      </c>
      <c r="E146" s="96">
        <v>2.2080000000000002</v>
      </c>
      <c r="F146" s="96">
        <v>2.3559999999999999</v>
      </c>
      <c r="G146" s="96">
        <v>2.4430000000000001</v>
      </c>
      <c r="H146" s="96">
        <v>2.4609999999999999</v>
      </c>
      <c r="I146" s="96">
        <v>2.44</v>
      </c>
      <c r="J146" s="96">
        <v>2.0640000000000001</v>
      </c>
      <c r="K146" s="96">
        <v>2.0649999999999999</v>
      </c>
      <c r="L146" s="96">
        <v>2.0230000000000001</v>
      </c>
      <c r="M146" s="96">
        <v>2.008</v>
      </c>
      <c r="N146" s="96">
        <v>2.008</v>
      </c>
      <c r="O146" s="96">
        <v>2.0579999999999998</v>
      </c>
      <c r="P146" s="96">
        <v>2.0569999999999999</v>
      </c>
    </row>
    <row r="147" spans="1:16">
      <c r="A147" s="95" t="s">
        <v>227</v>
      </c>
      <c r="B147" s="96" t="s">
        <v>753</v>
      </c>
      <c r="C147" s="96">
        <v>1.4179999999999999</v>
      </c>
      <c r="D147" s="96">
        <v>1.444</v>
      </c>
      <c r="E147" s="96">
        <v>1.444</v>
      </c>
      <c r="F147" s="96">
        <v>1.4179999999999999</v>
      </c>
      <c r="G147" s="96">
        <v>1.4179999999999999</v>
      </c>
      <c r="H147" s="96">
        <v>1.4179999999999999</v>
      </c>
      <c r="I147" s="96">
        <v>1.403</v>
      </c>
      <c r="J147" s="96">
        <v>1.403</v>
      </c>
      <c r="K147" s="96">
        <v>1.403</v>
      </c>
      <c r="L147" s="96">
        <v>1.403</v>
      </c>
      <c r="M147" s="96">
        <v>1.403</v>
      </c>
      <c r="N147" s="96">
        <v>1.4259999999999999</v>
      </c>
      <c r="O147" s="96">
        <v>1.4350000000000001</v>
      </c>
      <c r="P147" s="96">
        <v>1.4790000000000001</v>
      </c>
    </row>
    <row r="148" spans="1:16">
      <c r="A148" s="95" t="s">
        <v>228</v>
      </c>
      <c r="B148" s="96" t="s">
        <v>754</v>
      </c>
      <c r="C148" s="96">
        <v>2.19</v>
      </c>
      <c r="D148" s="96">
        <v>2.3929999999999998</v>
      </c>
      <c r="E148" s="96">
        <v>2.3580000000000001</v>
      </c>
      <c r="F148" s="96">
        <v>2.3050000000000002</v>
      </c>
      <c r="G148" s="96">
        <v>2.4079999999999999</v>
      </c>
      <c r="H148" s="96">
        <v>2.427</v>
      </c>
      <c r="I148" s="96">
        <v>2.3069999999999999</v>
      </c>
      <c r="J148" s="96">
        <v>2.286</v>
      </c>
      <c r="K148" s="96">
        <v>2.0550000000000002</v>
      </c>
      <c r="L148" s="96">
        <v>2.0049999999999999</v>
      </c>
      <c r="M148" s="96">
        <v>1.968</v>
      </c>
      <c r="N148" s="96">
        <v>1.946</v>
      </c>
      <c r="O148" s="96">
        <v>1.9450000000000001</v>
      </c>
      <c r="P148" s="96">
        <v>1.9159999999999999</v>
      </c>
    </row>
    <row r="149" spans="1:16">
      <c r="A149" s="95" t="s">
        <v>914</v>
      </c>
      <c r="B149" s="96" t="s">
        <v>601</v>
      </c>
      <c r="C149" s="96">
        <v>1.4730000000000001</v>
      </c>
      <c r="D149" s="96">
        <v>1.403</v>
      </c>
      <c r="E149" s="96">
        <v>1.403</v>
      </c>
      <c r="F149" s="96">
        <v>1.403</v>
      </c>
      <c r="G149" s="96">
        <v>1.6040000000000001</v>
      </c>
      <c r="H149" s="96">
        <v>1.6040000000000001</v>
      </c>
      <c r="I149" s="96">
        <v>1.6040000000000001</v>
      </c>
      <c r="J149" s="96">
        <v>1.8049999999999999</v>
      </c>
      <c r="K149" s="96">
        <v>1.8049999999999999</v>
      </c>
      <c r="L149" s="96">
        <v>2.008</v>
      </c>
      <c r="M149" s="96">
        <v>1.607</v>
      </c>
      <c r="N149" s="96">
        <v>1.407</v>
      </c>
      <c r="O149" s="96">
        <v>1.409</v>
      </c>
      <c r="P149" s="96">
        <v>1.409</v>
      </c>
    </row>
    <row r="150" spans="1:16">
      <c r="A150" s="95" t="s">
        <v>493</v>
      </c>
      <c r="B150" s="96" t="s">
        <v>755</v>
      </c>
      <c r="C150" s="96">
        <v>1.403</v>
      </c>
      <c r="D150" s="96">
        <v>1.403</v>
      </c>
      <c r="E150" s="96">
        <v>1.403</v>
      </c>
      <c r="F150" s="96">
        <v>1.403</v>
      </c>
      <c r="G150" s="96">
        <v>1.403</v>
      </c>
      <c r="H150" s="96">
        <v>1.403</v>
      </c>
      <c r="I150" s="96">
        <v>1.403</v>
      </c>
      <c r="J150" s="96">
        <v>1.403</v>
      </c>
      <c r="K150" s="96">
        <v>1.403</v>
      </c>
      <c r="L150" s="96">
        <v>1.403</v>
      </c>
      <c r="M150" s="96">
        <v>1.403</v>
      </c>
      <c r="N150" s="96">
        <v>1.403</v>
      </c>
      <c r="O150" s="96">
        <v>1.403</v>
      </c>
      <c r="P150" s="96">
        <v>1.403</v>
      </c>
    </row>
    <row r="151" spans="1:16">
      <c r="A151" s="95" t="s">
        <v>230</v>
      </c>
      <c r="B151" s="96" t="s">
        <v>756</v>
      </c>
      <c r="C151" s="96">
        <v>1.704</v>
      </c>
      <c r="D151" s="96">
        <v>1.4179999999999999</v>
      </c>
      <c r="E151" s="96">
        <v>1.4179999999999999</v>
      </c>
      <c r="F151" s="96">
        <v>1.4179999999999999</v>
      </c>
      <c r="G151" s="96">
        <v>1.403</v>
      </c>
      <c r="H151" s="96">
        <v>1.403</v>
      </c>
      <c r="I151" s="96">
        <v>1.403</v>
      </c>
      <c r="J151" s="96">
        <v>1.403</v>
      </c>
      <c r="K151" s="96">
        <v>1.4039999999999999</v>
      </c>
      <c r="L151" s="96">
        <v>1.4059999999999999</v>
      </c>
      <c r="M151" s="96">
        <v>1.81</v>
      </c>
      <c r="N151" s="96">
        <v>1.8120000000000001</v>
      </c>
      <c r="O151" s="96">
        <v>1.8109999999999999</v>
      </c>
      <c r="P151" s="96">
        <v>1.8180000000000001</v>
      </c>
    </row>
    <row r="152" spans="1:16">
      <c r="A152" s="95" t="s">
        <v>761</v>
      </c>
      <c r="B152" s="96" t="s">
        <v>760</v>
      </c>
      <c r="C152" s="96">
        <v>1.2010000000000001</v>
      </c>
      <c r="D152" s="96">
        <v>1.2010000000000001</v>
      </c>
      <c r="E152" s="96">
        <v>1.2010000000000001</v>
      </c>
      <c r="F152" s="96">
        <v>1.2010000000000001</v>
      </c>
      <c r="G152" s="96">
        <v>1.403</v>
      </c>
      <c r="H152" s="96">
        <v>1.2010000000000001</v>
      </c>
      <c r="I152" s="96">
        <v>1.2010000000000001</v>
      </c>
      <c r="J152" s="96">
        <v>1.2010000000000001</v>
      </c>
      <c r="K152" s="96">
        <v>1.2010000000000001</v>
      </c>
      <c r="L152" s="96">
        <v>1.2010000000000001</v>
      </c>
      <c r="M152" s="96">
        <v>1.2010000000000001</v>
      </c>
      <c r="N152" s="96">
        <v>1.2010000000000001</v>
      </c>
      <c r="O152" s="96">
        <v>1.2010000000000001</v>
      </c>
      <c r="P152" s="96">
        <v>1.2010000000000001</v>
      </c>
    </row>
    <row r="153" spans="1:16">
      <c r="A153" s="95" t="s">
        <v>234</v>
      </c>
      <c r="B153" s="96" t="s">
        <v>762</v>
      </c>
      <c r="C153" s="96">
        <v>1.403</v>
      </c>
      <c r="D153" s="96">
        <v>1.403</v>
      </c>
      <c r="E153" s="96">
        <v>1.403</v>
      </c>
      <c r="F153" s="96">
        <v>1.6040000000000001</v>
      </c>
      <c r="G153" s="96">
        <v>1.6040000000000001</v>
      </c>
      <c r="H153" s="96">
        <v>1.8049999999999999</v>
      </c>
      <c r="I153" s="96">
        <v>1.8049999999999999</v>
      </c>
      <c r="J153" s="96">
        <v>1.6040000000000001</v>
      </c>
      <c r="K153" s="96">
        <v>1.6040000000000001</v>
      </c>
      <c r="L153" s="96">
        <v>1.83</v>
      </c>
      <c r="M153" s="96">
        <v>1.8620000000000001</v>
      </c>
      <c r="N153" s="96">
        <v>1.8660000000000001</v>
      </c>
      <c r="O153" s="96">
        <v>1.7589999999999999</v>
      </c>
      <c r="P153" s="96">
        <v>1.82</v>
      </c>
    </row>
    <row r="154" spans="1:16">
      <c r="A154" s="95" t="s">
        <v>235</v>
      </c>
      <c r="B154" s="96" t="s">
        <v>763</v>
      </c>
      <c r="C154" s="96">
        <v>2.4180000000000001</v>
      </c>
      <c r="D154" s="96">
        <v>2.5390000000000001</v>
      </c>
      <c r="E154" s="96">
        <v>2.3969999999999998</v>
      </c>
      <c r="F154" s="96">
        <v>2.2280000000000002</v>
      </c>
      <c r="G154" s="96">
        <v>2.15</v>
      </c>
      <c r="H154" s="96">
        <v>2.5289999999999999</v>
      </c>
      <c r="I154" s="96">
        <v>2.4279999999999999</v>
      </c>
      <c r="J154" s="96">
        <v>2.27</v>
      </c>
      <c r="K154" s="96">
        <v>2.5059999999999998</v>
      </c>
      <c r="L154" s="96">
        <v>2.7410000000000001</v>
      </c>
      <c r="M154" s="96">
        <v>3.0649999999999999</v>
      </c>
      <c r="N154" s="96">
        <v>3.26</v>
      </c>
      <c r="O154" s="96">
        <v>3.1779999999999999</v>
      </c>
      <c r="P154" s="96">
        <v>3.1589999999999998</v>
      </c>
    </row>
    <row r="155" spans="1:16">
      <c r="A155" s="95" t="s">
        <v>236</v>
      </c>
      <c r="B155" s="96" t="s">
        <v>764</v>
      </c>
      <c r="C155" s="96">
        <v>1.8049999999999999</v>
      </c>
      <c r="D155" s="96">
        <v>1.8049999999999999</v>
      </c>
      <c r="E155" s="96">
        <v>2.0059999999999998</v>
      </c>
      <c r="F155" s="96">
        <v>1.9059999999999999</v>
      </c>
      <c r="G155" s="96">
        <v>1.9059999999999999</v>
      </c>
      <c r="H155" s="96">
        <v>1.8049999999999999</v>
      </c>
      <c r="I155" s="96">
        <v>1.6040000000000001</v>
      </c>
      <c r="J155" s="96">
        <v>1.6040000000000001</v>
      </c>
      <c r="K155" s="96">
        <v>1.6040000000000001</v>
      </c>
      <c r="L155" s="96">
        <v>1.8049999999999999</v>
      </c>
      <c r="M155" s="96">
        <v>1.8049999999999999</v>
      </c>
      <c r="N155" s="96">
        <v>1.8049999999999999</v>
      </c>
      <c r="O155" s="96">
        <v>1.8049999999999999</v>
      </c>
      <c r="P155" s="96">
        <v>1.6040000000000001</v>
      </c>
    </row>
    <row r="156" spans="1:16">
      <c r="A156" s="95" t="s">
        <v>239</v>
      </c>
      <c r="B156" s="96" t="s">
        <v>768</v>
      </c>
      <c r="C156" s="96">
        <v>2.6989999999999998</v>
      </c>
      <c r="D156" s="96">
        <v>2.38</v>
      </c>
      <c r="E156" s="96">
        <v>2.117</v>
      </c>
      <c r="F156" s="96">
        <v>2.101</v>
      </c>
      <c r="G156" s="96">
        <v>2.0680000000000001</v>
      </c>
      <c r="H156" s="96">
        <v>1.9990000000000001</v>
      </c>
      <c r="I156" s="96">
        <v>1.925</v>
      </c>
      <c r="J156" s="96">
        <v>1.728</v>
      </c>
      <c r="K156" s="96">
        <v>1.589</v>
      </c>
      <c r="L156" s="96">
        <v>1.59</v>
      </c>
      <c r="M156" s="96">
        <v>1.7470000000000001</v>
      </c>
      <c r="N156" s="96">
        <v>1.7669999999999999</v>
      </c>
      <c r="O156" s="96">
        <v>1.7829999999999999</v>
      </c>
      <c r="P156" s="96">
        <v>1.7649999999999999</v>
      </c>
    </row>
    <row r="157" spans="1:16">
      <c r="A157" s="95" t="s">
        <v>240</v>
      </c>
      <c r="B157" s="96" t="s">
        <v>769</v>
      </c>
      <c r="C157" s="96">
        <v>1.472</v>
      </c>
      <c r="D157" s="96">
        <v>1.607</v>
      </c>
      <c r="E157" s="96">
        <v>1.607</v>
      </c>
      <c r="F157" s="96">
        <v>1.405</v>
      </c>
      <c r="G157" s="96">
        <v>1.405</v>
      </c>
      <c r="H157" s="96">
        <v>1.6080000000000001</v>
      </c>
      <c r="I157" s="96">
        <v>2.4140000000000001</v>
      </c>
      <c r="J157" s="96">
        <v>2.6150000000000002</v>
      </c>
      <c r="K157" s="96">
        <v>3.266</v>
      </c>
      <c r="L157" s="96">
        <v>3.339</v>
      </c>
      <c r="M157" s="96">
        <v>3.1509999999999998</v>
      </c>
      <c r="N157" s="96">
        <v>3.0670000000000002</v>
      </c>
      <c r="O157" s="96">
        <v>3.077</v>
      </c>
      <c r="P157" s="96">
        <v>2.7650000000000001</v>
      </c>
    </row>
    <row r="158" spans="1:16">
      <c r="A158" s="95" t="s">
        <v>415</v>
      </c>
      <c r="B158" s="96" t="s">
        <v>770</v>
      </c>
      <c r="C158" s="96">
        <v>1</v>
      </c>
      <c r="D158" s="96">
        <v>1</v>
      </c>
      <c r="E158" s="96">
        <v>1</v>
      </c>
      <c r="F158" s="96">
        <v>1.202</v>
      </c>
      <c r="G158" s="96">
        <v>1.212</v>
      </c>
      <c r="H158" s="96">
        <v>1.2130000000000001</v>
      </c>
      <c r="I158" s="96">
        <v>1.2050000000000001</v>
      </c>
      <c r="J158" s="96">
        <v>1.206</v>
      </c>
      <c r="K158" s="96">
        <v>1.4079999999999999</v>
      </c>
      <c r="L158" s="96">
        <v>1.423</v>
      </c>
      <c r="M158" s="96">
        <v>1.4379999999999999</v>
      </c>
      <c r="N158" s="96">
        <v>1.452</v>
      </c>
      <c r="O158" s="96">
        <v>1.667</v>
      </c>
      <c r="P158" s="96">
        <v>1.464</v>
      </c>
    </row>
    <row r="159" spans="1:16">
      <c r="A159" s="95" t="s">
        <v>242</v>
      </c>
      <c r="B159" s="96" t="s">
        <v>771</v>
      </c>
      <c r="C159" s="96">
        <v>1.446</v>
      </c>
      <c r="D159" s="96">
        <v>1.2569999999999999</v>
      </c>
      <c r="E159" s="96">
        <v>1.2589999999999999</v>
      </c>
      <c r="F159" s="96">
        <v>1.2849999999999999</v>
      </c>
      <c r="G159" s="96">
        <v>1.2549999999999999</v>
      </c>
      <c r="H159" s="96">
        <v>1.232</v>
      </c>
      <c r="I159" s="96">
        <v>1.222</v>
      </c>
      <c r="J159" s="96">
        <v>1.1319999999999999</v>
      </c>
      <c r="K159" s="96">
        <v>1.075</v>
      </c>
      <c r="L159" s="96">
        <v>1.024</v>
      </c>
      <c r="M159" s="96">
        <v>1.0249999999999999</v>
      </c>
      <c r="N159" s="96">
        <v>1.0189999999999999</v>
      </c>
      <c r="O159" s="96">
        <v>1.2110000000000001</v>
      </c>
      <c r="P159" s="96">
        <v>1.042</v>
      </c>
    </row>
    <row r="160" spans="1:16">
      <c r="A160" s="95" t="s">
        <v>919</v>
      </c>
      <c r="B160" s="96" t="s">
        <v>772</v>
      </c>
      <c r="C160" s="96">
        <v>1.645</v>
      </c>
      <c r="D160" s="96">
        <v>1.667</v>
      </c>
      <c r="E160" s="96">
        <v>1.6060000000000001</v>
      </c>
      <c r="F160" s="96">
        <v>1.6359999999999999</v>
      </c>
      <c r="G160" s="96">
        <v>1.651</v>
      </c>
      <c r="H160" s="96">
        <v>1.619</v>
      </c>
      <c r="I160" s="96">
        <v>1.5620000000000001</v>
      </c>
      <c r="J160" s="96">
        <v>1.5249999999999999</v>
      </c>
      <c r="K160" s="96">
        <v>1.506</v>
      </c>
      <c r="L160" s="96">
        <v>1.84</v>
      </c>
      <c r="M160" s="96">
        <v>1.8560000000000001</v>
      </c>
      <c r="N160" s="96">
        <v>1.853</v>
      </c>
      <c r="O160" s="96">
        <v>1.7589999999999999</v>
      </c>
      <c r="P160" s="96">
        <v>1.77</v>
      </c>
    </row>
    <row r="161" spans="1:16">
      <c r="A161" s="95" t="s">
        <v>244</v>
      </c>
      <c r="B161" s="96" t="s">
        <v>773</v>
      </c>
      <c r="C161" s="96">
        <v>1.2010000000000001</v>
      </c>
      <c r="D161" s="96">
        <v>1.2010000000000001</v>
      </c>
      <c r="E161" s="96">
        <v>1.2010000000000001</v>
      </c>
      <c r="F161" s="96">
        <v>1</v>
      </c>
      <c r="G161" s="96">
        <v>1</v>
      </c>
      <c r="H161" s="96">
        <v>1</v>
      </c>
      <c r="I161" s="96">
        <v>1</v>
      </c>
      <c r="J161" s="96">
        <v>1</v>
      </c>
      <c r="K161" s="96">
        <v>1</v>
      </c>
      <c r="L161" s="96">
        <v>1</v>
      </c>
      <c r="M161" s="96">
        <v>1</v>
      </c>
      <c r="N161" s="96">
        <v>1</v>
      </c>
      <c r="O161" s="96">
        <v>1</v>
      </c>
      <c r="P161" s="96">
        <v>1</v>
      </c>
    </row>
    <row r="162" spans="1:16">
      <c r="A162" s="95" t="s">
        <v>247</v>
      </c>
      <c r="B162" s="96" t="s">
        <v>774</v>
      </c>
      <c r="C162" s="96">
        <v>1.82</v>
      </c>
      <c r="D162" s="96">
        <v>1.82</v>
      </c>
      <c r="E162" s="96">
        <v>2.0219999999999998</v>
      </c>
      <c r="F162" s="96">
        <v>2.1469999999999998</v>
      </c>
      <c r="G162" s="96">
        <v>2.1469999999999998</v>
      </c>
      <c r="H162" s="96">
        <v>2.0059999999999998</v>
      </c>
      <c r="I162" s="96">
        <v>1.8049999999999999</v>
      </c>
      <c r="J162" s="96">
        <v>1.8049999999999999</v>
      </c>
      <c r="K162" s="96">
        <v>1.8049999999999999</v>
      </c>
      <c r="L162" s="96">
        <v>1.8049999999999999</v>
      </c>
      <c r="M162" s="96">
        <v>1.8049999999999999</v>
      </c>
      <c r="N162" s="96">
        <v>1.8049999999999999</v>
      </c>
      <c r="O162" s="96">
        <v>1.8049999999999999</v>
      </c>
      <c r="P162" s="96">
        <v>1.8049999999999999</v>
      </c>
    </row>
    <row r="163" spans="1:16">
      <c r="A163" s="95" t="s">
        <v>250</v>
      </c>
      <c r="B163" s="96" t="s">
        <v>777</v>
      </c>
      <c r="C163" s="96">
        <v>2.0579999999999998</v>
      </c>
      <c r="D163" s="96">
        <v>2.052</v>
      </c>
      <c r="E163" s="96">
        <v>1.9690000000000001</v>
      </c>
      <c r="F163" s="96">
        <v>1.8360000000000001</v>
      </c>
      <c r="G163" s="96">
        <v>1.72</v>
      </c>
      <c r="H163" s="96">
        <v>1.6279999999999999</v>
      </c>
      <c r="I163" s="96">
        <v>1.613</v>
      </c>
      <c r="J163" s="96">
        <v>1.6040000000000001</v>
      </c>
      <c r="K163" s="96">
        <v>1.8049999999999999</v>
      </c>
      <c r="L163" s="96">
        <v>1.8049999999999999</v>
      </c>
      <c r="M163" s="96">
        <v>2.0059999999999998</v>
      </c>
      <c r="N163" s="96">
        <v>2.2090000000000001</v>
      </c>
      <c r="O163" s="96">
        <v>2.2090000000000001</v>
      </c>
      <c r="P163" s="96">
        <v>2.1030000000000002</v>
      </c>
    </row>
    <row r="164" spans="1:16">
      <c r="A164" s="95" t="s">
        <v>251</v>
      </c>
      <c r="B164" s="96" t="s">
        <v>778</v>
      </c>
      <c r="C164" s="96">
        <v>1.302</v>
      </c>
      <c r="D164" s="96">
        <v>1.302</v>
      </c>
      <c r="E164" s="96">
        <v>1.302</v>
      </c>
      <c r="F164" s="96">
        <v>1.302</v>
      </c>
      <c r="G164" s="96">
        <v>1.302</v>
      </c>
      <c r="H164" s="96">
        <v>1.403</v>
      </c>
      <c r="I164" s="96">
        <v>1.403</v>
      </c>
      <c r="J164" s="96">
        <v>1.403</v>
      </c>
      <c r="K164" s="96">
        <v>1.403</v>
      </c>
      <c r="L164" s="96">
        <v>1.403</v>
      </c>
      <c r="M164" s="96">
        <v>1.403</v>
      </c>
      <c r="N164" s="96">
        <v>1.403</v>
      </c>
      <c r="O164" s="96">
        <v>1.403</v>
      </c>
      <c r="P164" s="96">
        <v>1.403</v>
      </c>
    </row>
    <row r="165" spans="1:16">
      <c r="A165" s="95" t="s">
        <v>253</v>
      </c>
      <c r="B165" s="96" t="s">
        <v>783</v>
      </c>
      <c r="C165" s="96">
        <v>2.0219999999999998</v>
      </c>
      <c r="D165" s="96">
        <v>2.0219999999999998</v>
      </c>
      <c r="E165" s="96">
        <v>2.2050000000000001</v>
      </c>
      <c r="F165" s="96">
        <v>2.242</v>
      </c>
      <c r="G165" s="96">
        <v>2.3090000000000002</v>
      </c>
      <c r="H165" s="96">
        <v>2.5099999999999998</v>
      </c>
      <c r="I165" s="96">
        <v>2.633</v>
      </c>
      <c r="J165" s="96">
        <v>2.8149999999999999</v>
      </c>
      <c r="K165" s="96">
        <v>3.02</v>
      </c>
      <c r="L165" s="96">
        <v>3.3519999999999999</v>
      </c>
      <c r="M165" s="96">
        <v>3.4129999999999998</v>
      </c>
      <c r="N165" s="96">
        <v>3.5030000000000001</v>
      </c>
      <c r="O165" s="96">
        <v>3.621</v>
      </c>
      <c r="P165" s="96">
        <v>3.5590000000000002</v>
      </c>
    </row>
    <row r="166" spans="1:16">
      <c r="A166" s="95" t="s">
        <v>254</v>
      </c>
      <c r="B166" s="96" t="s">
        <v>784</v>
      </c>
      <c r="C166" s="96">
        <v>1.2010000000000001</v>
      </c>
      <c r="D166" s="96">
        <v>1.2010000000000001</v>
      </c>
      <c r="E166" s="96">
        <v>1.2010000000000001</v>
      </c>
      <c r="F166" s="96">
        <v>1</v>
      </c>
      <c r="G166" s="96">
        <v>1</v>
      </c>
      <c r="H166" s="96">
        <v>1</v>
      </c>
      <c r="I166" s="96">
        <v>1.2010000000000001</v>
      </c>
      <c r="J166" s="96">
        <v>1.2010000000000001</v>
      </c>
      <c r="K166" s="96">
        <v>1.2010000000000001</v>
      </c>
      <c r="L166" s="96">
        <v>1.2010000000000001</v>
      </c>
      <c r="M166" s="96">
        <v>1.2010000000000001</v>
      </c>
      <c r="N166" s="96">
        <v>1.2010000000000001</v>
      </c>
      <c r="O166" s="96">
        <v>1.2010000000000001</v>
      </c>
      <c r="P166" s="96">
        <v>1.6040000000000001</v>
      </c>
    </row>
    <row r="167" spans="1:16">
      <c r="A167" s="95" t="s">
        <v>255</v>
      </c>
      <c r="B167" s="96" t="s">
        <v>785</v>
      </c>
      <c r="C167" s="96">
        <v>2.0219999999999998</v>
      </c>
      <c r="D167" s="96">
        <v>2.3239999999999998</v>
      </c>
      <c r="E167" s="96">
        <v>2.27</v>
      </c>
      <c r="F167" s="96">
        <v>2.27</v>
      </c>
      <c r="G167" s="96">
        <v>2.0219999999999998</v>
      </c>
      <c r="H167" s="96">
        <v>2.0299999999999998</v>
      </c>
      <c r="I167" s="96">
        <v>1.8380000000000001</v>
      </c>
      <c r="J167" s="96">
        <v>1.8140000000000001</v>
      </c>
      <c r="K167" s="96">
        <v>1.8049999999999999</v>
      </c>
      <c r="L167" s="96">
        <v>1.8049999999999999</v>
      </c>
      <c r="M167" s="96">
        <v>1.8049999999999999</v>
      </c>
      <c r="N167" s="96">
        <v>2.0059999999999998</v>
      </c>
      <c r="O167" s="96">
        <v>2.0409999999999999</v>
      </c>
      <c r="P167" s="96">
        <v>2.1120000000000001</v>
      </c>
    </row>
  </sheetData>
  <autoFilter ref="A4:P167" xr:uid="{CB79EC65-60E5-4635-8586-0E768B077F4F}"/>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C21AA-86EB-4509-9724-2957516D7968}">
  <sheetPr>
    <tabColor theme="0"/>
  </sheetPr>
  <dimension ref="A1:I379"/>
  <sheetViews>
    <sheetView workbookViewId="0">
      <selection activeCell="C22" sqref="C22"/>
    </sheetView>
  </sheetViews>
  <sheetFormatPr defaultRowHeight="15"/>
  <cols>
    <col min="3" max="5" width="30.85546875" customWidth="1"/>
  </cols>
  <sheetData>
    <row r="1" spans="1:9">
      <c r="H1" t="s">
        <v>1050</v>
      </c>
      <c r="I1" t="s">
        <v>1051</v>
      </c>
    </row>
    <row r="2" spans="1:9" ht="16.5">
      <c r="B2" s="387" t="s">
        <v>0</v>
      </c>
      <c r="C2" s="387"/>
      <c r="D2" s="387"/>
      <c r="E2" s="388"/>
      <c r="H2" t="s">
        <v>5</v>
      </c>
      <c r="I2" t="s">
        <v>512</v>
      </c>
    </row>
    <row r="3" spans="1:9" ht="16.5">
      <c r="B3" s="389" t="s">
        <v>256</v>
      </c>
      <c r="C3" s="389"/>
      <c r="D3" s="389"/>
      <c r="E3" s="390"/>
      <c r="H3" t="s">
        <v>8</v>
      </c>
      <c r="I3" t="s">
        <v>514</v>
      </c>
    </row>
    <row r="4" spans="1:9">
      <c r="H4" t="s">
        <v>10</v>
      </c>
      <c r="I4" t="s">
        <v>515</v>
      </c>
    </row>
    <row r="5" spans="1:9" ht="56.25" customHeight="1">
      <c r="B5" s="134"/>
      <c r="C5" s="134" t="s">
        <v>2</v>
      </c>
      <c r="D5" s="134" t="s">
        <v>3</v>
      </c>
      <c r="E5" s="134" t="s">
        <v>4</v>
      </c>
      <c r="H5" t="s">
        <v>12</v>
      </c>
      <c r="I5" t="s">
        <v>517</v>
      </c>
    </row>
    <row r="6" spans="1:9">
      <c r="A6" t="str">
        <f>VLOOKUP(C6,$H:$I,2,0)</f>
        <v>AFG</v>
      </c>
      <c r="B6" s="38">
        <v>1</v>
      </c>
      <c r="C6" s="135" t="s">
        <v>5</v>
      </c>
      <c r="D6" s="136" t="s">
        <v>6</v>
      </c>
      <c r="E6" s="137" t="s">
        <v>7</v>
      </c>
      <c r="H6" t="s">
        <v>15</v>
      </c>
      <c r="I6" t="s">
        <v>520</v>
      </c>
    </row>
    <row r="7" spans="1:9">
      <c r="A7" t="str">
        <f t="shared" ref="A7:A70" si="0">VLOOKUP(C7,$H:$I,2,0)</f>
        <v>ALB</v>
      </c>
      <c r="B7" s="38">
        <v>2</v>
      </c>
      <c r="C7" s="135" t="s">
        <v>8</v>
      </c>
      <c r="D7" s="136" t="s">
        <v>6</v>
      </c>
      <c r="E7" s="137" t="s">
        <v>9</v>
      </c>
      <c r="H7" t="s">
        <v>17</v>
      </c>
      <c r="I7" t="s">
        <v>521</v>
      </c>
    </row>
    <row r="8" spans="1:9">
      <c r="A8" t="str">
        <f t="shared" si="0"/>
        <v>DZA</v>
      </c>
      <c r="B8" s="38">
        <v>3</v>
      </c>
      <c r="C8" s="135" t="s">
        <v>10</v>
      </c>
      <c r="D8" s="136" t="s">
        <v>11</v>
      </c>
      <c r="E8" s="137" t="s">
        <v>9</v>
      </c>
      <c r="H8" t="s">
        <v>18</v>
      </c>
      <c r="I8" t="s">
        <v>522</v>
      </c>
    </row>
    <row r="9" spans="1:9">
      <c r="A9" t="str">
        <f t="shared" si="0"/>
        <v>ASM</v>
      </c>
      <c r="B9" s="38">
        <v>4</v>
      </c>
      <c r="C9" s="135" t="s">
        <v>12</v>
      </c>
      <c r="D9" s="136" t="s">
        <v>13</v>
      </c>
      <c r="E9" s="137" t="s">
        <v>14</v>
      </c>
      <c r="H9" t="s">
        <v>524</v>
      </c>
      <c r="I9" t="s">
        <v>523</v>
      </c>
    </row>
    <row r="10" spans="1:9">
      <c r="A10" t="str">
        <f t="shared" si="0"/>
        <v>AND</v>
      </c>
      <c r="B10" s="38">
        <v>5</v>
      </c>
      <c r="C10" s="135" t="s">
        <v>15</v>
      </c>
      <c r="D10" s="136" t="s">
        <v>16</v>
      </c>
      <c r="E10" s="137" t="s">
        <v>14</v>
      </c>
      <c r="H10" t="s">
        <v>845</v>
      </c>
      <c r="I10" t="s">
        <v>523</v>
      </c>
    </row>
    <row r="11" spans="1:9">
      <c r="A11" t="str">
        <f t="shared" si="0"/>
        <v>AGO</v>
      </c>
      <c r="B11" s="38">
        <v>6</v>
      </c>
      <c r="C11" s="135" t="s">
        <v>17</v>
      </c>
      <c r="D11" s="136" t="s">
        <v>6</v>
      </c>
      <c r="E11" s="137" t="s">
        <v>7</v>
      </c>
      <c r="H11" t="s">
        <v>22</v>
      </c>
      <c r="I11" t="s">
        <v>525</v>
      </c>
    </row>
    <row r="12" spans="1:9">
      <c r="A12" t="str">
        <f t="shared" si="0"/>
        <v>AIA</v>
      </c>
      <c r="B12" s="38">
        <v>7</v>
      </c>
      <c r="C12" s="135" t="s">
        <v>18</v>
      </c>
      <c r="D12" s="136" t="s">
        <v>19</v>
      </c>
      <c r="E12" s="137" t="s">
        <v>14</v>
      </c>
      <c r="H12" t="s">
        <v>23</v>
      </c>
      <c r="I12" t="s">
        <v>526</v>
      </c>
    </row>
    <row r="13" spans="1:9">
      <c r="A13" t="e">
        <f t="shared" si="0"/>
        <v>#N/A</v>
      </c>
      <c r="B13" s="38">
        <v>8</v>
      </c>
      <c r="C13" s="135" t="s">
        <v>20</v>
      </c>
      <c r="D13" s="136" t="s">
        <v>16</v>
      </c>
      <c r="E13" s="137" t="s">
        <v>14</v>
      </c>
      <c r="H13" t="s">
        <v>24</v>
      </c>
      <c r="I13" t="s">
        <v>527</v>
      </c>
    </row>
    <row r="14" spans="1:9">
      <c r="A14" t="e">
        <f t="shared" si="0"/>
        <v>#N/A</v>
      </c>
      <c r="B14" s="38">
        <v>9</v>
      </c>
      <c r="C14" s="135" t="s">
        <v>21</v>
      </c>
      <c r="D14" s="136" t="s">
        <v>11</v>
      </c>
      <c r="E14" s="137" t="s">
        <v>9</v>
      </c>
      <c r="H14" t="s">
        <v>27</v>
      </c>
      <c r="I14" t="s">
        <v>528</v>
      </c>
    </row>
    <row r="15" spans="1:9">
      <c r="A15" t="str">
        <f t="shared" si="0"/>
        <v>ARG</v>
      </c>
      <c r="B15" s="38">
        <v>10</v>
      </c>
      <c r="C15" s="135" t="s">
        <v>22</v>
      </c>
      <c r="D15" s="136" t="s">
        <v>6</v>
      </c>
      <c r="E15" s="137" t="s">
        <v>7</v>
      </c>
      <c r="H15" t="s">
        <v>28</v>
      </c>
      <c r="I15" t="s">
        <v>529</v>
      </c>
    </row>
    <row r="16" spans="1:9">
      <c r="A16" t="str">
        <f t="shared" si="0"/>
        <v>ARM</v>
      </c>
      <c r="B16" s="38">
        <v>11</v>
      </c>
      <c r="C16" s="135" t="s">
        <v>23</v>
      </c>
      <c r="D16" s="136" t="s">
        <v>6</v>
      </c>
      <c r="E16" s="137" t="s">
        <v>9</v>
      </c>
      <c r="H16" t="s">
        <v>29</v>
      </c>
      <c r="I16" t="s">
        <v>530</v>
      </c>
    </row>
    <row r="17" spans="1:9">
      <c r="A17" t="str">
        <f t="shared" si="0"/>
        <v>ABW</v>
      </c>
      <c r="B17" s="38">
        <v>12</v>
      </c>
      <c r="C17" s="135" t="s">
        <v>24</v>
      </c>
      <c r="D17" s="136" t="s">
        <v>25</v>
      </c>
      <c r="E17" s="137" t="s">
        <v>26</v>
      </c>
      <c r="H17" t="s">
        <v>30</v>
      </c>
      <c r="I17" t="s">
        <v>531</v>
      </c>
    </row>
    <row r="18" spans="1:9">
      <c r="A18" t="str">
        <f t="shared" si="0"/>
        <v>AUS</v>
      </c>
      <c r="B18" s="38">
        <v>13</v>
      </c>
      <c r="C18" s="135" t="s">
        <v>27</v>
      </c>
      <c r="D18" s="136" t="s">
        <v>16</v>
      </c>
      <c r="E18" s="137" t="s">
        <v>14</v>
      </c>
      <c r="H18" t="s">
        <v>947</v>
      </c>
      <c r="I18" t="s">
        <v>531</v>
      </c>
    </row>
    <row r="19" spans="1:9">
      <c r="A19" t="str">
        <f t="shared" si="0"/>
        <v>AUT</v>
      </c>
      <c r="B19" s="38">
        <v>14</v>
      </c>
      <c r="C19" s="135" t="s">
        <v>28</v>
      </c>
      <c r="D19" s="136" t="s">
        <v>16</v>
      </c>
      <c r="E19" s="137" t="s">
        <v>14</v>
      </c>
      <c r="H19" t="s">
        <v>1052</v>
      </c>
      <c r="I19" t="s">
        <v>531</v>
      </c>
    </row>
    <row r="20" spans="1:9">
      <c r="A20" t="str">
        <f t="shared" si="0"/>
        <v>AZE</v>
      </c>
      <c r="B20" s="38">
        <v>15</v>
      </c>
      <c r="C20" s="135" t="s">
        <v>29</v>
      </c>
      <c r="D20" s="136" t="s">
        <v>11</v>
      </c>
      <c r="E20" s="137" t="s">
        <v>9</v>
      </c>
      <c r="H20" t="s">
        <v>31</v>
      </c>
      <c r="I20" t="s">
        <v>532</v>
      </c>
    </row>
    <row r="21" spans="1:9">
      <c r="A21" t="str">
        <f t="shared" si="0"/>
        <v>BHS</v>
      </c>
      <c r="B21" s="38">
        <v>16</v>
      </c>
      <c r="C21" s="135" t="s">
        <v>30</v>
      </c>
      <c r="D21" s="136" t="s">
        <v>19</v>
      </c>
      <c r="E21" s="137" t="s">
        <v>26</v>
      </c>
      <c r="H21" t="s">
        <v>32</v>
      </c>
      <c r="I21" t="s">
        <v>533</v>
      </c>
    </row>
    <row r="22" spans="1:9">
      <c r="A22" t="str">
        <f t="shared" si="0"/>
        <v>BHR</v>
      </c>
      <c r="B22" s="38">
        <v>17</v>
      </c>
      <c r="C22" s="135" t="s">
        <v>31</v>
      </c>
      <c r="D22" s="136" t="s">
        <v>11</v>
      </c>
      <c r="E22" s="137" t="s">
        <v>9</v>
      </c>
      <c r="H22" t="s">
        <v>33</v>
      </c>
      <c r="I22" t="s">
        <v>534</v>
      </c>
    </row>
    <row r="23" spans="1:9">
      <c r="A23" t="str">
        <f t="shared" si="0"/>
        <v>BGD</v>
      </c>
      <c r="B23" s="38">
        <v>18</v>
      </c>
      <c r="C23" s="135" t="s">
        <v>32</v>
      </c>
      <c r="D23" s="136" t="s">
        <v>6</v>
      </c>
      <c r="E23" s="137" t="s">
        <v>9</v>
      </c>
      <c r="H23" t="s">
        <v>34</v>
      </c>
      <c r="I23" t="s">
        <v>535</v>
      </c>
    </row>
    <row r="24" spans="1:9">
      <c r="A24" t="str">
        <f t="shared" si="0"/>
        <v>BRB</v>
      </c>
      <c r="B24" s="38">
        <v>19</v>
      </c>
      <c r="C24" s="135" t="s">
        <v>33</v>
      </c>
      <c r="D24" s="136" t="s">
        <v>6</v>
      </c>
      <c r="E24" s="137" t="s">
        <v>9</v>
      </c>
      <c r="H24" t="s">
        <v>35</v>
      </c>
      <c r="I24" t="s">
        <v>536</v>
      </c>
    </row>
    <row r="25" spans="1:9">
      <c r="A25" t="str">
        <f t="shared" si="0"/>
        <v>BLR</v>
      </c>
      <c r="B25" s="38">
        <v>20</v>
      </c>
      <c r="C25" s="135" t="s">
        <v>34</v>
      </c>
      <c r="D25" s="136" t="s">
        <v>6</v>
      </c>
      <c r="E25" s="137" t="s">
        <v>7</v>
      </c>
      <c r="H25" t="s">
        <v>36</v>
      </c>
      <c r="I25" t="s">
        <v>537</v>
      </c>
    </row>
    <row r="26" spans="1:9">
      <c r="A26" t="str">
        <f t="shared" si="0"/>
        <v>BEL</v>
      </c>
      <c r="B26" s="38">
        <v>21</v>
      </c>
      <c r="C26" s="135" t="s">
        <v>35</v>
      </c>
      <c r="D26" s="136" t="s">
        <v>16</v>
      </c>
      <c r="E26" s="137" t="s">
        <v>14</v>
      </c>
      <c r="H26" t="s">
        <v>37</v>
      </c>
      <c r="I26" t="s">
        <v>538</v>
      </c>
    </row>
    <row r="27" spans="1:9">
      <c r="A27" t="str">
        <f t="shared" si="0"/>
        <v>BLZ</v>
      </c>
      <c r="B27" s="38">
        <v>22</v>
      </c>
      <c r="C27" s="135" t="s">
        <v>36</v>
      </c>
      <c r="D27" s="136" t="s">
        <v>6</v>
      </c>
      <c r="E27" s="137" t="s">
        <v>9</v>
      </c>
      <c r="H27" t="s">
        <v>38</v>
      </c>
      <c r="I27" t="s">
        <v>539</v>
      </c>
    </row>
    <row r="28" spans="1:9">
      <c r="A28" t="str">
        <f t="shared" si="0"/>
        <v>BEN</v>
      </c>
      <c r="B28" s="38">
        <v>23</v>
      </c>
      <c r="C28" s="135" t="s">
        <v>37</v>
      </c>
      <c r="D28" s="136" t="s">
        <v>11</v>
      </c>
      <c r="E28" s="137" t="s">
        <v>9</v>
      </c>
      <c r="H28" t="s">
        <v>40</v>
      </c>
      <c r="I28" t="s">
        <v>540</v>
      </c>
    </row>
    <row r="29" spans="1:9">
      <c r="A29" t="str">
        <f t="shared" si="0"/>
        <v>BMU</v>
      </c>
      <c r="B29" s="38">
        <v>24</v>
      </c>
      <c r="C29" s="135" t="s">
        <v>38</v>
      </c>
      <c r="D29" s="136" t="s">
        <v>13</v>
      </c>
      <c r="E29" s="137" t="s">
        <v>14</v>
      </c>
      <c r="H29" t="s">
        <v>543</v>
      </c>
      <c r="I29" t="s">
        <v>542</v>
      </c>
    </row>
    <row r="30" spans="1:9">
      <c r="A30" t="e">
        <f t="shared" si="0"/>
        <v>#N/A</v>
      </c>
      <c r="B30" s="38">
        <v>25</v>
      </c>
      <c r="C30" s="135" t="s">
        <v>39</v>
      </c>
      <c r="D30" s="136" t="s">
        <v>16</v>
      </c>
      <c r="E30" s="137" t="s">
        <v>14</v>
      </c>
      <c r="H30" t="s">
        <v>41</v>
      </c>
      <c r="I30" t="s">
        <v>541</v>
      </c>
    </row>
    <row r="31" spans="1:9">
      <c r="A31" t="str">
        <f t="shared" si="0"/>
        <v>BTN</v>
      </c>
      <c r="B31" s="38">
        <v>26</v>
      </c>
      <c r="C31" s="135" t="s">
        <v>40</v>
      </c>
      <c r="D31" s="136" t="s">
        <v>11</v>
      </c>
      <c r="E31" s="137" t="s">
        <v>9</v>
      </c>
      <c r="H31" t="s">
        <v>1053</v>
      </c>
      <c r="I31" t="s">
        <v>541</v>
      </c>
    </row>
    <row r="32" spans="1:9">
      <c r="A32" t="str">
        <f t="shared" si="0"/>
        <v>BOL</v>
      </c>
      <c r="B32" s="38">
        <v>27</v>
      </c>
      <c r="C32" s="135" t="s">
        <v>41</v>
      </c>
      <c r="D32" s="136" t="s">
        <v>6</v>
      </c>
      <c r="E32" s="137" t="s">
        <v>7</v>
      </c>
      <c r="H32" t="s">
        <v>1054</v>
      </c>
      <c r="I32" t="s">
        <v>541</v>
      </c>
    </row>
    <row r="33" spans="1:9">
      <c r="A33" t="str">
        <f t="shared" si="0"/>
        <v>BIH</v>
      </c>
      <c r="B33" s="38">
        <v>28</v>
      </c>
      <c r="C33" s="135" t="s">
        <v>42</v>
      </c>
      <c r="D33" s="136" t="s">
        <v>6</v>
      </c>
      <c r="E33" s="137" t="s">
        <v>9</v>
      </c>
      <c r="H33" t="s">
        <v>42</v>
      </c>
      <c r="I33" t="s">
        <v>544</v>
      </c>
    </row>
    <row r="34" spans="1:9">
      <c r="A34" t="str">
        <f t="shared" si="0"/>
        <v>BWA</v>
      </c>
      <c r="B34" s="38">
        <v>29</v>
      </c>
      <c r="C34" s="135" t="s">
        <v>43</v>
      </c>
      <c r="D34" s="136" t="s">
        <v>25</v>
      </c>
      <c r="E34" s="137" t="s">
        <v>14</v>
      </c>
      <c r="H34" t="s">
        <v>43</v>
      </c>
      <c r="I34" t="s">
        <v>545</v>
      </c>
    </row>
    <row r="35" spans="1:9">
      <c r="A35" t="e">
        <f t="shared" si="0"/>
        <v>#N/A</v>
      </c>
      <c r="B35" s="38">
        <v>30</v>
      </c>
      <c r="C35" s="135" t="s">
        <v>44</v>
      </c>
      <c r="D35" s="136" t="s">
        <v>16</v>
      </c>
      <c r="E35" s="137" t="s">
        <v>14</v>
      </c>
      <c r="H35" t="s">
        <v>45</v>
      </c>
      <c r="I35" t="s">
        <v>546</v>
      </c>
    </row>
    <row r="36" spans="1:9">
      <c r="A36" t="str">
        <f t="shared" si="0"/>
        <v>BRA</v>
      </c>
      <c r="B36" s="38">
        <v>31</v>
      </c>
      <c r="C36" s="135" t="s">
        <v>45</v>
      </c>
      <c r="D36" s="136" t="s">
        <v>25</v>
      </c>
      <c r="E36" s="137" t="s">
        <v>9</v>
      </c>
      <c r="H36" t="s">
        <v>47</v>
      </c>
      <c r="I36" t="s">
        <v>548</v>
      </c>
    </row>
    <row r="37" spans="1:9">
      <c r="A37" t="str">
        <f t="shared" si="0"/>
        <v>IOT</v>
      </c>
      <c r="B37" s="38">
        <v>32</v>
      </c>
      <c r="C37" s="135" t="s">
        <v>46</v>
      </c>
      <c r="D37" s="136" t="s">
        <v>16</v>
      </c>
      <c r="E37" s="137" t="s">
        <v>14</v>
      </c>
      <c r="H37" t="s">
        <v>46</v>
      </c>
      <c r="I37" t="s">
        <v>547</v>
      </c>
    </row>
    <row r="38" spans="1:9">
      <c r="A38" t="str">
        <f t="shared" si="0"/>
        <v>VGB</v>
      </c>
      <c r="B38" s="38">
        <v>33</v>
      </c>
      <c r="C38" s="135" t="s">
        <v>47</v>
      </c>
      <c r="D38" s="136" t="s">
        <v>13</v>
      </c>
      <c r="E38" s="137" t="s">
        <v>14</v>
      </c>
      <c r="H38" t="s">
        <v>469</v>
      </c>
      <c r="I38" t="s">
        <v>549</v>
      </c>
    </row>
    <row r="39" spans="1:9">
      <c r="A39" t="str">
        <f t="shared" si="0"/>
        <v>BRN</v>
      </c>
      <c r="B39" s="38">
        <v>34</v>
      </c>
      <c r="C39" s="135" t="s">
        <v>48</v>
      </c>
      <c r="D39" s="136" t="s">
        <v>19</v>
      </c>
      <c r="E39" s="137" t="s">
        <v>26</v>
      </c>
      <c r="H39" t="s">
        <v>48</v>
      </c>
      <c r="I39" t="s">
        <v>549</v>
      </c>
    </row>
    <row r="40" spans="1:9">
      <c r="A40" t="str">
        <f t="shared" si="0"/>
        <v>BGR</v>
      </c>
      <c r="B40" s="38">
        <v>35</v>
      </c>
      <c r="C40" s="135" t="s">
        <v>49</v>
      </c>
      <c r="D40" s="136" t="s">
        <v>25</v>
      </c>
      <c r="E40" s="137" t="s">
        <v>26</v>
      </c>
      <c r="H40" t="s">
        <v>49</v>
      </c>
      <c r="I40" t="s">
        <v>550</v>
      </c>
    </row>
    <row r="41" spans="1:9">
      <c r="A41" t="str">
        <f t="shared" si="0"/>
        <v>BFA</v>
      </c>
      <c r="B41" s="38">
        <v>36</v>
      </c>
      <c r="C41" s="135" t="s">
        <v>50</v>
      </c>
      <c r="D41" s="136" t="s">
        <v>11</v>
      </c>
      <c r="E41" s="137" t="s">
        <v>9</v>
      </c>
      <c r="H41" t="s">
        <v>50</v>
      </c>
      <c r="I41" t="s">
        <v>551</v>
      </c>
    </row>
    <row r="42" spans="1:9">
      <c r="A42" t="str">
        <f t="shared" si="0"/>
        <v>BDI</v>
      </c>
      <c r="B42" s="38">
        <v>37</v>
      </c>
      <c r="C42" s="135" t="s">
        <v>51</v>
      </c>
      <c r="D42" s="136" t="s">
        <v>6</v>
      </c>
      <c r="E42" s="137" t="s">
        <v>7</v>
      </c>
      <c r="H42" t="s">
        <v>51</v>
      </c>
      <c r="I42" t="s">
        <v>552</v>
      </c>
    </row>
    <row r="43" spans="1:9">
      <c r="A43" t="str">
        <f t="shared" si="0"/>
        <v>KHM</v>
      </c>
      <c r="B43" s="38">
        <v>38</v>
      </c>
      <c r="C43" s="135" t="s">
        <v>52</v>
      </c>
      <c r="D43" s="136" t="s">
        <v>11</v>
      </c>
      <c r="E43" s="137" t="s">
        <v>9</v>
      </c>
      <c r="H43" t="s">
        <v>1055</v>
      </c>
      <c r="I43" t="s">
        <v>677</v>
      </c>
    </row>
    <row r="44" spans="1:9">
      <c r="A44" t="str">
        <f t="shared" si="0"/>
        <v>CMR</v>
      </c>
      <c r="B44" s="38">
        <v>39</v>
      </c>
      <c r="C44" s="135" t="s">
        <v>53</v>
      </c>
      <c r="D44" s="136" t="s">
        <v>6</v>
      </c>
      <c r="E44" s="137" t="s">
        <v>9</v>
      </c>
      <c r="H44" t="s">
        <v>554</v>
      </c>
      <c r="I44" t="s">
        <v>553</v>
      </c>
    </row>
    <row r="45" spans="1:9">
      <c r="A45" t="str">
        <f t="shared" si="0"/>
        <v>CAN</v>
      </c>
      <c r="B45" s="38">
        <v>40</v>
      </c>
      <c r="C45" s="135" t="s">
        <v>54</v>
      </c>
      <c r="D45" s="136" t="s">
        <v>16</v>
      </c>
      <c r="E45" s="137" t="s">
        <v>14</v>
      </c>
      <c r="H45" t="s">
        <v>52</v>
      </c>
      <c r="I45" t="s">
        <v>555</v>
      </c>
    </row>
    <row r="46" spans="1:9">
      <c r="A46" t="e">
        <f t="shared" si="0"/>
        <v>#N/A</v>
      </c>
      <c r="B46" s="38">
        <v>41</v>
      </c>
      <c r="C46" s="135" t="s">
        <v>55</v>
      </c>
      <c r="D46" s="136" t="s">
        <v>11</v>
      </c>
      <c r="E46" s="137" t="s">
        <v>9</v>
      </c>
      <c r="H46" t="s">
        <v>470</v>
      </c>
      <c r="I46" t="s">
        <v>553</v>
      </c>
    </row>
    <row r="47" spans="1:9">
      <c r="A47" t="str">
        <f t="shared" si="0"/>
        <v>CYM</v>
      </c>
      <c r="B47" s="38">
        <v>42</v>
      </c>
      <c r="C47" s="135" t="s">
        <v>56</v>
      </c>
      <c r="D47" s="136" t="s">
        <v>13</v>
      </c>
      <c r="E47" s="137" t="s">
        <v>14</v>
      </c>
      <c r="H47" t="s">
        <v>53</v>
      </c>
      <c r="I47" t="s">
        <v>556</v>
      </c>
    </row>
    <row r="48" spans="1:9">
      <c r="A48" t="str">
        <f t="shared" si="0"/>
        <v>CAF</v>
      </c>
      <c r="B48" s="38">
        <v>43</v>
      </c>
      <c r="C48" s="135" t="s">
        <v>57</v>
      </c>
      <c r="D48" s="136" t="s">
        <v>6</v>
      </c>
      <c r="E48" s="137" t="s">
        <v>7</v>
      </c>
      <c r="H48" t="s">
        <v>54</v>
      </c>
      <c r="I48" t="s">
        <v>557</v>
      </c>
    </row>
    <row r="49" spans="1:9">
      <c r="A49" t="str">
        <f t="shared" si="0"/>
        <v>TCD</v>
      </c>
      <c r="B49" s="38">
        <v>44</v>
      </c>
      <c r="C49" s="135" t="s">
        <v>58</v>
      </c>
      <c r="D49" s="136" t="s">
        <v>6</v>
      </c>
      <c r="E49" s="137" t="s">
        <v>7</v>
      </c>
      <c r="H49" t="s">
        <v>1056</v>
      </c>
      <c r="I49" t="s">
        <v>1057</v>
      </c>
    </row>
    <row r="50" spans="1:9">
      <c r="A50" t="str">
        <f t="shared" si="0"/>
        <v>CHL</v>
      </c>
      <c r="B50" s="38">
        <v>45</v>
      </c>
      <c r="C50" s="135" t="s">
        <v>59</v>
      </c>
      <c r="D50" s="136" t="s">
        <v>19</v>
      </c>
      <c r="E50" s="137" t="s">
        <v>26</v>
      </c>
      <c r="H50" t="s">
        <v>56</v>
      </c>
      <c r="I50" t="s">
        <v>558</v>
      </c>
    </row>
    <row r="51" spans="1:9">
      <c r="A51" t="str">
        <f t="shared" si="0"/>
        <v>CHN</v>
      </c>
      <c r="B51" s="38">
        <v>46</v>
      </c>
      <c r="C51" s="135" t="s">
        <v>60</v>
      </c>
      <c r="D51" s="136" t="s">
        <v>25</v>
      </c>
      <c r="E51" s="137" t="s">
        <v>26</v>
      </c>
      <c r="H51" t="s">
        <v>57</v>
      </c>
      <c r="I51" t="s">
        <v>559</v>
      </c>
    </row>
    <row r="52" spans="1:9">
      <c r="A52" t="str">
        <f t="shared" si="0"/>
        <v>CXR</v>
      </c>
      <c r="B52" s="38">
        <v>47</v>
      </c>
      <c r="C52" s="135" t="s">
        <v>61</v>
      </c>
      <c r="D52" s="136" t="s">
        <v>13</v>
      </c>
      <c r="E52" s="137" t="s">
        <v>14</v>
      </c>
      <c r="H52" t="s">
        <v>58</v>
      </c>
      <c r="I52" t="s">
        <v>560</v>
      </c>
    </row>
    <row r="53" spans="1:9">
      <c r="A53" t="str">
        <f t="shared" si="0"/>
        <v>CCK</v>
      </c>
      <c r="B53" s="38">
        <v>48</v>
      </c>
      <c r="C53" s="135" t="s">
        <v>62</v>
      </c>
      <c r="D53" s="136" t="s">
        <v>13</v>
      </c>
      <c r="E53" s="137" t="s">
        <v>14</v>
      </c>
      <c r="H53" t="s">
        <v>59</v>
      </c>
      <c r="I53" t="s">
        <v>561</v>
      </c>
    </row>
    <row r="54" spans="1:9">
      <c r="A54" t="str">
        <f t="shared" si="0"/>
        <v>COL</v>
      </c>
      <c r="B54" s="38">
        <v>49</v>
      </c>
      <c r="C54" s="135" t="s">
        <v>63</v>
      </c>
      <c r="D54" s="136" t="s">
        <v>25</v>
      </c>
      <c r="E54" s="137" t="s">
        <v>26</v>
      </c>
      <c r="H54" t="s">
        <v>60</v>
      </c>
      <c r="I54" t="s">
        <v>562</v>
      </c>
    </row>
    <row r="55" spans="1:9">
      <c r="A55" t="str">
        <f t="shared" si="0"/>
        <v>COM</v>
      </c>
      <c r="B55" s="38">
        <v>50</v>
      </c>
      <c r="C55" s="135" t="s">
        <v>64</v>
      </c>
      <c r="D55" s="136" t="s">
        <v>6</v>
      </c>
      <c r="E55" s="137" t="s">
        <v>7</v>
      </c>
      <c r="H55" t="s">
        <v>1058</v>
      </c>
      <c r="I55" t="s">
        <v>562</v>
      </c>
    </row>
    <row r="56" spans="1:9">
      <c r="A56" t="e">
        <f t="shared" si="0"/>
        <v>#N/A</v>
      </c>
      <c r="B56" s="38">
        <v>51</v>
      </c>
      <c r="C56" s="135" t="s">
        <v>65</v>
      </c>
      <c r="D56" s="136" t="s">
        <v>6</v>
      </c>
      <c r="E56" s="137" t="s">
        <v>7</v>
      </c>
      <c r="H56" t="s">
        <v>442</v>
      </c>
      <c r="I56" t="s">
        <v>562</v>
      </c>
    </row>
    <row r="57" spans="1:9">
      <c r="A57" t="e">
        <f t="shared" si="0"/>
        <v>#N/A</v>
      </c>
      <c r="B57" s="38">
        <v>52</v>
      </c>
      <c r="C57" s="135" t="s">
        <v>66</v>
      </c>
      <c r="D57" s="136" t="s">
        <v>6</v>
      </c>
      <c r="E57" s="137" t="s">
        <v>7</v>
      </c>
      <c r="H57" t="s">
        <v>1059</v>
      </c>
      <c r="I57" t="s">
        <v>619</v>
      </c>
    </row>
    <row r="58" spans="1:9">
      <c r="A58" t="str">
        <f t="shared" si="0"/>
        <v>COK</v>
      </c>
      <c r="B58" s="38">
        <v>53</v>
      </c>
      <c r="C58" s="135" t="s">
        <v>67</v>
      </c>
      <c r="D58" s="136" t="s">
        <v>11</v>
      </c>
      <c r="E58" s="137" t="s">
        <v>9</v>
      </c>
      <c r="H58" t="s">
        <v>1060</v>
      </c>
      <c r="I58" t="s">
        <v>655</v>
      </c>
    </row>
    <row r="59" spans="1:9">
      <c r="A59" t="str">
        <f t="shared" si="0"/>
        <v>CRI</v>
      </c>
      <c r="B59" s="38">
        <v>54</v>
      </c>
      <c r="C59" s="135" t="s">
        <v>68</v>
      </c>
      <c r="D59" s="136" t="s">
        <v>25</v>
      </c>
      <c r="E59" s="137" t="s">
        <v>9</v>
      </c>
      <c r="H59" t="s">
        <v>481</v>
      </c>
      <c r="I59" t="s">
        <v>655</v>
      </c>
    </row>
    <row r="60" spans="1:9">
      <c r="A60" t="str">
        <f t="shared" si="0"/>
        <v>CIV</v>
      </c>
      <c r="B60" s="38">
        <v>55</v>
      </c>
      <c r="C60" s="135" t="s">
        <v>69</v>
      </c>
      <c r="D60" s="136" t="s">
        <v>11</v>
      </c>
      <c r="E60" s="137" t="s">
        <v>26</v>
      </c>
      <c r="H60" t="s">
        <v>61</v>
      </c>
      <c r="I60" t="s">
        <v>794</v>
      </c>
    </row>
    <row r="61" spans="1:9">
      <c r="A61" t="str">
        <f t="shared" si="0"/>
        <v>HRV</v>
      </c>
      <c r="B61" s="38">
        <v>56</v>
      </c>
      <c r="C61" s="135" t="s">
        <v>70</v>
      </c>
      <c r="D61" s="136" t="s">
        <v>25</v>
      </c>
      <c r="E61" s="137" t="s">
        <v>26</v>
      </c>
      <c r="H61" t="s">
        <v>63</v>
      </c>
      <c r="I61" t="s">
        <v>563</v>
      </c>
    </row>
    <row r="62" spans="1:9">
      <c r="A62" t="str">
        <f t="shared" si="0"/>
        <v>CUB</v>
      </c>
      <c r="B62" s="38">
        <v>57</v>
      </c>
      <c r="C62" s="135" t="s">
        <v>71</v>
      </c>
      <c r="D62" s="136" t="s">
        <v>6</v>
      </c>
      <c r="E62" s="137" t="s">
        <v>7</v>
      </c>
      <c r="H62" t="s">
        <v>64</v>
      </c>
      <c r="I62" t="s">
        <v>564</v>
      </c>
    </row>
    <row r="63" spans="1:9">
      <c r="A63" t="str">
        <f t="shared" si="0"/>
        <v>CUW</v>
      </c>
      <c r="B63" s="38">
        <v>58</v>
      </c>
      <c r="C63" s="135" t="s">
        <v>72</v>
      </c>
      <c r="D63" s="136" t="s">
        <v>11</v>
      </c>
      <c r="E63" s="137" t="s">
        <v>9</v>
      </c>
      <c r="H63" t="s">
        <v>1061</v>
      </c>
      <c r="I63" t="s">
        <v>567</v>
      </c>
    </row>
    <row r="64" spans="1:9">
      <c r="A64" t="str">
        <f t="shared" si="0"/>
        <v>CYP</v>
      </c>
      <c r="B64" s="38">
        <v>59</v>
      </c>
      <c r="C64" s="135" t="s">
        <v>73</v>
      </c>
      <c r="D64" s="136" t="s">
        <v>25</v>
      </c>
      <c r="E64" s="137" t="s">
        <v>26</v>
      </c>
      <c r="H64" t="s">
        <v>1062</v>
      </c>
      <c r="I64" t="s">
        <v>567</v>
      </c>
    </row>
    <row r="65" spans="1:9">
      <c r="A65" t="str">
        <f t="shared" si="0"/>
        <v>CZE</v>
      </c>
      <c r="B65" s="38">
        <v>60</v>
      </c>
      <c r="C65" s="135" t="s">
        <v>74</v>
      </c>
      <c r="D65" s="136" t="s">
        <v>13</v>
      </c>
      <c r="E65" s="137" t="s">
        <v>26</v>
      </c>
      <c r="H65" t="s">
        <v>795</v>
      </c>
      <c r="I65" t="s">
        <v>565</v>
      </c>
    </row>
    <row r="66" spans="1:9">
      <c r="A66" t="str">
        <f t="shared" si="0"/>
        <v>DNK</v>
      </c>
      <c r="B66" s="38">
        <v>61</v>
      </c>
      <c r="C66" s="135" t="s">
        <v>75</v>
      </c>
      <c r="D66" s="136" t="s">
        <v>16</v>
      </c>
      <c r="E66" s="137" t="s">
        <v>14</v>
      </c>
      <c r="H66" t="s">
        <v>1063</v>
      </c>
      <c r="I66" t="s">
        <v>565</v>
      </c>
    </row>
    <row r="67" spans="1:9">
      <c r="A67" t="str">
        <f t="shared" si="0"/>
        <v>DJI</v>
      </c>
      <c r="B67" s="38">
        <v>62</v>
      </c>
      <c r="C67" s="135" t="s">
        <v>76</v>
      </c>
      <c r="D67" s="136" t="s">
        <v>6</v>
      </c>
      <c r="E67" s="137" t="s">
        <v>9</v>
      </c>
      <c r="H67" t="s">
        <v>796</v>
      </c>
      <c r="I67" t="s">
        <v>567</v>
      </c>
    </row>
    <row r="68" spans="1:9">
      <c r="A68" t="str">
        <f t="shared" si="0"/>
        <v>DMA</v>
      </c>
      <c r="B68" s="38">
        <v>63</v>
      </c>
      <c r="C68" s="135" t="s">
        <v>77</v>
      </c>
      <c r="D68" s="136" t="s">
        <v>11</v>
      </c>
      <c r="E68" s="137" t="s">
        <v>9</v>
      </c>
      <c r="H68" t="s">
        <v>1064</v>
      </c>
      <c r="I68" t="s">
        <v>565</v>
      </c>
    </row>
    <row r="69" spans="1:9">
      <c r="A69" t="str">
        <f t="shared" si="0"/>
        <v>DOM</v>
      </c>
      <c r="B69" s="38">
        <v>64</v>
      </c>
      <c r="C69" s="135" t="s">
        <v>78</v>
      </c>
      <c r="D69" s="136" t="s">
        <v>25</v>
      </c>
      <c r="E69" s="137" t="s">
        <v>26</v>
      </c>
      <c r="H69" t="s">
        <v>1065</v>
      </c>
      <c r="I69" t="s">
        <v>565</v>
      </c>
    </row>
    <row r="70" spans="1:9">
      <c r="A70" t="str">
        <f t="shared" si="0"/>
        <v>ECU</v>
      </c>
      <c r="B70" s="38">
        <v>65</v>
      </c>
      <c r="C70" s="135" t="s">
        <v>79</v>
      </c>
      <c r="D70" s="136" t="s">
        <v>11</v>
      </c>
      <c r="E70" s="137" t="s">
        <v>7</v>
      </c>
      <c r="H70" t="s">
        <v>472</v>
      </c>
      <c r="I70" t="s">
        <v>565</v>
      </c>
    </row>
    <row r="71" spans="1:9">
      <c r="A71" t="str">
        <f t="shared" ref="A71:A134" si="1">VLOOKUP(C71,$H:$I,2,0)</f>
        <v>EGY</v>
      </c>
      <c r="B71" s="38">
        <v>66</v>
      </c>
      <c r="C71" s="135" t="s">
        <v>80</v>
      </c>
      <c r="D71" s="136" t="s">
        <v>11</v>
      </c>
      <c r="E71" s="137" t="s">
        <v>26</v>
      </c>
      <c r="H71" t="s">
        <v>1066</v>
      </c>
      <c r="I71" t="s">
        <v>565</v>
      </c>
    </row>
    <row r="72" spans="1:9">
      <c r="A72" t="str">
        <f t="shared" si="1"/>
        <v>SLV</v>
      </c>
      <c r="B72" s="38">
        <v>67</v>
      </c>
      <c r="C72" s="135" t="s">
        <v>81</v>
      </c>
      <c r="D72" s="136" t="s">
        <v>25</v>
      </c>
      <c r="E72" s="137" t="s">
        <v>26</v>
      </c>
      <c r="H72" t="s">
        <v>920</v>
      </c>
      <c r="I72" t="s">
        <v>565</v>
      </c>
    </row>
    <row r="73" spans="1:9">
      <c r="A73" t="str">
        <f t="shared" si="1"/>
        <v>GNQ</v>
      </c>
      <c r="B73" s="38">
        <v>68</v>
      </c>
      <c r="C73" s="135" t="s">
        <v>82</v>
      </c>
      <c r="D73" s="136" t="s">
        <v>6</v>
      </c>
      <c r="E73" s="137" t="s">
        <v>7</v>
      </c>
      <c r="H73" t="s">
        <v>566</v>
      </c>
      <c r="I73" t="s">
        <v>565</v>
      </c>
    </row>
    <row r="74" spans="1:9">
      <c r="A74" t="str">
        <f t="shared" si="1"/>
        <v>ERI</v>
      </c>
      <c r="B74" s="38">
        <v>69</v>
      </c>
      <c r="C74" s="135" t="s">
        <v>83</v>
      </c>
      <c r="D74" s="136" t="s">
        <v>6</v>
      </c>
      <c r="E74" s="137" t="s">
        <v>7</v>
      </c>
      <c r="H74" t="s">
        <v>1067</v>
      </c>
      <c r="I74" t="s">
        <v>565</v>
      </c>
    </row>
    <row r="75" spans="1:9">
      <c r="A75" t="str">
        <f t="shared" si="1"/>
        <v>EST</v>
      </c>
      <c r="B75" s="38">
        <v>70</v>
      </c>
      <c r="C75" s="135" t="s">
        <v>84</v>
      </c>
      <c r="D75" s="136" t="s">
        <v>16</v>
      </c>
      <c r="E75" s="137" t="s">
        <v>14</v>
      </c>
      <c r="H75" t="s">
        <v>443</v>
      </c>
      <c r="I75" t="s">
        <v>565</v>
      </c>
    </row>
    <row r="76" spans="1:9">
      <c r="A76" t="str">
        <f t="shared" si="1"/>
        <v>SWZ</v>
      </c>
      <c r="B76" s="38">
        <v>71</v>
      </c>
      <c r="C76" s="135" t="s">
        <v>85</v>
      </c>
      <c r="D76" s="136" t="s">
        <v>11</v>
      </c>
      <c r="E76" s="137" t="s">
        <v>7</v>
      </c>
      <c r="H76" t="s">
        <v>871</v>
      </c>
      <c r="I76" t="s">
        <v>565</v>
      </c>
    </row>
    <row r="77" spans="1:9">
      <c r="A77" t="str">
        <f t="shared" si="1"/>
        <v>ETH</v>
      </c>
      <c r="B77" s="38">
        <v>72</v>
      </c>
      <c r="C77" s="135" t="s">
        <v>86</v>
      </c>
      <c r="D77" s="136" t="s">
        <v>6</v>
      </c>
      <c r="E77" s="137" t="s">
        <v>7</v>
      </c>
      <c r="H77" t="s">
        <v>1068</v>
      </c>
      <c r="I77" t="s">
        <v>567</v>
      </c>
    </row>
    <row r="78" spans="1:9">
      <c r="A78" t="str">
        <f t="shared" si="1"/>
        <v>FLK</v>
      </c>
      <c r="B78" s="38">
        <v>73</v>
      </c>
      <c r="C78" s="135" t="s">
        <v>87</v>
      </c>
      <c r="D78" s="136" t="s">
        <v>13</v>
      </c>
      <c r="E78" s="137" t="s">
        <v>14</v>
      </c>
      <c r="H78" t="s">
        <v>444</v>
      </c>
      <c r="I78" t="s">
        <v>567</v>
      </c>
    </row>
    <row r="79" spans="1:9">
      <c r="A79" t="str">
        <f t="shared" si="1"/>
        <v>FRO</v>
      </c>
      <c r="B79" s="38">
        <v>74</v>
      </c>
      <c r="C79" s="135" t="s">
        <v>88</v>
      </c>
      <c r="D79" s="136" t="s">
        <v>13</v>
      </c>
      <c r="E79" s="137" t="s">
        <v>14</v>
      </c>
      <c r="H79" t="s">
        <v>866</v>
      </c>
      <c r="I79" t="s">
        <v>567</v>
      </c>
    </row>
    <row r="80" spans="1:9">
      <c r="A80" t="str">
        <f t="shared" si="1"/>
        <v>FJI</v>
      </c>
      <c r="B80" s="38">
        <v>75</v>
      </c>
      <c r="C80" s="135" t="s">
        <v>89</v>
      </c>
      <c r="D80" s="136" t="s">
        <v>6</v>
      </c>
      <c r="E80" s="137" t="s">
        <v>7</v>
      </c>
      <c r="H80" t="s">
        <v>568</v>
      </c>
      <c r="I80" t="s">
        <v>567</v>
      </c>
    </row>
    <row r="81" spans="1:9">
      <c r="A81" t="str">
        <f t="shared" si="1"/>
        <v>FIN</v>
      </c>
      <c r="B81" s="38">
        <v>76</v>
      </c>
      <c r="C81" s="135" t="s">
        <v>90</v>
      </c>
      <c r="D81" s="136" t="s">
        <v>16</v>
      </c>
      <c r="E81" s="137" t="s">
        <v>14</v>
      </c>
      <c r="H81" t="s">
        <v>67</v>
      </c>
      <c r="I81" t="s">
        <v>569</v>
      </c>
    </row>
    <row r="82" spans="1:9">
      <c r="A82" t="str">
        <f t="shared" si="1"/>
        <v>FRA</v>
      </c>
      <c r="B82" s="38">
        <v>77</v>
      </c>
      <c r="C82" s="135" t="s">
        <v>91</v>
      </c>
      <c r="D82" s="136" t="s">
        <v>16</v>
      </c>
      <c r="E82" s="137" t="s">
        <v>14</v>
      </c>
      <c r="H82" t="s">
        <v>62</v>
      </c>
      <c r="I82" t="s">
        <v>1069</v>
      </c>
    </row>
    <row r="83" spans="1:9">
      <c r="A83" t="str">
        <f t="shared" si="1"/>
        <v>GUF</v>
      </c>
      <c r="B83" s="38">
        <v>78</v>
      </c>
      <c r="C83" s="135" t="s">
        <v>92</v>
      </c>
      <c r="D83" s="136" t="s">
        <v>16</v>
      </c>
      <c r="E83" s="137" t="s">
        <v>14</v>
      </c>
      <c r="H83" t="s">
        <v>68</v>
      </c>
      <c r="I83" t="s">
        <v>570</v>
      </c>
    </row>
    <row r="84" spans="1:9">
      <c r="A84" t="str">
        <f t="shared" si="1"/>
        <v>PYF</v>
      </c>
      <c r="B84" s="38">
        <v>79</v>
      </c>
      <c r="C84" s="135" t="s">
        <v>93</v>
      </c>
      <c r="D84" s="136" t="s">
        <v>19</v>
      </c>
      <c r="E84" s="137" t="s">
        <v>14</v>
      </c>
      <c r="H84" t="s">
        <v>867</v>
      </c>
      <c r="I84" t="s">
        <v>571</v>
      </c>
    </row>
    <row r="85" spans="1:9">
      <c r="A85" t="e">
        <f t="shared" si="1"/>
        <v>#N/A</v>
      </c>
      <c r="B85" s="38">
        <v>80</v>
      </c>
      <c r="C85" s="135" t="s">
        <v>94</v>
      </c>
      <c r="D85" s="136" t="s">
        <v>16</v>
      </c>
      <c r="E85" s="137" t="s">
        <v>14</v>
      </c>
      <c r="H85" t="s">
        <v>445</v>
      </c>
      <c r="I85" t="s">
        <v>571</v>
      </c>
    </row>
    <row r="86" spans="1:9">
      <c r="A86" t="str">
        <f t="shared" si="1"/>
        <v>GAB</v>
      </c>
      <c r="B86" s="38">
        <v>81</v>
      </c>
      <c r="C86" s="135" t="s">
        <v>95</v>
      </c>
      <c r="D86" s="136" t="s">
        <v>6</v>
      </c>
      <c r="E86" s="137" t="s">
        <v>9</v>
      </c>
      <c r="H86" t="s">
        <v>69</v>
      </c>
      <c r="I86" t="s">
        <v>571</v>
      </c>
    </row>
    <row r="87" spans="1:9">
      <c r="A87" t="str">
        <f t="shared" si="1"/>
        <v>GMB</v>
      </c>
      <c r="B87" s="38">
        <v>82</v>
      </c>
      <c r="C87" s="135" t="s">
        <v>96</v>
      </c>
      <c r="D87" s="136" t="s">
        <v>6</v>
      </c>
      <c r="E87" s="137" t="s">
        <v>9</v>
      </c>
      <c r="H87" t="s">
        <v>1070</v>
      </c>
      <c r="I87" t="s">
        <v>571</v>
      </c>
    </row>
    <row r="88" spans="1:9">
      <c r="A88" t="str">
        <f t="shared" si="1"/>
        <v>GEO</v>
      </c>
      <c r="B88" s="38">
        <v>83</v>
      </c>
      <c r="C88" s="135" t="s">
        <v>97</v>
      </c>
      <c r="D88" s="136" t="s">
        <v>6</v>
      </c>
      <c r="E88" s="137" t="s">
        <v>7</v>
      </c>
      <c r="H88" t="s">
        <v>1071</v>
      </c>
      <c r="I88" t="s">
        <v>571</v>
      </c>
    </row>
    <row r="89" spans="1:9">
      <c r="A89" t="str">
        <f t="shared" si="1"/>
        <v>DEU</v>
      </c>
      <c r="B89" s="38">
        <v>84</v>
      </c>
      <c r="C89" s="135" t="s">
        <v>98</v>
      </c>
      <c r="D89" s="136" t="s">
        <v>16</v>
      </c>
      <c r="E89" s="137" t="s">
        <v>14</v>
      </c>
      <c r="H89" t="s">
        <v>70</v>
      </c>
      <c r="I89" t="s">
        <v>572</v>
      </c>
    </row>
    <row r="90" spans="1:9">
      <c r="A90" t="str">
        <f t="shared" si="1"/>
        <v>GHA</v>
      </c>
      <c r="B90" s="38">
        <v>85</v>
      </c>
      <c r="C90" s="135" t="s">
        <v>99</v>
      </c>
      <c r="D90" s="136" t="s">
        <v>11</v>
      </c>
      <c r="E90" s="137" t="s">
        <v>9</v>
      </c>
      <c r="H90" t="s">
        <v>71</v>
      </c>
      <c r="I90" t="s">
        <v>573</v>
      </c>
    </row>
    <row r="91" spans="1:9">
      <c r="A91" t="str">
        <f t="shared" si="1"/>
        <v>GIB</v>
      </c>
      <c r="B91" s="38">
        <v>86</v>
      </c>
      <c r="C91" s="135" t="s">
        <v>100</v>
      </c>
      <c r="D91" s="136" t="s">
        <v>13</v>
      </c>
      <c r="E91" s="137" t="s">
        <v>14</v>
      </c>
      <c r="H91" t="s">
        <v>72</v>
      </c>
      <c r="I91" t="s">
        <v>574</v>
      </c>
    </row>
    <row r="92" spans="1:9">
      <c r="A92" t="str">
        <f t="shared" si="1"/>
        <v>GRC</v>
      </c>
      <c r="B92" s="38">
        <v>87</v>
      </c>
      <c r="C92" s="135" t="s">
        <v>101</v>
      </c>
      <c r="D92" s="136" t="s">
        <v>25</v>
      </c>
      <c r="E92" s="137" t="s">
        <v>26</v>
      </c>
      <c r="H92" t="s">
        <v>575</v>
      </c>
      <c r="I92" t="s">
        <v>574</v>
      </c>
    </row>
    <row r="93" spans="1:9">
      <c r="A93" t="str">
        <f t="shared" si="1"/>
        <v>GRL</v>
      </c>
      <c r="B93" s="38">
        <v>88</v>
      </c>
      <c r="C93" s="135" t="s">
        <v>102</v>
      </c>
      <c r="D93" s="136" t="s">
        <v>13</v>
      </c>
      <c r="E93" s="137" t="s">
        <v>14</v>
      </c>
      <c r="H93" t="s">
        <v>73</v>
      </c>
      <c r="I93" t="s">
        <v>578</v>
      </c>
    </row>
    <row r="94" spans="1:9">
      <c r="A94" t="str">
        <f t="shared" si="1"/>
        <v>GRD</v>
      </c>
      <c r="B94" s="38">
        <v>89</v>
      </c>
      <c r="C94" s="135" t="s">
        <v>103</v>
      </c>
      <c r="D94" s="136" t="s">
        <v>11</v>
      </c>
      <c r="E94" s="137" t="s">
        <v>9</v>
      </c>
      <c r="H94" t="s">
        <v>579</v>
      </c>
      <c r="I94" t="s">
        <v>578</v>
      </c>
    </row>
    <row r="95" spans="1:9">
      <c r="A95" t="str">
        <f t="shared" si="1"/>
        <v>GLP</v>
      </c>
      <c r="B95" s="38">
        <v>90</v>
      </c>
      <c r="C95" s="135" t="s">
        <v>104</v>
      </c>
      <c r="D95" s="136" t="s">
        <v>16</v>
      </c>
      <c r="E95" s="137" t="s">
        <v>14</v>
      </c>
      <c r="H95" t="s">
        <v>74</v>
      </c>
      <c r="I95" t="s">
        <v>580</v>
      </c>
    </row>
    <row r="96" spans="1:9">
      <c r="A96" t="str">
        <f t="shared" si="1"/>
        <v>GUM</v>
      </c>
      <c r="B96" s="38">
        <v>91</v>
      </c>
      <c r="C96" s="135" t="s">
        <v>105</v>
      </c>
      <c r="D96" s="136" t="s">
        <v>13</v>
      </c>
      <c r="E96" s="137" t="s">
        <v>14</v>
      </c>
      <c r="H96" t="s">
        <v>1072</v>
      </c>
      <c r="I96" t="s">
        <v>580</v>
      </c>
    </row>
    <row r="97" spans="1:9">
      <c r="A97" t="str">
        <f t="shared" si="1"/>
        <v>GTM</v>
      </c>
      <c r="B97" s="38">
        <v>92</v>
      </c>
      <c r="C97" s="135" t="s">
        <v>106</v>
      </c>
      <c r="D97" s="136" t="s">
        <v>25</v>
      </c>
      <c r="E97" s="137" t="s">
        <v>26</v>
      </c>
      <c r="H97" t="s">
        <v>75</v>
      </c>
      <c r="I97" t="s">
        <v>581</v>
      </c>
    </row>
    <row r="98" spans="1:9">
      <c r="A98" t="e">
        <f t="shared" si="1"/>
        <v>#N/A</v>
      </c>
      <c r="B98" s="38">
        <v>93</v>
      </c>
      <c r="C98" s="135" t="s">
        <v>107</v>
      </c>
      <c r="D98" s="136" t="s">
        <v>6</v>
      </c>
      <c r="E98" s="137" t="s">
        <v>7</v>
      </c>
      <c r="H98" t="s">
        <v>76</v>
      </c>
      <c r="I98" t="s">
        <v>582</v>
      </c>
    </row>
    <row r="99" spans="1:9">
      <c r="A99" t="e">
        <f t="shared" si="1"/>
        <v>#N/A</v>
      </c>
      <c r="B99" s="38">
        <v>94</v>
      </c>
      <c r="C99" s="135" t="s">
        <v>108</v>
      </c>
      <c r="D99" s="136" t="s">
        <v>6</v>
      </c>
      <c r="E99" s="137" t="s">
        <v>7</v>
      </c>
      <c r="H99" t="s">
        <v>77</v>
      </c>
      <c r="I99" t="s">
        <v>583</v>
      </c>
    </row>
    <row r="100" spans="1:9">
      <c r="A100" t="str">
        <f t="shared" si="1"/>
        <v>GUY</v>
      </c>
      <c r="B100" s="38">
        <v>95</v>
      </c>
      <c r="C100" s="135" t="s">
        <v>109</v>
      </c>
      <c r="D100" s="136" t="s">
        <v>11</v>
      </c>
      <c r="E100" s="137" t="s">
        <v>9</v>
      </c>
      <c r="H100" t="s">
        <v>78</v>
      </c>
      <c r="I100" t="s">
        <v>584</v>
      </c>
    </row>
    <row r="101" spans="1:9">
      <c r="A101" t="str">
        <f t="shared" si="1"/>
        <v>HTI</v>
      </c>
      <c r="B101" s="38">
        <v>96</v>
      </c>
      <c r="C101" s="135" t="s">
        <v>110</v>
      </c>
      <c r="D101" s="136" t="s">
        <v>6</v>
      </c>
      <c r="E101" s="137" t="s">
        <v>7</v>
      </c>
      <c r="H101" t="s">
        <v>79</v>
      </c>
      <c r="I101" t="s">
        <v>585</v>
      </c>
    </row>
    <row r="102" spans="1:9">
      <c r="A102" t="e">
        <f t="shared" si="1"/>
        <v>#N/A</v>
      </c>
      <c r="B102" s="38">
        <v>97</v>
      </c>
      <c r="C102" s="135" t="s">
        <v>111</v>
      </c>
      <c r="D102" s="136" t="s">
        <v>16</v>
      </c>
      <c r="E102" s="137" t="s">
        <v>14</v>
      </c>
      <c r="H102" t="s">
        <v>80</v>
      </c>
      <c r="I102" t="s">
        <v>586</v>
      </c>
    </row>
    <row r="103" spans="1:9">
      <c r="A103" t="str">
        <f t="shared" si="1"/>
        <v>HND</v>
      </c>
      <c r="B103" s="38">
        <v>98</v>
      </c>
      <c r="C103" s="135" t="s">
        <v>112</v>
      </c>
      <c r="D103" s="136" t="s">
        <v>11</v>
      </c>
      <c r="E103" s="137" t="s">
        <v>26</v>
      </c>
      <c r="H103" t="s">
        <v>81</v>
      </c>
      <c r="I103" t="s">
        <v>587</v>
      </c>
    </row>
    <row r="104" spans="1:9">
      <c r="A104" t="str">
        <f t="shared" si="1"/>
        <v>HKG</v>
      </c>
      <c r="B104" s="38">
        <v>99</v>
      </c>
      <c r="C104" s="135" t="s">
        <v>113</v>
      </c>
      <c r="D104" s="136" t="s">
        <v>19</v>
      </c>
      <c r="E104" s="137" t="s">
        <v>26</v>
      </c>
      <c r="H104" t="s">
        <v>82</v>
      </c>
      <c r="I104" t="s">
        <v>588</v>
      </c>
    </row>
    <row r="105" spans="1:9">
      <c r="A105" t="str">
        <f t="shared" si="1"/>
        <v>HUN</v>
      </c>
      <c r="B105" s="38">
        <v>100</v>
      </c>
      <c r="C105" s="135" t="s">
        <v>114</v>
      </c>
      <c r="D105" s="136" t="s">
        <v>25</v>
      </c>
      <c r="E105" s="137" t="s">
        <v>9</v>
      </c>
      <c r="H105" t="s">
        <v>83</v>
      </c>
      <c r="I105" t="s">
        <v>589</v>
      </c>
    </row>
    <row r="106" spans="1:9">
      <c r="A106" t="str">
        <f t="shared" si="1"/>
        <v>ISL</v>
      </c>
      <c r="B106" s="38">
        <v>101</v>
      </c>
      <c r="C106" s="135" t="s">
        <v>115</v>
      </c>
      <c r="D106" s="136" t="s">
        <v>25</v>
      </c>
      <c r="E106" s="137" t="s">
        <v>26</v>
      </c>
      <c r="H106" t="s">
        <v>84</v>
      </c>
      <c r="I106" t="s">
        <v>590</v>
      </c>
    </row>
    <row r="107" spans="1:9">
      <c r="A107" t="str">
        <f t="shared" si="1"/>
        <v>IND</v>
      </c>
      <c r="B107" s="38">
        <v>102</v>
      </c>
      <c r="C107" s="135" t="s">
        <v>116</v>
      </c>
      <c r="D107" s="136" t="s">
        <v>25</v>
      </c>
      <c r="E107" s="137" t="s">
        <v>26</v>
      </c>
      <c r="H107" t="s">
        <v>85</v>
      </c>
      <c r="I107" t="s">
        <v>591</v>
      </c>
    </row>
    <row r="108" spans="1:9">
      <c r="A108" t="str">
        <f t="shared" si="1"/>
        <v>IDN</v>
      </c>
      <c r="B108" s="38">
        <v>103</v>
      </c>
      <c r="C108" s="135" t="s">
        <v>117</v>
      </c>
      <c r="D108" s="136" t="s">
        <v>25</v>
      </c>
      <c r="E108" s="137" t="s">
        <v>26</v>
      </c>
      <c r="H108" t="s">
        <v>1074</v>
      </c>
      <c r="I108" t="s">
        <v>591</v>
      </c>
    </row>
    <row r="109" spans="1:9">
      <c r="A109" t="str">
        <f t="shared" si="1"/>
        <v>IRN</v>
      </c>
      <c r="B109" s="38">
        <v>104</v>
      </c>
      <c r="C109" s="135" t="s">
        <v>118</v>
      </c>
      <c r="D109" s="136" t="s">
        <v>6</v>
      </c>
      <c r="E109" s="137" t="s">
        <v>7</v>
      </c>
      <c r="H109" t="s">
        <v>86</v>
      </c>
      <c r="I109" t="s">
        <v>592</v>
      </c>
    </row>
    <row r="110" spans="1:9">
      <c r="A110" t="str">
        <f t="shared" si="1"/>
        <v>IRQ</v>
      </c>
      <c r="B110" s="38">
        <v>105</v>
      </c>
      <c r="C110" s="135" t="s">
        <v>119</v>
      </c>
      <c r="D110" s="136" t="s">
        <v>6</v>
      </c>
      <c r="E110" s="137" t="s">
        <v>7</v>
      </c>
      <c r="H110" t="s">
        <v>88</v>
      </c>
      <c r="I110" t="s">
        <v>594</v>
      </c>
    </row>
    <row r="111" spans="1:9">
      <c r="A111" t="str">
        <f t="shared" si="1"/>
        <v>IRL</v>
      </c>
      <c r="B111" s="38">
        <v>106</v>
      </c>
      <c r="C111" s="135" t="s">
        <v>120</v>
      </c>
      <c r="D111" s="136" t="s">
        <v>16</v>
      </c>
      <c r="E111" s="137" t="s">
        <v>14</v>
      </c>
      <c r="H111" t="s">
        <v>801</v>
      </c>
      <c r="I111" t="s">
        <v>594</v>
      </c>
    </row>
    <row r="112" spans="1:9">
      <c r="A112" t="str">
        <f t="shared" si="1"/>
        <v>ISR</v>
      </c>
      <c r="B112" s="38">
        <v>107</v>
      </c>
      <c r="C112" s="135" t="s">
        <v>121</v>
      </c>
      <c r="D112" s="136" t="s">
        <v>19</v>
      </c>
      <c r="E112" s="137" t="s">
        <v>14</v>
      </c>
      <c r="H112" t="s">
        <v>1075</v>
      </c>
      <c r="I112" t="s">
        <v>593</v>
      </c>
    </row>
    <row r="113" spans="1:9">
      <c r="A113" t="str">
        <f t="shared" si="1"/>
        <v>ITA</v>
      </c>
      <c r="B113" s="38">
        <v>108</v>
      </c>
      <c r="C113" s="135" t="s">
        <v>122</v>
      </c>
      <c r="D113" s="136" t="s">
        <v>13</v>
      </c>
      <c r="E113" s="137" t="s">
        <v>26</v>
      </c>
      <c r="H113" t="s">
        <v>87</v>
      </c>
      <c r="I113" t="s">
        <v>593</v>
      </c>
    </row>
    <row r="114" spans="1:9">
      <c r="A114" t="str">
        <f t="shared" si="1"/>
        <v>JAM</v>
      </c>
      <c r="B114" s="38">
        <v>109</v>
      </c>
      <c r="C114" s="135" t="s">
        <v>123</v>
      </c>
      <c r="D114" s="136" t="s">
        <v>11</v>
      </c>
      <c r="E114" s="137" t="s">
        <v>26</v>
      </c>
      <c r="H114" t="s">
        <v>89</v>
      </c>
      <c r="I114" t="s">
        <v>595</v>
      </c>
    </row>
    <row r="115" spans="1:9">
      <c r="A115" t="str">
        <f t="shared" si="1"/>
        <v>JPN</v>
      </c>
      <c r="B115" s="38">
        <v>110</v>
      </c>
      <c r="C115" s="135" t="s">
        <v>124</v>
      </c>
      <c r="D115" s="136" t="s">
        <v>13</v>
      </c>
      <c r="E115" s="137" t="s">
        <v>14</v>
      </c>
      <c r="H115" t="s">
        <v>90</v>
      </c>
      <c r="I115" t="s">
        <v>596</v>
      </c>
    </row>
    <row r="116" spans="1:9">
      <c r="A116" t="str">
        <f t="shared" si="1"/>
        <v>JOR</v>
      </c>
      <c r="B116" s="38">
        <v>111</v>
      </c>
      <c r="C116" s="135" t="s">
        <v>125</v>
      </c>
      <c r="D116" s="136" t="s">
        <v>11</v>
      </c>
      <c r="E116" s="137" t="s">
        <v>9</v>
      </c>
      <c r="H116" t="s">
        <v>91</v>
      </c>
      <c r="I116" t="s">
        <v>597</v>
      </c>
    </row>
    <row r="117" spans="1:9">
      <c r="A117" t="str">
        <f t="shared" si="1"/>
        <v>KAZ</v>
      </c>
      <c r="B117" s="38">
        <v>112</v>
      </c>
      <c r="C117" s="135" t="s">
        <v>126</v>
      </c>
      <c r="D117" s="136" t="s">
        <v>11</v>
      </c>
      <c r="E117" s="137" t="s">
        <v>9</v>
      </c>
      <c r="H117" t="s">
        <v>93</v>
      </c>
      <c r="I117" t="s">
        <v>599</v>
      </c>
    </row>
    <row r="118" spans="1:9">
      <c r="A118" t="str">
        <f t="shared" si="1"/>
        <v>KEN</v>
      </c>
      <c r="B118" s="38">
        <v>113</v>
      </c>
      <c r="C118" s="135" t="s">
        <v>127</v>
      </c>
      <c r="D118" s="136" t="s">
        <v>11</v>
      </c>
      <c r="E118" s="137" t="s">
        <v>9</v>
      </c>
      <c r="H118" t="s">
        <v>92</v>
      </c>
      <c r="I118" t="s">
        <v>598</v>
      </c>
    </row>
    <row r="119" spans="1:9">
      <c r="A119" t="str">
        <f t="shared" si="1"/>
        <v>KIR</v>
      </c>
      <c r="B119" s="38">
        <v>114</v>
      </c>
      <c r="C119" s="135" t="s">
        <v>128</v>
      </c>
      <c r="D119" s="136" t="s">
        <v>11</v>
      </c>
      <c r="E119" s="137" t="s">
        <v>9</v>
      </c>
      <c r="H119" t="s">
        <v>95</v>
      </c>
      <c r="I119" t="s">
        <v>600</v>
      </c>
    </row>
    <row r="120" spans="1:9">
      <c r="A120" t="str">
        <f t="shared" si="1"/>
        <v>KWT</v>
      </c>
      <c r="B120" s="38">
        <v>115</v>
      </c>
      <c r="C120" s="135" t="s">
        <v>129</v>
      </c>
      <c r="D120" s="136" t="s">
        <v>25</v>
      </c>
      <c r="E120" s="137" t="s">
        <v>14</v>
      </c>
      <c r="H120" t="s">
        <v>96</v>
      </c>
      <c r="I120" t="s">
        <v>601</v>
      </c>
    </row>
    <row r="121" spans="1:9">
      <c r="A121" t="str">
        <f t="shared" si="1"/>
        <v>KGZ</v>
      </c>
      <c r="B121" s="38">
        <v>116</v>
      </c>
      <c r="C121" s="135" t="s">
        <v>130</v>
      </c>
      <c r="D121" s="136" t="s">
        <v>6</v>
      </c>
      <c r="E121" s="137" t="s">
        <v>7</v>
      </c>
      <c r="H121" t="s">
        <v>953</v>
      </c>
      <c r="I121" t="s">
        <v>601</v>
      </c>
    </row>
    <row r="122" spans="1:9">
      <c r="A122" t="str">
        <f t="shared" si="1"/>
        <v>LAO</v>
      </c>
      <c r="B122" s="38">
        <v>117</v>
      </c>
      <c r="C122" s="135" t="s">
        <v>131</v>
      </c>
      <c r="D122" s="136" t="s">
        <v>6</v>
      </c>
      <c r="E122" s="137" t="s">
        <v>7</v>
      </c>
      <c r="H122" t="s">
        <v>914</v>
      </c>
      <c r="I122" t="s">
        <v>601</v>
      </c>
    </row>
    <row r="123" spans="1:9">
      <c r="A123" t="str">
        <f t="shared" si="1"/>
        <v>LVA</v>
      </c>
      <c r="B123" s="38">
        <v>118</v>
      </c>
      <c r="C123" s="135" t="s">
        <v>132</v>
      </c>
      <c r="D123" s="136" t="s">
        <v>13</v>
      </c>
      <c r="E123" s="137" t="s">
        <v>14</v>
      </c>
      <c r="H123" t="s">
        <v>97</v>
      </c>
      <c r="I123" t="s">
        <v>602</v>
      </c>
    </row>
    <row r="124" spans="1:9">
      <c r="A124" t="str">
        <f t="shared" si="1"/>
        <v>LBN</v>
      </c>
      <c r="B124" s="38">
        <v>119</v>
      </c>
      <c r="C124" s="135" t="s">
        <v>133</v>
      </c>
      <c r="D124" s="136" t="s">
        <v>6</v>
      </c>
      <c r="E124" s="137" t="s">
        <v>7</v>
      </c>
      <c r="H124" t="s">
        <v>98</v>
      </c>
      <c r="I124" t="s">
        <v>603</v>
      </c>
    </row>
    <row r="125" spans="1:9">
      <c r="A125" t="str">
        <f t="shared" si="1"/>
        <v>LSO</v>
      </c>
      <c r="B125" s="38">
        <v>120</v>
      </c>
      <c r="C125" s="135" t="s">
        <v>134</v>
      </c>
      <c r="D125" s="136" t="s">
        <v>11</v>
      </c>
      <c r="E125" s="137" t="s">
        <v>9</v>
      </c>
      <c r="H125" t="s">
        <v>613</v>
      </c>
      <c r="I125" t="s">
        <v>612</v>
      </c>
    </row>
    <row r="126" spans="1:9">
      <c r="A126" t="str">
        <f t="shared" si="1"/>
        <v>LBR</v>
      </c>
      <c r="B126" s="38">
        <v>121</v>
      </c>
      <c r="C126" s="135" t="s">
        <v>135</v>
      </c>
      <c r="D126" s="136" t="s">
        <v>6</v>
      </c>
      <c r="E126" s="137" t="s">
        <v>7</v>
      </c>
      <c r="H126" t="s">
        <v>99</v>
      </c>
      <c r="I126" t="s">
        <v>604</v>
      </c>
    </row>
    <row r="127" spans="1:9">
      <c r="A127" t="str">
        <f t="shared" si="1"/>
        <v>LBY</v>
      </c>
      <c r="B127" s="38">
        <v>122</v>
      </c>
      <c r="C127" s="135" t="s">
        <v>136</v>
      </c>
      <c r="D127" s="136" t="s">
        <v>6</v>
      </c>
      <c r="E127" s="137" t="s">
        <v>7</v>
      </c>
      <c r="H127" t="s">
        <v>100</v>
      </c>
      <c r="I127" t="s">
        <v>605</v>
      </c>
    </row>
    <row r="128" spans="1:9">
      <c r="A128" t="str">
        <f t="shared" si="1"/>
        <v>LIE</v>
      </c>
      <c r="B128" s="38">
        <v>123</v>
      </c>
      <c r="C128" s="135" t="s">
        <v>137</v>
      </c>
      <c r="D128" s="136" t="s">
        <v>16</v>
      </c>
      <c r="E128" s="137" t="s">
        <v>14</v>
      </c>
      <c r="H128" t="s">
        <v>101</v>
      </c>
      <c r="I128" t="s">
        <v>606</v>
      </c>
    </row>
    <row r="129" spans="1:9">
      <c r="A129" t="str">
        <f t="shared" si="1"/>
        <v>LTU</v>
      </c>
      <c r="B129" s="38">
        <v>124</v>
      </c>
      <c r="C129" s="135" t="s">
        <v>138</v>
      </c>
      <c r="D129" s="136" t="s">
        <v>13</v>
      </c>
      <c r="E129" s="137" t="s">
        <v>14</v>
      </c>
      <c r="H129" t="s">
        <v>102</v>
      </c>
      <c r="I129" t="s">
        <v>607</v>
      </c>
    </row>
    <row r="130" spans="1:9">
      <c r="A130" t="str">
        <f t="shared" si="1"/>
        <v>LUX</v>
      </c>
      <c r="B130" s="38">
        <v>125</v>
      </c>
      <c r="C130" s="135" t="s">
        <v>139</v>
      </c>
      <c r="D130" s="136" t="s">
        <v>16</v>
      </c>
      <c r="E130" s="137" t="s">
        <v>14</v>
      </c>
      <c r="H130" t="s">
        <v>103</v>
      </c>
      <c r="I130" t="s">
        <v>608</v>
      </c>
    </row>
    <row r="131" spans="1:9">
      <c r="A131" t="e">
        <f t="shared" si="1"/>
        <v>#N/A</v>
      </c>
      <c r="B131" s="38">
        <v>126</v>
      </c>
      <c r="C131" s="135" t="s">
        <v>140</v>
      </c>
      <c r="D131" s="136" t="s">
        <v>19</v>
      </c>
      <c r="E131" s="137" t="s">
        <v>26</v>
      </c>
      <c r="H131" t="s">
        <v>105</v>
      </c>
      <c r="I131" t="s">
        <v>610</v>
      </c>
    </row>
    <row r="132" spans="1:9">
      <c r="A132" t="str">
        <f t="shared" si="1"/>
        <v>MDG</v>
      </c>
      <c r="B132" s="38">
        <v>127</v>
      </c>
      <c r="C132" s="135" t="s">
        <v>141</v>
      </c>
      <c r="D132" s="136" t="s">
        <v>6</v>
      </c>
      <c r="E132" s="137" t="s">
        <v>9</v>
      </c>
      <c r="H132" t="s">
        <v>106</v>
      </c>
      <c r="I132" t="s">
        <v>611</v>
      </c>
    </row>
    <row r="133" spans="1:9">
      <c r="A133" t="str">
        <f t="shared" si="1"/>
        <v>MWI</v>
      </c>
      <c r="B133" s="38">
        <v>128</v>
      </c>
      <c r="C133" s="135" t="s">
        <v>142</v>
      </c>
      <c r="D133" s="136" t="s">
        <v>6</v>
      </c>
      <c r="E133" s="137" t="s">
        <v>9</v>
      </c>
      <c r="H133" t="s">
        <v>104</v>
      </c>
      <c r="I133" t="s">
        <v>609</v>
      </c>
    </row>
    <row r="134" spans="1:9">
      <c r="A134" t="str">
        <f t="shared" si="1"/>
        <v>MYS</v>
      </c>
      <c r="B134" s="38">
        <v>129</v>
      </c>
      <c r="C134" s="135" t="s">
        <v>143</v>
      </c>
      <c r="D134" s="136" t="s">
        <v>19</v>
      </c>
      <c r="E134" s="137" t="s">
        <v>26</v>
      </c>
      <c r="H134" t="s">
        <v>446</v>
      </c>
      <c r="I134" t="s">
        <v>614</v>
      </c>
    </row>
    <row r="135" spans="1:9">
      <c r="A135" t="str">
        <f t="shared" ref="A135:A198" si="2">VLOOKUP(C135,$H:$I,2,0)</f>
        <v>MDV</v>
      </c>
      <c r="B135" s="38">
        <v>130</v>
      </c>
      <c r="C135" s="135" t="s">
        <v>144</v>
      </c>
      <c r="D135" s="136" t="s">
        <v>11</v>
      </c>
      <c r="E135" s="137" t="s">
        <v>9</v>
      </c>
      <c r="H135" t="s">
        <v>447</v>
      </c>
      <c r="I135" t="s">
        <v>615</v>
      </c>
    </row>
    <row r="136" spans="1:9">
      <c r="A136" t="str">
        <f t="shared" si="2"/>
        <v>MLI</v>
      </c>
      <c r="B136" s="38">
        <v>131</v>
      </c>
      <c r="C136" s="135" t="s">
        <v>145</v>
      </c>
      <c r="D136" s="136" t="s">
        <v>6</v>
      </c>
      <c r="E136" s="137" t="s">
        <v>7</v>
      </c>
      <c r="H136" t="s">
        <v>109</v>
      </c>
      <c r="I136" t="s">
        <v>616</v>
      </c>
    </row>
    <row r="137" spans="1:9">
      <c r="A137" t="str">
        <f t="shared" si="2"/>
        <v>MLT</v>
      </c>
      <c r="B137" s="38">
        <v>132</v>
      </c>
      <c r="C137" s="135" t="s">
        <v>146</v>
      </c>
      <c r="D137" s="136" t="s">
        <v>13</v>
      </c>
      <c r="E137" s="137" t="s">
        <v>14</v>
      </c>
      <c r="H137" t="s">
        <v>110</v>
      </c>
      <c r="I137" t="s">
        <v>617</v>
      </c>
    </row>
    <row r="138" spans="1:9">
      <c r="A138" t="str">
        <f t="shared" si="2"/>
        <v>MHL</v>
      </c>
      <c r="B138" s="38">
        <v>133</v>
      </c>
      <c r="C138" s="135" t="s">
        <v>147</v>
      </c>
      <c r="D138" s="136" t="s">
        <v>6</v>
      </c>
      <c r="E138" s="137" t="s">
        <v>7</v>
      </c>
      <c r="H138" t="s">
        <v>112</v>
      </c>
      <c r="I138" t="s">
        <v>618</v>
      </c>
    </row>
    <row r="139" spans="1:9">
      <c r="A139" t="str">
        <f t="shared" si="2"/>
        <v>MTQ</v>
      </c>
      <c r="B139" s="38">
        <v>134</v>
      </c>
      <c r="C139" s="135" t="s">
        <v>148</v>
      </c>
      <c r="D139" s="136" t="s">
        <v>16</v>
      </c>
      <c r="E139" s="137" t="s">
        <v>14</v>
      </c>
      <c r="H139" t="s">
        <v>474</v>
      </c>
      <c r="I139" t="s">
        <v>619</v>
      </c>
    </row>
    <row r="140" spans="1:9">
      <c r="A140" t="str">
        <f t="shared" si="2"/>
        <v>MRT</v>
      </c>
      <c r="B140" s="38">
        <v>135</v>
      </c>
      <c r="C140" s="135" t="s">
        <v>149</v>
      </c>
      <c r="D140" s="136" t="s">
        <v>6</v>
      </c>
      <c r="E140" s="137" t="s">
        <v>7</v>
      </c>
      <c r="H140" t="s">
        <v>954</v>
      </c>
      <c r="I140" t="s">
        <v>619</v>
      </c>
    </row>
    <row r="141" spans="1:9">
      <c r="A141" t="str">
        <f t="shared" si="2"/>
        <v>MUS</v>
      </c>
      <c r="B141" s="38">
        <v>136</v>
      </c>
      <c r="C141" s="135" t="s">
        <v>150</v>
      </c>
      <c r="D141" s="136" t="s">
        <v>19</v>
      </c>
      <c r="E141" s="137" t="s">
        <v>26</v>
      </c>
      <c r="H141" t="s">
        <v>1076</v>
      </c>
      <c r="I141" t="s">
        <v>619</v>
      </c>
    </row>
    <row r="142" spans="1:9">
      <c r="A142" t="str">
        <f t="shared" si="2"/>
        <v>MYT</v>
      </c>
      <c r="B142" s="38">
        <v>137</v>
      </c>
      <c r="C142" s="135" t="s">
        <v>151</v>
      </c>
      <c r="D142" s="136" t="s">
        <v>13</v>
      </c>
      <c r="E142" s="137" t="s">
        <v>14</v>
      </c>
      <c r="H142" t="s">
        <v>113</v>
      </c>
      <c r="I142" t="s">
        <v>619</v>
      </c>
    </row>
    <row r="143" spans="1:9">
      <c r="A143" t="str">
        <f t="shared" si="2"/>
        <v>MEX</v>
      </c>
      <c r="B143" s="38">
        <v>138</v>
      </c>
      <c r="C143" s="135" t="s">
        <v>152</v>
      </c>
      <c r="D143" s="136" t="s">
        <v>19</v>
      </c>
      <c r="E143" s="137" t="s">
        <v>26</v>
      </c>
      <c r="H143" t="s">
        <v>1077</v>
      </c>
      <c r="I143" t="s">
        <v>619</v>
      </c>
    </row>
    <row r="144" spans="1:9">
      <c r="A144" t="str">
        <f t="shared" si="2"/>
        <v>FSM</v>
      </c>
      <c r="B144" s="38">
        <v>139</v>
      </c>
      <c r="C144" s="135" t="s">
        <v>153</v>
      </c>
      <c r="D144" s="136" t="s">
        <v>11</v>
      </c>
      <c r="E144" s="137" t="s">
        <v>9</v>
      </c>
      <c r="H144" t="s">
        <v>1078</v>
      </c>
      <c r="I144" t="s">
        <v>619</v>
      </c>
    </row>
    <row r="145" spans="1:9">
      <c r="A145" t="str">
        <f t="shared" si="2"/>
        <v>MDA</v>
      </c>
      <c r="B145" s="38">
        <v>140</v>
      </c>
      <c r="C145" s="135" t="s">
        <v>154</v>
      </c>
      <c r="D145" s="136" t="s">
        <v>6</v>
      </c>
      <c r="E145" s="137" t="s">
        <v>7</v>
      </c>
      <c r="H145" t="s">
        <v>1079</v>
      </c>
      <c r="I145" t="s">
        <v>776</v>
      </c>
    </row>
    <row r="146" spans="1:9">
      <c r="A146" t="str">
        <f t="shared" si="2"/>
        <v>MCO</v>
      </c>
      <c r="B146" s="38">
        <v>141</v>
      </c>
      <c r="C146" s="135" t="s">
        <v>155</v>
      </c>
      <c r="D146" s="136" t="s">
        <v>16</v>
      </c>
      <c r="E146" s="137" t="s">
        <v>14</v>
      </c>
      <c r="H146" t="s">
        <v>249</v>
      </c>
      <c r="I146" t="s">
        <v>776</v>
      </c>
    </row>
    <row r="147" spans="1:9">
      <c r="A147" t="str">
        <f t="shared" si="2"/>
        <v>MNG</v>
      </c>
      <c r="B147" s="38">
        <v>142</v>
      </c>
      <c r="C147" s="135" t="s">
        <v>156</v>
      </c>
      <c r="D147" s="136" t="s">
        <v>6</v>
      </c>
      <c r="E147" s="137" t="s">
        <v>9</v>
      </c>
      <c r="H147" t="s">
        <v>114</v>
      </c>
      <c r="I147" t="s">
        <v>620</v>
      </c>
    </row>
    <row r="148" spans="1:9">
      <c r="A148" t="str">
        <f t="shared" si="2"/>
        <v>MNE</v>
      </c>
      <c r="B148" s="38">
        <v>143</v>
      </c>
      <c r="C148" s="135" t="s">
        <v>157</v>
      </c>
      <c r="D148" s="136" t="s">
        <v>6</v>
      </c>
      <c r="E148" s="137" t="s">
        <v>7</v>
      </c>
      <c r="H148" t="s">
        <v>115</v>
      </c>
      <c r="I148" t="s">
        <v>621</v>
      </c>
    </row>
    <row r="149" spans="1:9">
      <c r="A149" t="str">
        <f t="shared" si="2"/>
        <v>MSR</v>
      </c>
      <c r="B149" s="38">
        <v>144</v>
      </c>
      <c r="C149" s="135" t="s">
        <v>158</v>
      </c>
      <c r="D149" s="136" t="s">
        <v>19</v>
      </c>
      <c r="E149" s="137" t="s">
        <v>14</v>
      </c>
      <c r="H149" t="s">
        <v>116</v>
      </c>
      <c r="I149" t="s">
        <v>622</v>
      </c>
    </row>
    <row r="150" spans="1:9">
      <c r="A150" t="str">
        <f t="shared" si="2"/>
        <v>MAR</v>
      </c>
      <c r="B150" s="38">
        <v>145</v>
      </c>
      <c r="C150" s="135" t="s">
        <v>159</v>
      </c>
      <c r="D150" s="136" t="s">
        <v>25</v>
      </c>
      <c r="E150" s="137" t="s">
        <v>9</v>
      </c>
      <c r="H150" t="s">
        <v>117</v>
      </c>
      <c r="I150" t="s">
        <v>623</v>
      </c>
    </row>
    <row r="151" spans="1:9">
      <c r="A151" t="str">
        <f t="shared" si="2"/>
        <v>MOZ</v>
      </c>
      <c r="B151" s="38">
        <v>146</v>
      </c>
      <c r="C151" s="135" t="s">
        <v>160</v>
      </c>
      <c r="D151" s="136" t="s">
        <v>6</v>
      </c>
      <c r="E151" s="137" t="s">
        <v>7</v>
      </c>
      <c r="H151" t="s">
        <v>1080</v>
      </c>
      <c r="I151" t="s">
        <v>624</v>
      </c>
    </row>
    <row r="152" spans="1:9">
      <c r="A152" t="str">
        <f t="shared" si="2"/>
        <v>MMR</v>
      </c>
      <c r="B152" s="38">
        <v>147</v>
      </c>
      <c r="C152" s="135" t="s">
        <v>161</v>
      </c>
      <c r="D152" s="136" t="s">
        <v>6</v>
      </c>
      <c r="E152" s="137" t="s">
        <v>7</v>
      </c>
      <c r="H152" t="s">
        <v>955</v>
      </c>
      <c r="I152" t="s">
        <v>624</v>
      </c>
    </row>
    <row r="153" spans="1:9">
      <c r="A153" t="str">
        <f t="shared" si="2"/>
        <v>NAM</v>
      </c>
      <c r="B153" s="38">
        <v>148</v>
      </c>
      <c r="C153" s="135" t="s">
        <v>162</v>
      </c>
      <c r="D153" s="136" t="s">
        <v>11</v>
      </c>
      <c r="E153" s="137" t="s">
        <v>9</v>
      </c>
      <c r="H153" t="s">
        <v>1081</v>
      </c>
      <c r="I153" t="s">
        <v>624</v>
      </c>
    </row>
    <row r="154" spans="1:9">
      <c r="A154" t="str">
        <f t="shared" si="2"/>
        <v>NRU</v>
      </c>
      <c r="B154" s="38">
        <v>149</v>
      </c>
      <c r="C154" s="135" t="s">
        <v>163</v>
      </c>
      <c r="D154" s="136" t="s">
        <v>6</v>
      </c>
      <c r="E154" s="137" t="s">
        <v>7</v>
      </c>
      <c r="H154" t="s">
        <v>1082</v>
      </c>
      <c r="I154" t="s">
        <v>624</v>
      </c>
    </row>
    <row r="155" spans="1:9">
      <c r="A155" t="str">
        <f t="shared" si="2"/>
        <v>NPL</v>
      </c>
      <c r="B155" s="38">
        <v>150</v>
      </c>
      <c r="C155" s="135" t="s">
        <v>164</v>
      </c>
      <c r="D155" s="136" t="s">
        <v>6</v>
      </c>
      <c r="E155" s="137" t="s">
        <v>7</v>
      </c>
      <c r="H155" t="s">
        <v>1083</v>
      </c>
      <c r="I155" t="s">
        <v>624</v>
      </c>
    </row>
    <row r="156" spans="1:9">
      <c r="A156" t="str">
        <f t="shared" si="2"/>
        <v>NLD</v>
      </c>
      <c r="B156" s="38">
        <v>151</v>
      </c>
      <c r="C156" s="135" t="s">
        <v>165</v>
      </c>
      <c r="D156" s="136" t="s">
        <v>16</v>
      </c>
      <c r="E156" s="137" t="s">
        <v>14</v>
      </c>
      <c r="H156" t="s">
        <v>1084</v>
      </c>
      <c r="I156" t="s">
        <v>624</v>
      </c>
    </row>
    <row r="157" spans="1:9">
      <c r="A157" t="str">
        <f t="shared" si="2"/>
        <v>NCL</v>
      </c>
      <c r="B157" s="38">
        <v>152</v>
      </c>
      <c r="C157" s="135" t="s">
        <v>166</v>
      </c>
      <c r="D157" s="136" t="s">
        <v>13</v>
      </c>
      <c r="E157" s="137" t="s">
        <v>14</v>
      </c>
      <c r="H157" t="s">
        <v>118</v>
      </c>
      <c r="I157" t="s">
        <v>624</v>
      </c>
    </row>
    <row r="158" spans="1:9">
      <c r="A158" t="str">
        <f t="shared" si="2"/>
        <v>NZL</v>
      </c>
      <c r="B158" s="38">
        <v>153</v>
      </c>
      <c r="C158" s="135" t="s">
        <v>167</v>
      </c>
      <c r="D158" s="136" t="s">
        <v>16</v>
      </c>
      <c r="E158" s="137" t="s">
        <v>14</v>
      </c>
      <c r="H158" t="s">
        <v>119</v>
      </c>
      <c r="I158" t="s">
        <v>625</v>
      </c>
    </row>
    <row r="159" spans="1:9">
      <c r="A159" t="str">
        <f t="shared" si="2"/>
        <v>NIC</v>
      </c>
      <c r="B159" s="38">
        <v>154</v>
      </c>
      <c r="C159" s="135" t="s">
        <v>168</v>
      </c>
      <c r="D159" s="136" t="s">
        <v>6</v>
      </c>
      <c r="E159" s="137" t="s">
        <v>7</v>
      </c>
      <c r="H159" t="s">
        <v>120</v>
      </c>
      <c r="I159" t="s">
        <v>626</v>
      </c>
    </row>
    <row r="160" spans="1:9">
      <c r="A160" t="str">
        <f t="shared" si="2"/>
        <v>NER</v>
      </c>
      <c r="B160" s="38">
        <v>155</v>
      </c>
      <c r="C160" s="135" t="s">
        <v>169</v>
      </c>
      <c r="D160" s="136" t="s">
        <v>6</v>
      </c>
      <c r="E160" s="137" t="s">
        <v>7</v>
      </c>
      <c r="H160" t="s">
        <v>121</v>
      </c>
      <c r="I160" t="s">
        <v>629</v>
      </c>
    </row>
    <row r="161" spans="1:9">
      <c r="A161" t="str">
        <f t="shared" si="2"/>
        <v>NGA</v>
      </c>
      <c r="B161" s="38">
        <v>156</v>
      </c>
      <c r="C161" s="135" t="s">
        <v>170</v>
      </c>
      <c r="D161" s="136" t="s">
        <v>6</v>
      </c>
      <c r="E161" s="137" t="s">
        <v>9</v>
      </c>
      <c r="H161" t="s">
        <v>628</v>
      </c>
      <c r="I161" t="s">
        <v>627</v>
      </c>
    </row>
    <row r="162" spans="1:9">
      <c r="A162" t="str">
        <f t="shared" si="2"/>
        <v>NIU</v>
      </c>
      <c r="B162" s="38">
        <v>157</v>
      </c>
      <c r="C162" s="135" t="s">
        <v>171</v>
      </c>
      <c r="D162" s="136" t="s">
        <v>25</v>
      </c>
      <c r="E162" s="137" t="s">
        <v>26</v>
      </c>
      <c r="H162" t="s">
        <v>122</v>
      </c>
      <c r="I162" t="s">
        <v>630</v>
      </c>
    </row>
    <row r="163" spans="1:9">
      <c r="A163" t="str">
        <f t="shared" si="2"/>
        <v>NFK</v>
      </c>
      <c r="B163" s="38">
        <v>158</v>
      </c>
      <c r="C163" s="135" t="s">
        <v>172</v>
      </c>
      <c r="D163" s="136" t="s">
        <v>13</v>
      </c>
      <c r="E163" s="137" t="s">
        <v>14</v>
      </c>
      <c r="H163" t="s">
        <v>123</v>
      </c>
      <c r="I163" t="s">
        <v>631</v>
      </c>
    </row>
    <row r="164" spans="1:9">
      <c r="A164" t="e">
        <f t="shared" si="2"/>
        <v>#N/A</v>
      </c>
      <c r="B164" s="38">
        <v>159</v>
      </c>
      <c r="C164" s="135" t="s">
        <v>173</v>
      </c>
      <c r="D164" s="136" t="s">
        <v>6</v>
      </c>
      <c r="E164" s="137" t="s">
        <v>7</v>
      </c>
      <c r="H164" t="s">
        <v>124</v>
      </c>
      <c r="I164" t="s">
        <v>632</v>
      </c>
    </row>
    <row r="165" spans="1:9">
      <c r="A165" t="str">
        <f t="shared" si="2"/>
        <v>MKD</v>
      </c>
      <c r="B165" s="38">
        <v>160</v>
      </c>
      <c r="C165" s="135" t="s">
        <v>174</v>
      </c>
      <c r="D165" s="136" t="s">
        <v>11</v>
      </c>
      <c r="E165" s="137" t="s">
        <v>26</v>
      </c>
      <c r="H165" t="s">
        <v>125</v>
      </c>
      <c r="I165" t="s">
        <v>635</v>
      </c>
    </row>
    <row r="166" spans="1:9">
      <c r="A166" t="str">
        <f t="shared" si="2"/>
        <v>MNP</v>
      </c>
      <c r="B166" s="38">
        <v>161</v>
      </c>
      <c r="C166" s="135" t="s">
        <v>175</v>
      </c>
      <c r="D166" s="136" t="s">
        <v>13</v>
      </c>
      <c r="E166" s="137" t="s">
        <v>14</v>
      </c>
      <c r="H166" t="s">
        <v>634</v>
      </c>
      <c r="I166" t="s">
        <v>633</v>
      </c>
    </row>
    <row r="167" spans="1:9">
      <c r="A167" t="str">
        <f t="shared" si="2"/>
        <v>NOR</v>
      </c>
      <c r="B167" s="38">
        <v>162</v>
      </c>
      <c r="C167" s="135" t="s">
        <v>176</v>
      </c>
      <c r="D167" s="136" t="s">
        <v>16</v>
      </c>
      <c r="E167" s="137" t="s">
        <v>14</v>
      </c>
      <c r="H167" t="s">
        <v>126</v>
      </c>
      <c r="I167" t="s">
        <v>636</v>
      </c>
    </row>
    <row r="168" spans="1:9">
      <c r="A168" t="str">
        <f t="shared" si="2"/>
        <v>OMN</v>
      </c>
      <c r="B168" s="38">
        <v>163</v>
      </c>
      <c r="C168" s="135" t="s">
        <v>177</v>
      </c>
      <c r="D168" s="136" t="s">
        <v>11</v>
      </c>
      <c r="E168" s="137" t="s">
        <v>9</v>
      </c>
      <c r="H168" t="s">
        <v>127</v>
      </c>
      <c r="I168" t="s">
        <v>637</v>
      </c>
    </row>
    <row r="169" spans="1:9">
      <c r="A169" t="str">
        <f t="shared" si="2"/>
        <v>PAK</v>
      </c>
      <c r="B169" s="38">
        <v>164</v>
      </c>
      <c r="C169" s="135" t="s">
        <v>178</v>
      </c>
      <c r="D169" s="136" t="s">
        <v>6</v>
      </c>
      <c r="E169" s="137" t="s">
        <v>7</v>
      </c>
      <c r="H169" t="s">
        <v>128</v>
      </c>
      <c r="I169" t="s">
        <v>638</v>
      </c>
    </row>
    <row r="170" spans="1:9">
      <c r="A170" t="str">
        <f t="shared" si="2"/>
        <v>PLW</v>
      </c>
      <c r="B170" s="38">
        <v>165</v>
      </c>
      <c r="C170" s="135" t="s">
        <v>179</v>
      </c>
      <c r="D170" s="136" t="s">
        <v>11</v>
      </c>
      <c r="E170" s="137" t="s">
        <v>9</v>
      </c>
      <c r="H170" t="s">
        <v>1085</v>
      </c>
      <c r="I170" t="s">
        <v>639</v>
      </c>
    </row>
    <row r="171" spans="1:9">
      <c r="A171" t="str">
        <f t="shared" si="2"/>
        <v>PAN</v>
      </c>
      <c r="B171" s="38">
        <v>166</v>
      </c>
      <c r="C171" s="135" t="s">
        <v>180</v>
      </c>
      <c r="D171" s="136" t="s">
        <v>19</v>
      </c>
      <c r="E171" s="137" t="s">
        <v>26</v>
      </c>
      <c r="H171" t="s">
        <v>1086</v>
      </c>
      <c r="I171" t="s">
        <v>639</v>
      </c>
    </row>
    <row r="172" spans="1:9">
      <c r="A172" t="str">
        <f t="shared" si="2"/>
        <v>PNG</v>
      </c>
      <c r="B172" s="38">
        <v>167</v>
      </c>
      <c r="C172" s="135" t="s">
        <v>181</v>
      </c>
      <c r="D172" s="136" t="s">
        <v>6</v>
      </c>
      <c r="E172" s="137" t="s">
        <v>7</v>
      </c>
      <c r="H172" t="s">
        <v>640</v>
      </c>
      <c r="I172" t="s">
        <v>639</v>
      </c>
    </row>
    <row r="173" spans="1:9">
      <c r="A173" t="str">
        <f t="shared" si="2"/>
        <v>PRY</v>
      </c>
      <c r="B173" s="38">
        <v>168</v>
      </c>
      <c r="C173" s="135" t="s">
        <v>182</v>
      </c>
      <c r="D173" s="136" t="s">
        <v>25</v>
      </c>
      <c r="E173" s="137" t="s">
        <v>26</v>
      </c>
      <c r="H173" t="s">
        <v>642</v>
      </c>
      <c r="I173" t="s">
        <v>641</v>
      </c>
    </row>
    <row r="174" spans="1:9">
      <c r="A174" t="str">
        <f t="shared" si="2"/>
        <v>PER</v>
      </c>
      <c r="B174" s="38">
        <v>169</v>
      </c>
      <c r="C174" s="135" t="s">
        <v>183</v>
      </c>
      <c r="D174" s="136" t="s">
        <v>25</v>
      </c>
      <c r="E174" s="137" t="s">
        <v>26</v>
      </c>
      <c r="H174" t="s">
        <v>478</v>
      </c>
      <c r="I174" t="s">
        <v>641</v>
      </c>
    </row>
    <row r="175" spans="1:9">
      <c r="A175" t="str">
        <f t="shared" si="2"/>
        <v>PHL</v>
      </c>
      <c r="B175" s="38">
        <v>170</v>
      </c>
      <c r="C175" s="135" t="s">
        <v>184</v>
      </c>
      <c r="D175" s="136" t="s">
        <v>25</v>
      </c>
      <c r="E175" s="137" t="s">
        <v>26</v>
      </c>
      <c r="H175" t="s">
        <v>1087</v>
      </c>
      <c r="I175" t="s">
        <v>639</v>
      </c>
    </row>
    <row r="176" spans="1:9">
      <c r="A176" t="str">
        <f t="shared" si="2"/>
        <v>PCN</v>
      </c>
      <c r="B176" s="38">
        <v>171</v>
      </c>
      <c r="C176" s="135" t="s">
        <v>185</v>
      </c>
      <c r="D176" s="136" t="s">
        <v>13</v>
      </c>
      <c r="E176" s="137" t="s">
        <v>14</v>
      </c>
      <c r="H176" t="s">
        <v>448</v>
      </c>
      <c r="I176" t="s">
        <v>639</v>
      </c>
    </row>
    <row r="177" spans="1:9">
      <c r="A177" t="str">
        <f t="shared" si="2"/>
        <v>POL</v>
      </c>
      <c r="B177" s="38">
        <v>172</v>
      </c>
      <c r="C177" s="135" t="s">
        <v>186</v>
      </c>
      <c r="D177" s="136" t="s">
        <v>19</v>
      </c>
      <c r="E177" s="137" t="s">
        <v>26</v>
      </c>
      <c r="H177" t="s">
        <v>477</v>
      </c>
      <c r="I177" t="s">
        <v>639</v>
      </c>
    </row>
    <row r="178" spans="1:9">
      <c r="A178" t="str">
        <f t="shared" si="2"/>
        <v>PRT</v>
      </c>
      <c r="B178" s="38">
        <v>173</v>
      </c>
      <c r="C178" s="135" t="s">
        <v>187</v>
      </c>
      <c r="D178" s="136" t="s">
        <v>19</v>
      </c>
      <c r="E178" s="137" t="s">
        <v>14</v>
      </c>
      <c r="H178" t="s">
        <v>959</v>
      </c>
      <c r="I178" t="s">
        <v>641</v>
      </c>
    </row>
    <row r="179" spans="1:9">
      <c r="A179" t="str">
        <f t="shared" si="2"/>
        <v>PRI</v>
      </c>
      <c r="B179" s="38">
        <v>174</v>
      </c>
      <c r="C179" s="135" t="s">
        <v>188</v>
      </c>
      <c r="D179" s="136" t="s">
        <v>19</v>
      </c>
      <c r="E179" s="137" t="s">
        <v>9</v>
      </c>
      <c r="H179" t="s">
        <v>449</v>
      </c>
      <c r="I179" t="s">
        <v>641</v>
      </c>
    </row>
    <row r="180" spans="1:9">
      <c r="A180" t="str">
        <f t="shared" si="2"/>
        <v>QAT</v>
      </c>
      <c r="B180" s="38">
        <v>175</v>
      </c>
      <c r="C180" s="135" t="s">
        <v>189</v>
      </c>
      <c r="D180" s="136" t="s">
        <v>25</v>
      </c>
      <c r="E180" s="137" t="s">
        <v>14</v>
      </c>
      <c r="H180" t="s">
        <v>1088</v>
      </c>
      <c r="I180" t="s">
        <v>641</v>
      </c>
    </row>
    <row r="181" spans="1:9">
      <c r="A181" t="str">
        <f t="shared" si="2"/>
        <v>REU</v>
      </c>
      <c r="B181" s="38">
        <v>176</v>
      </c>
      <c r="C181" s="135" t="s">
        <v>190</v>
      </c>
      <c r="D181" s="136" t="s">
        <v>16</v>
      </c>
      <c r="E181" s="137" t="s">
        <v>14</v>
      </c>
      <c r="H181" t="s">
        <v>1089</v>
      </c>
      <c r="I181" t="s">
        <v>641</v>
      </c>
    </row>
    <row r="182" spans="1:9">
      <c r="A182" t="str">
        <f t="shared" si="2"/>
        <v>ROU</v>
      </c>
      <c r="B182" s="38">
        <v>177</v>
      </c>
      <c r="C182" s="135" t="s">
        <v>191</v>
      </c>
      <c r="D182" s="136" t="s">
        <v>25</v>
      </c>
      <c r="E182" s="137" t="s">
        <v>9</v>
      </c>
      <c r="H182" t="s">
        <v>1090</v>
      </c>
      <c r="I182" t="s">
        <v>641</v>
      </c>
    </row>
    <row r="183" spans="1:9">
      <c r="A183" t="str">
        <f t="shared" si="2"/>
        <v>RUS</v>
      </c>
      <c r="B183" s="38">
        <v>178</v>
      </c>
      <c r="C183" s="135" t="s">
        <v>192</v>
      </c>
      <c r="D183" s="136" t="s">
        <v>11</v>
      </c>
      <c r="E183" s="137" t="s">
        <v>9</v>
      </c>
      <c r="H183" t="s">
        <v>1091</v>
      </c>
      <c r="I183" t="s">
        <v>641</v>
      </c>
    </row>
    <row r="184" spans="1:9">
      <c r="A184" t="str">
        <f t="shared" si="2"/>
        <v>RWA</v>
      </c>
      <c r="B184" s="38">
        <v>179</v>
      </c>
      <c r="C184" s="135" t="s">
        <v>193</v>
      </c>
      <c r="D184" s="136" t="s">
        <v>25</v>
      </c>
      <c r="E184" s="137" t="s">
        <v>14</v>
      </c>
      <c r="H184" t="s">
        <v>1092</v>
      </c>
      <c r="I184" t="s">
        <v>641</v>
      </c>
    </row>
    <row r="185" spans="1:9">
      <c r="A185" t="str">
        <f t="shared" si="2"/>
        <v>WSM</v>
      </c>
      <c r="B185" s="38">
        <v>180</v>
      </c>
      <c r="C185" s="135" t="s">
        <v>194</v>
      </c>
      <c r="D185" s="136" t="s">
        <v>11</v>
      </c>
      <c r="E185" s="137" t="s">
        <v>9</v>
      </c>
      <c r="H185" t="s">
        <v>209</v>
      </c>
      <c r="I185" t="s">
        <v>641</v>
      </c>
    </row>
    <row r="186" spans="1:9">
      <c r="A186" t="str">
        <f t="shared" si="2"/>
        <v>SMR</v>
      </c>
      <c r="B186" s="38">
        <v>181</v>
      </c>
      <c r="C186" s="135" t="s">
        <v>195</v>
      </c>
      <c r="D186" s="136" t="s">
        <v>13</v>
      </c>
      <c r="E186" s="137" t="s">
        <v>26</v>
      </c>
      <c r="H186" t="s">
        <v>1093</v>
      </c>
      <c r="I186" t="s">
        <v>641</v>
      </c>
    </row>
    <row r="187" spans="1:9">
      <c r="A187" t="e">
        <f t="shared" si="2"/>
        <v>#N/A</v>
      </c>
      <c r="B187" s="38">
        <v>182</v>
      </c>
      <c r="C187" s="135" t="s">
        <v>196</v>
      </c>
      <c r="D187" s="136" t="s">
        <v>11</v>
      </c>
      <c r="E187" s="137" t="s">
        <v>9</v>
      </c>
      <c r="H187" t="s">
        <v>479</v>
      </c>
      <c r="I187" t="s">
        <v>643</v>
      </c>
    </row>
    <row r="188" spans="1:9">
      <c r="A188" t="str">
        <f t="shared" si="2"/>
        <v>SAU</v>
      </c>
      <c r="B188" s="38">
        <v>183</v>
      </c>
      <c r="C188" s="135" t="s">
        <v>197</v>
      </c>
      <c r="D188" s="136" t="s">
        <v>25</v>
      </c>
      <c r="E188" s="137" t="s">
        <v>14</v>
      </c>
      <c r="H188" t="s">
        <v>129</v>
      </c>
      <c r="I188" t="s">
        <v>644</v>
      </c>
    </row>
    <row r="189" spans="1:9">
      <c r="A189" t="str">
        <f t="shared" si="2"/>
        <v>SEN</v>
      </c>
      <c r="B189" s="38">
        <v>184</v>
      </c>
      <c r="C189" s="135" t="s">
        <v>198</v>
      </c>
      <c r="D189" s="136" t="s">
        <v>11</v>
      </c>
      <c r="E189" s="137" t="s">
        <v>26</v>
      </c>
      <c r="H189" t="s">
        <v>915</v>
      </c>
      <c r="I189" t="s">
        <v>645</v>
      </c>
    </row>
    <row r="190" spans="1:9">
      <c r="A190" t="str">
        <f t="shared" si="2"/>
        <v>SRB</v>
      </c>
      <c r="B190" s="38">
        <v>185</v>
      </c>
      <c r="C190" s="135" t="s">
        <v>199</v>
      </c>
      <c r="D190" s="136" t="s">
        <v>25</v>
      </c>
      <c r="E190" s="137" t="s">
        <v>26</v>
      </c>
      <c r="H190" t="s">
        <v>130</v>
      </c>
      <c r="I190" t="s">
        <v>645</v>
      </c>
    </row>
    <row r="191" spans="1:9">
      <c r="A191" t="str">
        <f t="shared" si="2"/>
        <v>SYC</v>
      </c>
      <c r="B191" s="38">
        <v>186</v>
      </c>
      <c r="C191" s="135" t="s">
        <v>200</v>
      </c>
      <c r="D191" s="136" t="s">
        <v>6</v>
      </c>
      <c r="E191" s="137" t="s">
        <v>9</v>
      </c>
      <c r="H191" t="s">
        <v>960</v>
      </c>
      <c r="I191" t="s">
        <v>646</v>
      </c>
    </row>
    <row r="192" spans="1:9">
      <c r="A192" t="str">
        <f t="shared" si="2"/>
        <v>SLE</v>
      </c>
      <c r="B192" s="38">
        <v>187</v>
      </c>
      <c r="C192" s="135" t="s">
        <v>201</v>
      </c>
      <c r="D192" s="136" t="s">
        <v>6</v>
      </c>
      <c r="E192" s="137" t="s">
        <v>7</v>
      </c>
      <c r="H192" t="s">
        <v>1094</v>
      </c>
      <c r="I192" t="s">
        <v>646</v>
      </c>
    </row>
    <row r="193" spans="1:9">
      <c r="A193" t="str">
        <f t="shared" si="2"/>
        <v>SGP</v>
      </c>
      <c r="B193" s="38">
        <v>188</v>
      </c>
      <c r="C193" s="135" t="s">
        <v>202</v>
      </c>
      <c r="D193" s="136" t="s">
        <v>16</v>
      </c>
      <c r="E193" s="137" t="s">
        <v>14</v>
      </c>
      <c r="H193" t="s">
        <v>1095</v>
      </c>
      <c r="I193" t="s">
        <v>646</v>
      </c>
    </row>
    <row r="194" spans="1:9">
      <c r="A194" t="str">
        <f t="shared" si="2"/>
        <v>SVK</v>
      </c>
      <c r="B194" s="38">
        <v>189</v>
      </c>
      <c r="C194" s="135" t="s">
        <v>203</v>
      </c>
      <c r="D194" s="136" t="s">
        <v>13</v>
      </c>
      <c r="E194" s="137" t="s">
        <v>14</v>
      </c>
      <c r="H194" t="s">
        <v>1096</v>
      </c>
      <c r="I194" t="s">
        <v>646</v>
      </c>
    </row>
    <row r="195" spans="1:9">
      <c r="A195" t="str">
        <f t="shared" si="2"/>
        <v>SVN</v>
      </c>
      <c r="B195" s="38">
        <v>190</v>
      </c>
      <c r="C195" s="135" t="s">
        <v>204</v>
      </c>
      <c r="D195" s="136" t="s">
        <v>19</v>
      </c>
      <c r="E195" s="137" t="s">
        <v>26</v>
      </c>
      <c r="H195" t="s">
        <v>131</v>
      </c>
      <c r="I195" t="s">
        <v>646</v>
      </c>
    </row>
    <row r="196" spans="1:9">
      <c r="A196" t="str">
        <f t="shared" si="2"/>
        <v>SLB</v>
      </c>
      <c r="B196" s="38">
        <v>191</v>
      </c>
      <c r="C196" s="135" t="s">
        <v>205</v>
      </c>
      <c r="D196" s="136" t="s">
        <v>6</v>
      </c>
      <c r="E196" s="137" t="s">
        <v>7</v>
      </c>
      <c r="H196" t="s">
        <v>132</v>
      </c>
      <c r="I196" t="s">
        <v>647</v>
      </c>
    </row>
    <row r="197" spans="1:9">
      <c r="A197" t="str">
        <f t="shared" si="2"/>
        <v>SOM</v>
      </c>
      <c r="B197" s="38">
        <v>192</v>
      </c>
      <c r="C197" s="135" t="s">
        <v>206</v>
      </c>
      <c r="D197" s="136" t="s">
        <v>6</v>
      </c>
      <c r="E197" s="137" t="s">
        <v>7</v>
      </c>
      <c r="H197" t="s">
        <v>133</v>
      </c>
      <c r="I197" t="s">
        <v>648</v>
      </c>
    </row>
    <row r="198" spans="1:9">
      <c r="A198" t="str">
        <f t="shared" si="2"/>
        <v>ZAF</v>
      </c>
      <c r="B198" s="38">
        <v>193</v>
      </c>
      <c r="C198" s="135" t="s">
        <v>207</v>
      </c>
      <c r="D198" s="136" t="s">
        <v>11</v>
      </c>
      <c r="E198" s="137" t="s">
        <v>9</v>
      </c>
      <c r="H198" t="s">
        <v>134</v>
      </c>
      <c r="I198" t="s">
        <v>649</v>
      </c>
    </row>
    <row r="199" spans="1:9">
      <c r="A199" t="e">
        <f t="shared" ref="A199:A246" si="3">VLOOKUP(C199,$H:$I,2,0)</f>
        <v>#N/A</v>
      </c>
      <c r="B199" s="38">
        <v>194</v>
      </c>
      <c r="C199" s="135" t="s">
        <v>208</v>
      </c>
      <c r="D199" s="136" t="s">
        <v>16</v>
      </c>
      <c r="E199" s="137" t="s">
        <v>14</v>
      </c>
      <c r="H199" t="s">
        <v>135</v>
      </c>
      <c r="I199" t="s">
        <v>650</v>
      </c>
    </row>
    <row r="200" spans="1:9">
      <c r="A200" t="str">
        <f t="shared" si="3"/>
        <v>KOR</v>
      </c>
      <c r="B200" s="38">
        <v>195</v>
      </c>
      <c r="C200" s="135" t="s">
        <v>209</v>
      </c>
      <c r="D200" s="136" t="s">
        <v>13</v>
      </c>
      <c r="E200" s="137" t="s">
        <v>14</v>
      </c>
      <c r="H200" t="s">
        <v>136</v>
      </c>
      <c r="I200" t="s">
        <v>651</v>
      </c>
    </row>
    <row r="201" spans="1:9">
      <c r="A201" t="str">
        <f t="shared" si="3"/>
        <v>SSD</v>
      </c>
      <c r="B201" s="38">
        <v>196</v>
      </c>
      <c r="C201" s="135" t="s">
        <v>210</v>
      </c>
      <c r="D201" s="136" t="s">
        <v>6</v>
      </c>
      <c r="E201" s="137" t="s">
        <v>7</v>
      </c>
      <c r="H201" t="s">
        <v>137</v>
      </c>
      <c r="I201" t="s">
        <v>652</v>
      </c>
    </row>
    <row r="202" spans="1:9">
      <c r="A202" t="str">
        <f t="shared" si="3"/>
        <v>ESP</v>
      </c>
      <c r="B202" s="38">
        <v>197</v>
      </c>
      <c r="C202" s="135" t="s">
        <v>211</v>
      </c>
      <c r="D202" s="136" t="s">
        <v>13</v>
      </c>
      <c r="E202" s="137" t="s">
        <v>14</v>
      </c>
      <c r="H202" t="s">
        <v>137</v>
      </c>
      <c r="I202" t="s">
        <v>652</v>
      </c>
    </row>
    <row r="203" spans="1:9">
      <c r="A203" t="str">
        <f t="shared" si="3"/>
        <v>LKA</v>
      </c>
      <c r="B203" s="38">
        <v>198</v>
      </c>
      <c r="C203" s="135" t="s">
        <v>212</v>
      </c>
      <c r="D203" s="136" t="s">
        <v>6</v>
      </c>
      <c r="E203" s="137" t="s">
        <v>7</v>
      </c>
      <c r="H203" t="s">
        <v>138</v>
      </c>
      <c r="I203" t="s">
        <v>653</v>
      </c>
    </row>
    <row r="204" spans="1:9">
      <c r="A204" t="e">
        <f t="shared" si="3"/>
        <v>#N/A</v>
      </c>
      <c r="B204" s="38">
        <v>199</v>
      </c>
      <c r="C204" s="135" t="s">
        <v>213</v>
      </c>
      <c r="D204" s="136" t="s">
        <v>13</v>
      </c>
      <c r="E204" s="137" t="s">
        <v>14</v>
      </c>
      <c r="H204" t="s">
        <v>139</v>
      </c>
      <c r="I204" t="s">
        <v>654</v>
      </c>
    </row>
    <row r="205" spans="1:9">
      <c r="A205" t="e">
        <f t="shared" si="3"/>
        <v>#N/A</v>
      </c>
      <c r="B205" s="38">
        <v>200</v>
      </c>
      <c r="C205" s="135" t="s">
        <v>214</v>
      </c>
      <c r="D205" s="136" t="s">
        <v>11</v>
      </c>
      <c r="E205" s="137" t="s">
        <v>9</v>
      </c>
      <c r="H205" t="s">
        <v>963</v>
      </c>
      <c r="I205" t="s">
        <v>655</v>
      </c>
    </row>
    <row r="206" spans="1:9">
      <c r="A206" t="str">
        <f t="shared" si="3"/>
        <v>LCA</v>
      </c>
      <c r="B206" s="38">
        <v>201</v>
      </c>
      <c r="C206" s="135" t="s">
        <v>215</v>
      </c>
      <c r="D206" s="136" t="s">
        <v>11</v>
      </c>
      <c r="E206" s="137" t="s">
        <v>9</v>
      </c>
      <c r="H206" t="s">
        <v>1097</v>
      </c>
      <c r="I206" t="s">
        <v>655</v>
      </c>
    </row>
    <row r="207" spans="1:9">
      <c r="A207" t="e">
        <f t="shared" si="3"/>
        <v>#N/A</v>
      </c>
      <c r="B207" s="38">
        <v>202</v>
      </c>
      <c r="C207" s="135" t="s">
        <v>216</v>
      </c>
      <c r="D207" s="136" t="s">
        <v>11</v>
      </c>
      <c r="E207" s="137" t="s">
        <v>9</v>
      </c>
      <c r="H207" t="s">
        <v>1098</v>
      </c>
      <c r="I207" t="s">
        <v>655</v>
      </c>
    </row>
    <row r="208" spans="1:9">
      <c r="A208" t="e">
        <f t="shared" si="3"/>
        <v>#N/A</v>
      </c>
      <c r="B208" s="38">
        <v>203</v>
      </c>
      <c r="C208" s="135" t="s">
        <v>217</v>
      </c>
      <c r="D208" s="136" t="s">
        <v>13</v>
      </c>
      <c r="E208" s="137" t="s">
        <v>14</v>
      </c>
      <c r="H208" t="s">
        <v>656</v>
      </c>
      <c r="I208" t="s">
        <v>655</v>
      </c>
    </row>
    <row r="209" spans="1:9">
      <c r="A209" t="e">
        <f t="shared" si="3"/>
        <v>#N/A</v>
      </c>
      <c r="B209" s="38">
        <v>204</v>
      </c>
      <c r="C209" s="135" t="s">
        <v>218</v>
      </c>
      <c r="D209" s="136" t="s">
        <v>11</v>
      </c>
      <c r="E209" s="137" t="s">
        <v>9</v>
      </c>
      <c r="H209" t="s">
        <v>141</v>
      </c>
      <c r="I209" t="s">
        <v>657</v>
      </c>
    </row>
    <row r="210" spans="1:9">
      <c r="A210" t="str">
        <f t="shared" si="3"/>
        <v>SDN</v>
      </c>
      <c r="B210" s="38">
        <v>205</v>
      </c>
      <c r="C210" s="135" t="s">
        <v>219</v>
      </c>
      <c r="D210" s="136" t="s">
        <v>6</v>
      </c>
      <c r="E210" s="137" t="s">
        <v>7</v>
      </c>
      <c r="H210" t="s">
        <v>142</v>
      </c>
      <c r="I210" t="s">
        <v>658</v>
      </c>
    </row>
    <row r="211" spans="1:9">
      <c r="A211" t="str">
        <f t="shared" si="3"/>
        <v>SUR</v>
      </c>
      <c r="B211" s="38">
        <v>206</v>
      </c>
      <c r="C211" s="135" t="s">
        <v>220</v>
      </c>
      <c r="D211" s="136" t="s">
        <v>6</v>
      </c>
      <c r="E211" s="137" t="s">
        <v>7</v>
      </c>
      <c r="H211" t="s">
        <v>143</v>
      </c>
      <c r="I211" t="s">
        <v>659</v>
      </c>
    </row>
    <row r="212" spans="1:9">
      <c r="A212" t="e">
        <f t="shared" si="3"/>
        <v>#N/A</v>
      </c>
      <c r="B212" s="38">
        <v>207</v>
      </c>
      <c r="C212" s="135" t="s">
        <v>221</v>
      </c>
      <c r="D212" s="136" t="s">
        <v>13</v>
      </c>
      <c r="E212" s="137" t="s">
        <v>14</v>
      </c>
      <c r="H212" t="s">
        <v>144</v>
      </c>
      <c r="I212" t="s">
        <v>660</v>
      </c>
    </row>
    <row r="213" spans="1:9">
      <c r="A213" t="str">
        <f t="shared" si="3"/>
        <v>SWE</v>
      </c>
      <c r="B213" s="38">
        <v>208</v>
      </c>
      <c r="C213" s="135" t="s">
        <v>222</v>
      </c>
      <c r="D213" s="136" t="s">
        <v>16</v>
      </c>
      <c r="E213" s="137" t="s">
        <v>14</v>
      </c>
      <c r="H213" t="s">
        <v>145</v>
      </c>
      <c r="I213" t="s">
        <v>661</v>
      </c>
    </row>
    <row r="214" spans="1:9">
      <c r="A214" t="str">
        <f t="shared" si="3"/>
        <v>CHE</v>
      </c>
      <c r="B214" s="38">
        <v>209</v>
      </c>
      <c r="C214" s="135" t="s">
        <v>223</v>
      </c>
      <c r="D214" s="136" t="s">
        <v>16</v>
      </c>
      <c r="E214" s="137" t="s">
        <v>14</v>
      </c>
      <c r="H214" t="s">
        <v>146</v>
      </c>
      <c r="I214" t="s">
        <v>662</v>
      </c>
    </row>
    <row r="215" spans="1:9">
      <c r="A215" t="str">
        <f t="shared" si="3"/>
        <v>SYR</v>
      </c>
      <c r="B215" s="38">
        <v>210</v>
      </c>
      <c r="C215" s="135" t="s">
        <v>224</v>
      </c>
      <c r="D215" s="136" t="s">
        <v>6</v>
      </c>
      <c r="E215" s="137" t="s">
        <v>7</v>
      </c>
      <c r="H215" t="s">
        <v>147</v>
      </c>
      <c r="I215" t="s">
        <v>663</v>
      </c>
    </row>
    <row r="216" spans="1:9">
      <c r="A216" t="str">
        <f t="shared" si="3"/>
        <v>TWN</v>
      </c>
      <c r="B216" s="38">
        <v>211</v>
      </c>
      <c r="C216" s="135" t="s">
        <v>225</v>
      </c>
      <c r="D216" s="136" t="s">
        <v>13</v>
      </c>
      <c r="E216" s="137" t="s">
        <v>14</v>
      </c>
      <c r="H216" t="s">
        <v>148</v>
      </c>
      <c r="I216" t="s">
        <v>664</v>
      </c>
    </row>
    <row r="217" spans="1:9">
      <c r="A217" t="str">
        <f t="shared" si="3"/>
        <v>TJK</v>
      </c>
      <c r="B217" s="38">
        <v>212</v>
      </c>
      <c r="C217" s="135" t="s">
        <v>226</v>
      </c>
      <c r="D217" s="136" t="s">
        <v>6</v>
      </c>
      <c r="E217" s="137" t="s">
        <v>7</v>
      </c>
      <c r="H217" t="s">
        <v>149</v>
      </c>
      <c r="I217" t="s">
        <v>665</v>
      </c>
    </row>
    <row r="218" spans="1:9">
      <c r="A218" t="str">
        <f t="shared" si="3"/>
        <v>TZA</v>
      </c>
      <c r="B218" s="38">
        <v>213</v>
      </c>
      <c r="C218" s="135" t="s">
        <v>227</v>
      </c>
      <c r="D218" s="136" t="s">
        <v>11</v>
      </c>
      <c r="E218" s="137" t="s">
        <v>9</v>
      </c>
      <c r="H218" t="s">
        <v>1032</v>
      </c>
      <c r="I218" t="s">
        <v>666</v>
      </c>
    </row>
    <row r="219" spans="1:9">
      <c r="A219" t="str">
        <f t="shared" si="3"/>
        <v>THA</v>
      </c>
      <c r="B219" s="38">
        <v>214</v>
      </c>
      <c r="C219" s="135" t="s">
        <v>228</v>
      </c>
      <c r="D219" s="136" t="s">
        <v>25</v>
      </c>
      <c r="E219" s="137" t="s">
        <v>26</v>
      </c>
      <c r="H219" t="s">
        <v>150</v>
      </c>
      <c r="I219" t="s">
        <v>666</v>
      </c>
    </row>
    <row r="220" spans="1:9">
      <c r="A220" t="e">
        <f t="shared" si="3"/>
        <v>#N/A</v>
      </c>
      <c r="B220" s="38">
        <v>215</v>
      </c>
      <c r="C220" s="135" t="s">
        <v>229</v>
      </c>
      <c r="D220" s="136" t="s">
        <v>6</v>
      </c>
      <c r="E220" s="137" t="s">
        <v>7</v>
      </c>
      <c r="H220" t="s">
        <v>152</v>
      </c>
      <c r="I220" t="s">
        <v>668</v>
      </c>
    </row>
    <row r="221" spans="1:9">
      <c r="A221" t="str">
        <f t="shared" si="3"/>
        <v>TGO</v>
      </c>
      <c r="B221" s="38">
        <v>216</v>
      </c>
      <c r="C221" s="135" t="s">
        <v>230</v>
      </c>
      <c r="D221" s="136" t="s">
        <v>6</v>
      </c>
      <c r="E221" s="137" t="s">
        <v>9</v>
      </c>
      <c r="H221" t="s">
        <v>952</v>
      </c>
      <c r="I221" t="s">
        <v>669</v>
      </c>
    </row>
    <row r="222" spans="1:9">
      <c r="A222" t="str">
        <f t="shared" si="3"/>
        <v>TKL</v>
      </c>
      <c r="B222" s="38">
        <v>217</v>
      </c>
      <c r="C222" s="135" t="s">
        <v>231</v>
      </c>
      <c r="D222" s="136" t="s">
        <v>13</v>
      </c>
      <c r="E222" s="137" t="s">
        <v>14</v>
      </c>
      <c r="H222" t="s">
        <v>153</v>
      </c>
      <c r="I222" t="s">
        <v>669</v>
      </c>
    </row>
    <row r="223" spans="1:9">
      <c r="A223" t="str">
        <f t="shared" si="3"/>
        <v>TON</v>
      </c>
      <c r="B223" s="38">
        <v>218</v>
      </c>
      <c r="C223" s="135" t="s">
        <v>232</v>
      </c>
      <c r="D223" s="136" t="s">
        <v>6</v>
      </c>
      <c r="E223" s="137" t="s">
        <v>7</v>
      </c>
      <c r="H223" t="s">
        <v>1099</v>
      </c>
      <c r="I223" t="s">
        <v>669</v>
      </c>
    </row>
    <row r="224" spans="1:9">
      <c r="A224" t="str">
        <f t="shared" si="3"/>
        <v>TTO</v>
      </c>
      <c r="B224" s="38">
        <v>219</v>
      </c>
      <c r="C224" s="135" t="s">
        <v>233</v>
      </c>
      <c r="D224" s="136" t="s">
        <v>25</v>
      </c>
      <c r="E224" s="137" t="s">
        <v>9</v>
      </c>
      <c r="H224" t="s">
        <v>482</v>
      </c>
      <c r="I224" t="s">
        <v>669</v>
      </c>
    </row>
    <row r="225" spans="1:9">
      <c r="A225" t="str">
        <f t="shared" si="3"/>
        <v>TUN</v>
      </c>
      <c r="B225" s="38">
        <v>220</v>
      </c>
      <c r="C225" s="135" t="s">
        <v>234</v>
      </c>
      <c r="D225" s="136" t="s">
        <v>11</v>
      </c>
      <c r="E225" s="137" t="s">
        <v>7</v>
      </c>
      <c r="H225" t="s">
        <v>154</v>
      </c>
      <c r="I225" t="s">
        <v>670</v>
      </c>
    </row>
    <row r="226" spans="1:9">
      <c r="A226" t="str">
        <f t="shared" si="3"/>
        <v>TUR</v>
      </c>
      <c r="B226" s="38">
        <v>221</v>
      </c>
      <c r="C226" s="135" t="s">
        <v>235</v>
      </c>
      <c r="D226" s="136" t="s">
        <v>11</v>
      </c>
      <c r="E226" s="137" t="s">
        <v>7</v>
      </c>
      <c r="H226" t="s">
        <v>1100</v>
      </c>
      <c r="I226" t="s">
        <v>670</v>
      </c>
    </row>
    <row r="227" spans="1:9">
      <c r="A227" t="str">
        <f t="shared" si="3"/>
        <v>TKM</v>
      </c>
      <c r="B227" s="38">
        <v>222</v>
      </c>
      <c r="C227" s="135" t="s">
        <v>236</v>
      </c>
      <c r="D227" s="136" t="s">
        <v>6</v>
      </c>
      <c r="E227" s="137" t="s">
        <v>7</v>
      </c>
      <c r="H227" t="s">
        <v>1101</v>
      </c>
      <c r="I227" t="s">
        <v>670</v>
      </c>
    </row>
    <row r="228" spans="1:9">
      <c r="A228" t="e">
        <f t="shared" si="3"/>
        <v>#N/A</v>
      </c>
      <c r="B228" s="38">
        <v>223</v>
      </c>
      <c r="C228" s="135" t="s">
        <v>237</v>
      </c>
      <c r="D228" s="136" t="s">
        <v>13</v>
      </c>
      <c r="E228" s="137" t="s">
        <v>14</v>
      </c>
      <c r="H228" t="s">
        <v>1102</v>
      </c>
      <c r="I228" t="s">
        <v>670</v>
      </c>
    </row>
    <row r="229" spans="1:9">
      <c r="A229" t="str">
        <f t="shared" si="3"/>
        <v>TUV</v>
      </c>
      <c r="B229" s="38">
        <v>224</v>
      </c>
      <c r="C229" s="135" t="s">
        <v>238</v>
      </c>
      <c r="D229" s="136" t="s">
        <v>11</v>
      </c>
      <c r="E229" s="137" t="s">
        <v>9</v>
      </c>
      <c r="H229" t="s">
        <v>155</v>
      </c>
      <c r="I229" t="s">
        <v>671</v>
      </c>
    </row>
    <row r="230" spans="1:9">
      <c r="A230" t="str">
        <f t="shared" si="3"/>
        <v>UGA</v>
      </c>
      <c r="B230" s="38">
        <v>225</v>
      </c>
      <c r="C230" s="135" t="s">
        <v>239</v>
      </c>
      <c r="D230" s="136" t="s">
        <v>11</v>
      </c>
      <c r="E230" s="137" t="s">
        <v>9</v>
      </c>
      <c r="H230" t="s">
        <v>156</v>
      </c>
      <c r="I230" t="s">
        <v>672</v>
      </c>
    </row>
    <row r="231" spans="1:9">
      <c r="A231" t="str">
        <f t="shared" si="3"/>
        <v>UKR</v>
      </c>
      <c r="B231" s="38">
        <v>226</v>
      </c>
      <c r="C231" s="135" t="s">
        <v>240</v>
      </c>
      <c r="D231" s="136" t="s">
        <v>6</v>
      </c>
      <c r="E231" s="137" t="s">
        <v>7</v>
      </c>
      <c r="H231" t="s">
        <v>158</v>
      </c>
      <c r="I231" t="s">
        <v>674</v>
      </c>
    </row>
    <row r="232" spans="1:9">
      <c r="A232" t="str">
        <f t="shared" si="3"/>
        <v>ARE</v>
      </c>
      <c r="B232" s="38">
        <v>227</v>
      </c>
      <c r="C232" s="135" t="s">
        <v>241</v>
      </c>
      <c r="D232" s="136" t="s">
        <v>19</v>
      </c>
      <c r="E232" s="137" t="s">
        <v>26</v>
      </c>
      <c r="H232" t="s">
        <v>157</v>
      </c>
      <c r="I232" t="s">
        <v>673</v>
      </c>
    </row>
    <row r="233" spans="1:9">
      <c r="A233" t="str">
        <f t="shared" si="3"/>
        <v>GBR</v>
      </c>
      <c r="B233" s="38">
        <v>228</v>
      </c>
      <c r="C233" s="135" t="s">
        <v>242</v>
      </c>
      <c r="D233" s="136" t="s">
        <v>16</v>
      </c>
      <c r="E233" s="137" t="s">
        <v>26</v>
      </c>
      <c r="H233" t="s">
        <v>159</v>
      </c>
      <c r="I233" t="s">
        <v>675</v>
      </c>
    </row>
    <row r="234" spans="1:9">
      <c r="A234" t="str">
        <f t="shared" si="3"/>
        <v>USA</v>
      </c>
      <c r="B234" s="38">
        <v>229</v>
      </c>
      <c r="C234" s="135" t="s">
        <v>243</v>
      </c>
      <c r="D234" s="136" t="s">
        <v>16</v>
      </c>
      <c r="E234" s="137" t="s">
        <v>14</v>
      </c>
      <c r="H234" t="s">
        <v>160</v>
      </c>
      <c r="I234" t="s">
        <v>676</v>
      </c>
    </row>
    <row r="235" spans="1:9">
      <c r="A235" t="str">
        <f t="shared" si="3"/>
        <v>URY</v>
      </c>
      <c r="B235" s="38">
        <v>230</v>
      </c>
      <c r="C235" s="135" t="s">
        <v>244</v>
      </c>
      <c r="D235" s="136" t="s">
        <v>19</v>
      </c>
      <c r="E235" s="137" t="s">
        <v>26</v>
      </c>
      <c r="H235" t="s">
        <v>897</v>
      </c>
      <c r="I235" t="s">
        <v>676</v>
      </c>
    </row>
    <row r="236" spans="1:9">
      <c r="A236" t="e">
        <f t="shared" si="3"/>
        <v>#N/A</v>
      </c>
      <c r="B236" s="38">
        <v>231</v>
      </c>
      <c r="C236" s="135" t="s">
        <v>245</v>
      </c>
      <c r="D236" s="136" t="s">
        <v>16</v>
      </c>
      <c r="E236" s="137" t="s">
        <v>14</v>
      </c>
      <c r="H236" t="s">
        <v>161</v>
      </c>
      <c r="I236" t="s">
        <v>677</v>
      </c>
    </row>
    <row r="237" spans="1:9">
      <c r="A237" t="e">
        <f t="shared" si="3"/>
        <v>#N/A</v>
      </c>
      <c r="B237" s="38">
        <v>232</v>
      </c>
      <c r="C237" s="135" t="s">
        <v>246</v>
      </c>
      <c r="D237" s="136" t="s">
        <v>13</v>
      </c>
      <c r="E237" s="137" t="s">
        <v>14</v>
      </c>
      <c r="H237" t="s">
        <v>450</v>
      </c>
      <c r="I237" t="s">
        <v>677</v>
      </c>
    </row>
    <row r="238" spans="1:9">
      <c r="A238" t="str">
        <f t="shared" si="3"/>
        <v>UZB</v>
      </c>
      <c r="B238" s="38">
        <v>233</v>
      </c>
      <c r="C238" s="135" t="s">
        <v>247</v>
      </c>
      <c r="D238" s="136" t="s">
        <v>6</v>
      </c>
      <c r="E238" s="137" t="s">
        <v>7</v>
      </c>
      <c r="H238" t="s">
        <v>162</v>
      </c>
      <c r="I238" t="s">
        <v>678</v>
      </c>
    </row>
    <row r="239" spans="1:9">
      <c r="A239" t="str">
        <f t="shared" si="3"/>
        <v>VUT</v>
      </c>
      <c r="B239" s="38">
        <v>234</v>
      </c>
      <c r="C239" s="135" t="s">
        <v>248</v>
      </c>
      <c r="D239" s="136" t="s">
        <v>11</v>
      </c>
      <c r="E239" s="137" t="s">
        <v>9</v>
      </c>
      <c r="H239" t="s">
        <v>898</v>
      </c>
      <c r="I239" t="s">
        <v>678</v>
      </c>
    </row>
    <row r="240" spans="1:9">
      <c r="A240" t="str">
        <f t="shared" si="3"/>
        <v>VAT</v>
      </c>
      <c r="B240" s="38">
        <v>235</v>
      </c>
      <c r="C240" s="135" t="s">
        <v>249</v>
      </c>
      <c r="D240" s="136" t="s">
        <v>16</v>
      </c>
      <c r="E240" s="137" t="s">
        <v>14</v>
      </c>
      <c r="H240" t="s">
        <v>151</v>
      </c>
      <c r="I240" t="s">
        <v>667</v>
      </c>
    </row>
    <row r="241" spans="1:9">
      <c r="A241" t="str">
        <f t="shared" si="3"/>
        <v>VEN</v>
      </c>
      <c r="B241" s="38">
        <v>236</v>
      </c>
      <c r="C241" s="135" t="s">
        <v>250</v>
      </c>
      <c r="D241" s="136" t="s">
        <v>6</v>
      </c>
      <c r="E241" s="137" t="s">
        <v>7</v>
      </c>
      <c r="H241" t="s">
        <v>163</v>
      </c>
      <c r="I241" t="s">
        <v>679</v>
      </c>
    </row>
    <row r="242" spans="1:9">
      <c r="A242" t="str">
        <f t="shared" si="3"/>
        <v>VNM</v>
      </c>
      <c r="B242" s="38">
        <v>237</v>
      </c>
      <c r="C242" s="135" t="s">
        <v>251</v>
      </c>
      <c r="D242" s="136" t="s">
        <v>11</v>
      </c>
      <c r="E242" s="137" t="s">
        <v>9</v>
      </c>
      <c r="H242" t="s">
        <v>164</v>
      </c>
      <c r="I242" t="s">
        <v>680</v>
      </c>
    </row>
    <row r="243" spans="1:9">
      <c r="A243" t="e">
        <f t="shared" si="3"/>
        <v>#N/A</v>
      </c>
      <c r="B243" s="38">
        <v>238</v>
      </c>
      <c r="C243" s="135" t="s">
        <v>252</v>
      </c>
      <c r="D243" s="136" t="s">
        <v>13</v>
      </c>
      <c r="E243" s="137" t="s">
        <v>14</v>
      </c>
      <c r="H243" t="s">
        <v>165</v>
      </c>
      <c r="I243" t="s">
        <v>681</v>
      </c>
    </row>
    <row r="244" spans="1:9">
      <c r="A244" t="str">
        <f t="shared" si="3"/>
        <v>YEM</v>
      </c>
      <c r="B244" s="38">
        <v>239</v>
      </c>
      <c r="C244" s="135" t="s">
        <v>253</v>
      </c>
      <c r="D244" s="136" t="s">
        <v>6</v>
      </c>
      <c r="E244" s="137" t="s">
        <v>7</v>
      </c>
      <c r="H244" t="s">
        <v>883</v>
      </c>
      <c r="I244" t="s">
        <v>945</v>
      </c>
    </row>
    <row r="245" spans="1:9">
      <c r="A245" t="str">
        <f t="shared" si="3"/>
        <v>ZMB</v>
      </c>
      <c r="B245" s="38">
        <v>240</v>
      </c>
      <c r="C245" s="135" t="s">
        <v>254</v>
      </c>
      <c r="D245" s="136" t="s">
        <v>6</v>
      </c>
      <c r="E245" s="137" t="s">
        <v>7</v>
      </c>
      <c r="H245" t="s">
        <v>166</v>
      </c>
      <c r="I245" t="s">
        <v>682</v>
      </c>
    </row>
    <row r="246" spans="1:9">
      <c r="A246" t="str">
        <f t="shared" si="3"/>
        <v>ZWE</v>
      </c>
      <c r="B246" s="38">
        <v>241</v>
      </c>
      <c r="C246" s="135" t="s">
        <v>255</v>
      </c>
      <c r="D246" s="136" t="s">
        <v>6</v>
      </c>
      <c r="E246" s="137" t="s">
        <v>7</v>
      </c>
      <c r="H246" t="s">
        <v>167</v>
      </c>
      <c r="I246" t="s">
        <v>683</v>
      </c>
    </row>
    <row r="247" spans="1:9">
      <c r="H247" t="s">
        <v>168</v>
      </c>
      <c r="I247" t="s">
        <v>684</v>
      </c>
    </row>
    <row r="248" spans="1:9">
      <c r="H248" t="s">
        <v>169</v>
      </c>
      <c r="I248" t="s">
        <v>685</v>
      </c>
    </row>
    <row r="249" spans="1:9">
      <c r="H249" t="s">
        <v>170</v>
      </c>
      <c r="I249" t="s">
        <v>686</v>
      </c>
    </row>
    <row r="250" spans="1:9">
      <c r="H250" t="s">
        <v>171</v>
      </c>
      <c r="I250" t="s">
        <v>687</v>
      </c>
    </row>
    <row r="251" spans="1:9">
      <c r="H251" t="s">
        <v>172</v>
      </c>
      <c r="I251" t="s">
        <v>688</v>
      </c>
    </row>
    <row r="252" spans="1:9">
      <c r="H252" t="s">
        <v>689</v>
      </c>
      <c r="I252" t="s">
        <v>688</v>
      </c>
    </row>
    <row r="253" spans="1:9">
      <c r="H253" t="s">
        <v>1103</v>
      </c>
      <c r="I253" t="s">
        <v>1104</v>
      </c>
    </row>
    <row r="254" spans="1:9">
      <c r="H254" t="s">
        <v>174</v>
      </c>
      <c r="I254" t="s">
        <v>690</v>
      </c>
    </row>
    <row r="255" spans="1:9">
      <c r="H255" t="s">
        <v>484</v>
      </c>
      <c r="I255" t="s">
        <v>690</v>
      </c>
    </row>
    <row r="256" spans="1:9">
      <c r="H256" t="s">
        <v>882</v>
      </c>
      <c r="I256" t="s">
        <v>690</v>
      </c>
    </row>
    <row r="257" spans="8:9">
      <c r="H257" t="s">
        <v>692</v>
      </c>
      <c r="I257" t="s">
        <v>691</v>
      </c>
    </row>
    <row r="258" spans="8:9">
      <c r="H258" t="s">
        <v>175</v>
      </c>
      <c r="I258" t="s">
        <v>691</v>
      </c>
    </row>
    <row r="259" spans="8:9">
      <c r="H259" t="s">
        <v>176</v>
      </c>
      <c r="I259" t="s">
        <v>693</v>
      </c>
    </row>
    <row r="260" spans="8:9">
      <c r="H260" t="s">
        <v>177</v>
      </c>
      <c r="I260" t="s">
        <v>694</v>
      </c>
    </row>
    <row r="261" spans="8:9">
      <c r="H261" t="s">
        <v>178</v>
      </c>
      <c r="I261" t="s">
        <v>695</v>
      </c>
    </row>
    <row r="262" spans="8:9">
      <c r="H262" t="s">
        <v>1105</v>
      </c>
      <c r="I262" t="s">
        <v>695</v>
      </c>
    </row>
    <row r="263" spans="8:9">
      <c r="H263" t="s">
        <v>179</v>
      </c>
      <c r="I263" t="s">
        <v>696</v>
      </c>
    </row>
    <row r="264" spans="8:9">
      <c r="H264" t="s">
        <v>1106</v>
      </c>
      <c r="I264" t="s">
        <v>697</v>
      </c>
    </row>
    <row r="265" spans="8:9">
      <c r="H265" t="s">
        <v>698</v>
      </c>
      <c r="I265" t="s">
        <v>697</v>
      </c>
    </row>
    <row r="266" spans="8:9">
      <c r="H266" t="s">
        <v>1107</v>
      </c>
      <c r="I266" t="s">
        <v>697</v>
      </c>
    </row>
    <row r="267" spans="8:9">
      <c r="H267" t="s">
        <v>180</v>
      </c>
      <c r="I267" t="s">
        <v>699</v>
      </c>
    </row>
    <row r="268" spans="8:9">
      <c r="H268" t="s">
        <v>181</v>
      </c>
      <c r="I268" t="s">
        <v>700</v>
      </c>
    </row>
    <row r="269" spans="8:9">
      <c r="H269" t="s">
        <v>182</v>
      </c>
      <c r="I269" t="s">
        <v>701</v>
      </c>
    </row>
    <row r="270" spans="8:9">
      <c r="H270" t="s">
        <v>183</v>
      </c>
      <c r="I270" t="s">
        <v>702</v>
      </c>
    </row>
    <row r="271" spans="8:9">
      <c r="H271" t="s">
        <v>184</v>
      </c>
      <c r="I271" t="s">
        <v>703</v>
      </c>
    </row>
    <row r="272" spans="8:9">
      <c r="H272" t="s">
        <v>186</v>
      </c>
      <c r="I272" t="s">
        <v>705</v>
      </c>
    </row>
    <row r="273" spans="8:9">
      <c r="H273" t="s">
        <v>187</v>
      </c>
      <c r="I273" t="s">
        <v>706</v>
      </c>
    </row>
    <row r="274" spans="8:9">
      <c r="H274" t="s">
        <v>188</v>
      </c>
      <c r="I274" t="s">
        <v>707</v>
      </c>
    </row>
    <row r="275" spans="8:9">
      <c r="H275" t="s">
        <v>810</v>
      </c>
      <c r="I275" t="s">
        <v>704</v>
      </c>
    </row>
    <row r="276" spans="8:9">
      <c r="H276" t="s">
        <v>185</v>
      </c>
      <c r="I276" t="s">
        <v>704</v>
      </c>
    </row>
    <row r="277" spans="8:9">
      <c r="H277" t="s">
        <v>189</v>
      </c>
      <c r="I277" t="s">
        <v>708</v>
      </c>
    </row>
    <row r="278" spans="8:9">
      <c r="H278" t="s">
        <v>968</v>
      </c>
      <c r="I278" t="s">
        <v>709</v>
      </c>
    </row>
    <row r="279" spans="8:9">
      <c r="H279" t="s">
        <v>190</v>
      </c>
      <c r="I279" t="s">
        <v>709</v>
      </c>
    </row>
    <row r="280" spans="8:9">
      <c r="H280" t="s">
        <v>191</v>
      </c>
      <c r="I280" t="s">
        <v>710</v>
      </c>
    </row>
    <row r="281" spans="8:9">
      <c r="H281" t="s">
        <v>1108</v>
      </c>
      <c r="I281" t="s">
        <v>710</v>
      </c>
    </row>
    <row r="282" spans="8:9">
      <c r="H282" t="s">
        <v>192</v>
      </c>
      <c r="I282" t="s">
        <v>711</v>
      </c>
    </row>
    <row r="283" spans="8:9">
      <c r="H283" t="s">
        <v>485</v>
      </c>
      <c r="I283" t="s">
        <v>711</v>
      </c>
    </row>
    <row r="284" spans="8:9">
      <c r="H284" t="s">
        <v>901</v>
      </c>
      <c r="I284" t="s">
        <v>712</v>
      </c>
    </row>
    <row r="285" spans="8:9">
      <c r="H285" t="s">
        <v>193</v>
      </c>
      <c r="I285" t="s">
        <v>712</v>
      </c>
    </row>
    <row r="286" spans="8:9">
      <c r="H286" t="s">
        <v>487</v>
      </c>
      <c r="I286" t="s">
        <v>719</v>
      </c>
    </row>
    <row r="287" spans="8:9">
      <c r="H287" t="s">
        <v>725</v>
      </c>
      <c r="I287" t="s">
        <v>724</v>
      </c>
    </row>
    <row r="288" spans="8:9">
      <c r="H288" t="s">
        <v>718</v>
      </c>
      <c r="I288" t="s">
        <v>717</v>
      </c>
    </row>
    <row r="289" spans="8:9">
      <c r="H289" t="s">
        <v>194</v>
      </c>
      <c r="I289" t="s">
        <v>726</v>
      </c>
    </row>
    <row r="290" spans="8:9">
      <c r="H290" t="s">
        <v>195</v>
      </c>
      <c r="I290" t="s">
        <v>727</v>
      </c>
    </row>
    <row r="291" spans="8:9">
      <c r="H291" t="s">
        <v>729</v>
      </c>
      <c r="I291" t="s">
        <v>728</v>
      </c>
    </row>
    <row r="292" spans="8:9">
      <c r="H292" t="s">
        <v>1109</v>
      </c>
      <c r="I292" t="s">
        <v>728</v>
      </c>
    </row>
    <row r="293" spans="8:9">
      <c r="H293" t="s">
        <v>197</v>
      </c>
      <c r="I293" t="s">
        <v>730</v>
      </c>
    </row>
    <row r="294" spans="8:9">
      <c r="H294" t="s">
        <v>198</v>
      </c>
      <c r="I294" t="s">
        <v>731</v>
      </c>
    </row>
    <row r="295" spans="8:9">
      <c r="H295" t="s">
        <v>199</v>
      </c>
      <c r="I295" t="s">
        <v>732</v>
      </c>
    </row>
    <row r="296" spans="8:9">
      <c r="H296" t="s">
        <v>451</v>
      </c>
      <c r="I296" t="s">
        <v>732</v>
      </c>
    </row>
    <row r="297" spans="8:9">
      <c r="H297" t="s">
        <v>903</v>
      </c>
      <c r="I297" t="s">
        <v>733</v>
      </c>
    </row>
    <row r="298" spans="8:9">
      <c r="H298" t="s">
        <v>200</v>
      </c>
      <c r="I298" t="s">
        <v>733</v>
      </c>
    </row>
    <row r="299" spans="8:9">
      <c r="H299" t="s">
        <v>201</v>
      </c>
      <c r="I299" t="s">
        <v>734</v>
      </c>
    </row>
    <row r="300" spans="8:9">
      <c r="H300" t="s">
        <v>202</v>
      </c>
      <c r="I300" t="s">
        <v>735</v>
      </c>
    </row>
    <row r="301" spans="8:9">
      <c r="H301" t="s">
        <v>714</v>
      </c>
      <c r="I301" t="s">
        <v>713</v>
      </c>
    </row>
    <row r="302" spans="8:9">
      <c r="H302" t="s">
        <v>737</v>
      </c>
      <c r="I302" t="s">
        <v>736</v>
      </c>
    </row>
    <row r="303" spans="8:9">
      <c r="H303" t="s">
        <v>973</v>
      </c>
      <c r="I303" t="s">
        <v>738</v>
      </c>
    </row>
    <row r="304" spans="8:9">
      <c r="H304" t="s">
        <v>203</v>
      </c>
      <c r="I304" t="s">
        <v>738</v>
      </c>
    </row>
    <row r="305" spans="8:9">
      <c r="H305" t="s">
        <v>204</v>
      </c>
      <c r="I305" t="s">
        <v>739</v>
      </c>
    </row>
    <row r="306" spans="8:9">
      <c r="H306" t="s">
        <v>1110</v>
      </c>
      <c r="I306" t="s">
        <v>1111</v>
      </c>
    </row>
    <row r="307" spans="8:9">
      <c r="H307" t="s">
        <v>205</v>
      </c>
      <c r="I307" t="s">
        <v>740</v>
      </c>
    </row>
    <row r="308" spans="8:9">
      <c r="H308" t="s">
        <v>206</v>
      </c>
      <c r="I308" t="s">
        <v>741</v>
      </c>
    </row>
    <row r="309" spans="8:9">
      <c r="H309" t="s">
        <v>207</v>
      </c>
      <c r="I309" t="s">
        <v>742</v>
      </c>
    </row>
    <row r="310" spans="8:9">
      <c r="H310" t="s">
        <v>210</v>
      </c>
      <c r="I310" t="s">
        <v>743</v>
      </c>
    </row>
    <row r="311" spans="8:9">
      <c r="H311" t="s">
        <v>211</v>
      </c>
      <c r="I311" t="s">
        <v>744</v>
      </c>
    </row>
    <row r="312" spans="8:9">
      <c r="H312" t="s">
        <v>212</v>
      </c>
      <c r="I312" t="s">
        <v>745</v>
      </c>
    </row>
    <row r="313" spans="8:9">
      <c r="H313" t="s">
        <v>958</v>
      </c>
      <c r="I313" t="s">
        <v>717</v>
      </c>
    </row>
    <row r="314" spans="8:9">
      <c r="H314" t="s">
        <v>215</v>
      </c>
      <c r="I314" t="s">
        <v>719</v>
      </c>
    </row>
    <row r="315" spans="8:9">
      <c r="H315" t="s">
        <v>1112</v>
      </c>
      <c r="I315" t="s">
        <v>720</v>
      </c>
    </row>
    <row r="316" spans="8:9">
      <c r="H316" t="s">
        <v>721</v>
      </c>
      <c r="I316" t="s">
        <v>720</v>
      </c>
    </row>
    <row r="317" spans="8:9">
      <c r="H317" t="s">
        <v>976</v>
      </c>
      <c r="I317" t="s">
        <v>724</v>
      </c>
    </row>
    <row r="318" spans="8:9">
      <c r="H318" t="s">
        <v>885</v>
      </c>
      <c r="I318" t="s">
        <v>717</v>
      </c>
    </row>
    <row r="319" spans="8:9">
      <c r="H319" t="s">
        <v>886</v>
      </c>
      <c r="I319" t="s">
        <v>719</v>
      </c>
    </row>
    <row r="320" spans="8:9">
      <c r="H320" t="s">
        <v>887</v>
      </c>
      <c r="I320" t="s">
        <v>724</v>
      </c>
    </row>
    <row r="321" spans="8:9">
      <c r="H321" t="s">
        <v>716</v>
      </c>
      <c r="I321" t="s">
        <v>1113</v>
      </c>
    </row>
    <row r="322" spans="8:9">
      <c r="H322" t="s">
        <v>723</v>
      </c>
      <c r="I322" t="s">
        <v>722</v>
      </c>
    </row>
    <row r="323" spans="8:9">
      <c r="H323" t="s">
        <v>1114</v>
      </c>
      <c r="I323" t="s">
        <v>697</v>
      </c>
    </row>
    <row r="324" spans="8:9">
      <c r="H324" t="s">
        <v>219</v>
      </c>
      <c r="I324" t="s">
        <v>746</v>
      </c>
    </row>
    <row r="325" spans="8:9">
      <c r="H325" t="s">
        <v>220</v>
      </c>
      <c r="I325" t="s">
        <v>747</v>
      </c>
    </row>
    <row r="326" spans="8:9">
      <c r="H326" t="s">
        <v>222</v>
      </c>
      <c r="I326" t="s">
        <v>748</v>
      </c>
    </row>
    <row r="327" spans="8:9">
      <c r="H327" t="s">
        <v>223</v>
      </c>
      <c r="I327" t="s">
        <v>749</v>
      </c>
    </row>
    <row r="328" spans="8:9">
      <c r="H328" t="s">
        <v>1115</v>
      </c>
      <c r="I328" t="s">
        <v>749</v>
      </c>
    </row>
    <row r="329" spans="8:9">
      <c r="H329" t="s">
        <v>1116</v>
      </c>
      <c r="I329" t="s">
        <v>750</v>
      </c>
    </row>
    <row r="330" spans="8:9">
      <c r="H330" t="s">
        <v>224</v>
      </c>
      <c r="I330" t="s">
        <v>750</v>
      </c>
    </row>
    <row r="331" spans="8:9">
      <c r="H331" t="s">
        <v>1117</v>
      </c>
      <c r="I331" t="s">
        <v>751</v>
      </c>
    </row>
    <row r="332" spans="8:9">
      <c r="H332" t="s">
        <v>225</v>
      </c>
      <c r="I332" t="s">
        <v>751</v>
      </c>
    </row>
    <row r="333" spans="8:9">
      <c r="H333" t="s">
        <v>1118</v>
      </c>
      <c r="I333" t="s">
        <v>751</v>
      </c>
    </row>
    <row r="334" spans="8:9">
      <c r="H334" t="s">
        <v>491</v>
      </c>
      <c r="I334" t="s">
        <v>751</v>
      </c>
    </row>
    <row r="335" spans="8:9">
      <c r="H335" t="s">
        <v>226</v>
      </c>
      <c r="I335" t="s">
        <v>752</v>
      </c>
    </row>
    <row r="336" spans="8:9">
      <c r="H336" t="s">
        <v>227</v>
      </c>
      <c r="I336" t="s">
        <v>753</v>
      </c>
    </row>
    <row r="337" spans="8:9">
      <c r="H337" t="s">
        <v>1119</v>
      </c>
      <c r="I337" t="s">
        <v>753</v>
      </c>
    </row>
    <row r="338" spans="8:9">
      <c r="H338" t="s">
        <v>1120</v>
      </c>
      <c r="I338" t="s">
        <v>753</v>
      </c>
    </row>
    <row r="339" spans="8:9">
      <c r="H339" t="s">
        <v>1121</v>
      </c>
      <c r="I339" t="s">
        <v>753</v>
      </c>
    </row>
    <row r="340" spans="8:9">
      <c r="H340" t="s">
        <v>228</v>
      </c>
      <c r="I340" t="s">
        <v>754</v>
      </c>
    </row>
    <row r="341" spans="8:9">
      <c r="H341" t="s">
        <v>493</v>
      </c>
      <c r="I341" t="s">
        <v>755</v>
      </c>
    </row>
    <row r="342" spans="8:9">
      <c r="H342" t="s">
        <v>230</v>
      </c>
      <c r="I342" t="s">
        <v>756</v>
      </c>
    </row>
    <row r="343" spans="8:9">
      <c r="H343" t="s">
        <v>232</v>
      </c>
      <c r="I343" t="s">
        <v>759</v>
      </c>
    </row>
    <row r="344" spans="8:9">
      <c r="H344" t="s">
        <v>231</v>
      </c>
      <c r="I344" t="s">
        <v>757</v>
      </c>
    </row>
    <row r="345" spans="8:9">
      <c r="H345" t="s">
        <v>758</v>
      </c>
      <c r="I345" t="s">
        <v>757</v>
      </c>
    </row>
    <row r="346" spans="8:9">
      <c r="H346" t="s">
        <v>761</v>
      </c>
      <c r="I346" t="s">
        <v>760</v>
      </c>
    </row>
    <row r="347" spans="8:9">
      <c r="H347" t="s">
        <v>233</v>
      </c>
      <c r="I347" t="s">
        <v>760</v>
      </c>
    </row>
    <row r="348" spans="8:9">
      <c r="H348" t="s">
        <v>234</v>
      </c>
      <c r="I348" t="s">
        <v>762</v>
      </c>
    </row>
    <row r="349" spans="8:9">
      <c r="H349" t="s">
        <v>235</v>
      </c>
      <c r="I349" t="s">
        <v>763</v>
      </c>
    </row>
    <row r="350" spans="8:9">
      <c r="H350" t="s">
        <v>236</v>
      </c>
      <c r="I350" t="s">
        <v>764</v>
      </c>
    </row>
    <row r="351" spans="8:9">
      <c r="H351" t="s">
        <v>766</v>
      </c>
      <c r="I351" t="s">
        <v>765</v>
      </c>
    </row>
    <row r="352" spans="8:9">
      <c r="H352" t="s">
        <v>888</v>
      </c>
      <c r="I352" t="s">
        <v>765</v>
      </c>
    </row>
    <row r="353" spans="8:9">
      <c r="H353" t="s">
        <v>238</v>
      </c>
      <c r="I353" t="s">
        <v>767</v>
      </c>
    </row>
    <row r="354" spans="8:9">
      <c r="H354" t="s">
        <v>239</v>
      </c>
      <c r="I354" t="s">
        <v>768</v>
      </c>
    </row>
    <row r="355" spans="8:9">
      <c r="H355" t="s">
        <v>240</v>
      </c>
      <c r="I355" t="s">
        <v>769</v>
      </c>
    </row>
    <row r="356" spans="8:9">
      <c r="H356" t="s">
        <v>241</v>
      </c>
      <c r="I356" t="s">
        <v>770</v>
      </c>
    </row>
    <row r="357" spans="8:9">
      <c r="H357" t="s">
        <v>984</v>
      </c>
      <c r="I357" t="s">
        <v>770</v>
      </c>
    </row>
    <row r="358" spans="8:9">
      <c r="H358" t="s">
        <v>242</v>
      </c>
      <c r="I358" t="s">
        <v>771</v>
      </c>
    </row>
    <row r="359" spans="8:9">
      <c r="H359" t="s">
        <v>243</v>
      </c>
      <c r="I359" t="s">
        <v>772</v>
      </c>
    </row>
    <row r="360" spans="8:9">
      <c r="H360" t="s">
        <v>919</v>
      </c>
      <c r="I360" t="s">
        <v>772</v>
      </c>
    </row>
    <row r="361" spans="8:9">
      <c r="H361" t="s">
        <v>244</v>
      </c>
      <c r="I361" t="s">
        <v>773</v>
      </c>
    </row>
    <row r="362" spans="8:9">
      <c r="H362" t="s">
        <v>247</v>
      </c>
      <c r="I362" t="s">
        <v>774</v>
      </c>
    </row>
    <row r="363" spans="8:9">
      <c r="H363" t="s">
        <v>248</v>
      </c>
      <c r="I363" t="s">
        <v>775</v>
      </c>
    </row>
    <row r="364" spans="8:9">
      <c r="H364" t="s">
        <v>1122</v>
      </c>
      <c r="I364" t="s">
        <v>777</v>
      </c>
    </row>
    <row r="365" spans="8:9">
      <c r="H365" t="s">
        <v>977</v>
      </c>
      <c r="I365" t="s">
        <v>777</v>
      </c>
    </row>
    <row r="366" spans="8:9">
      <c r="H366" t="s">
        <v>250</v>
      </c>
      <c r="I366" t="s">
        <v>777</v>
      </c>
    </row>
    <row r="367" spans="8:9">
      <c r="H367" t="s">
        <v>1123</v>
      </c>
      <c r="I367" t="s">
        <v>777</v>
      </c>
    </row>
    <row r="368" spans="8:9">
      <c r="H368" t="s">
        <v>1124</v>
      </c>
      <c r="I368" t="s">
        <v>777</v>
      </c>
    </row>
    <row r="369" spans="8:9">
      <c r="H369" t="s">
        <v>824</v>
      </c>
      <c r="I369" t="s">
        <v>778</v>
      </c>
    </row>
    <row r="370" spans="8:9">
      <c r="H370" t="s">
        <v>251</v>
      </c>
      <c r="I370" t="s">
        <v>778</v>
      </c>
    </row>
    <row r="371" spans="8:9">
      <c r="H371" t="s">
        <v>495</v>
      </c>
      <c r="I371" t="s">
        <v>518</v>
      </c>
    </row>
    <row r="372" spans="8:9">
      <c r="H372" t="s">
        <v>519</v>
      </c>
      <c r="I372" t="s">
        <v>518</v>
      </c>
    </row>
    <row r="373" spans="8:9">
      <c r="H373" t="s">
        <v>1125</v>
      </c>
      <c r="I373" t="s">
        <v>518</v>
      </c>
    </row>
    <row r="374" spans="8:9">
      <c r="H374" t="s">
        <v>1126</v>
      </c>
      <c r="I374" t="s">
        <v>697</v>
      </c>
    </row>
    <row r="375" spans="8:9">
      <c r="H375" t="s">
        <v>780</v>
      </c>
      <c r="I375" t="s">
        <v>779</v>
      </c>
    </row>
    <row r="376" spans="8:9">
      <c r="H376" t="s">
        <v>782</v>
      </c>
      <c r="I376" t="s">
        <v>781</v>
      </c>
    </row>
    <row r="377" spans="8:9">
      <c r="H377" t="s">
        <v>253</v>
      </c>
      <c r="I377" t="s">
        <v>783</v>
      </c>
    </row>
    <row r="378" spans="8:9">
      <c r="H378" t="s">
        <v>254</v>
      </c>
      <c r="I378" t="s">
        <v>784</v>
      </c>
    </row>
    <row r="379" spans="8:9">
      <c r="H379" t="s">
        <v>255</v>
      </c>
      <c r="I379" t="s">
        <v>785</v>
      </c>
    </row>
  </sheetData>
  <mergeCells count="2">
    <mergeCell ref="B2:E2"/>
    <mergeCell ref="B3:E3"/>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96339-D356-4456-9DEA-81DAF2D2D27A}">
  <sheetPr>
    <tabColor theme="0"/>
  </sheetPr>
  <dimension ref="A1:ED229"/>
  <sheetViews>
    <sheetView zoomScale="80" zoomScaleNormal="80" workbookViewId="0">
      <selection activeCell="C22" sqref="C22"/>
    </sheetView>
  </sheetViews>
  <sheetFormatPr defaultRowHeight="15"/>
  <cols>
    <col min="1" max="1" width="33.140625" customWidth="1"/>
  </cols>
  <sheetData>
    <row r="1" spans="1:134" ht="21">
      <c r="A1" s="105" t="s">
        <v>925</v>
      </c>
    </row>
    <row r="2" spans="1:134">
      <c r="A2" s="106" t="s">
        <v>926</v>
      </c>
    </row>
    <row r="3" spans="1:134">
      <c r="A3" s="106"/>
    </row>
    <row r="4" spans="1:134">
      <c r="A4" s="107" t="s">
        <v>927</v>
      </c>
    </row>
    <row r="5" spans="1:134">
      <c r="A5" s="108" t="s">
        <v>928</v>
      </c>
      <c r="B5" t="s">
        <v>929</v>
      </c>
    </row>
    <row r="6" spans="1:134">
      <c r="A6" s="108" t="s">
        <v>930</v>
      </c>
      <c r="B6" t="s">
        <v>931</v>
      </c>
    </row>
    <row r="7" spans="1:134">
      <c r="A7" s="108" t="s">
        <v>932</v>
      </c>
      <c r="B7" t="s">
        <v>933</v>
      </c>
    </row>
    <row r="8" spans="1:134">
      <c r="A8" s="108" t="s">
        <v>934</v>
      </c>
      <c r="B8" t="s">
        <v>935</v>
      </c>
    </row>
    <row r="9" spans="1:134">
      <c r="A9" s="108" t="s">
        <v>936</v>
      </c>
      <c r="B9" t="s">
        <v>937</v>
      </c>
    </row>
    <row r="10" spans="1:134">
      <c r="A10" s="108" t="s">
        <v>938</v>
      </c>
      <c r="B10" t="s">
        <v>939</v>
      </c>
    </row>
    <row r="11" spans="1:134">
      <c r="A11" s="38"/>
    </row>
    <row r="12" spans="1:134" ht="57" customHeight="1">
      <c r="A12" s="413" t="s">
        <v>940</v>
      </c>
      <c r="B12" s="413"/>
      <c r="C12" s="413"/>
      <c r="D12" s="413"/>
      <c r="E12" s="413"/>
      <c r="F12" s="413"/>
      <c r="G12" s="413"/>
      <c r="H12" s="413"/>
      <c r="I12" s="413"/>
      <c r="J12" s="413"/>
      <c r="K12" s="413"/>
      <c r="L12" s="413"/>
      <c r="M12" s="413"/>
      <c r="N12" s="413"/>
      <c r="O12" s="413"/>
      <c r="P12" s="413"/>
      <c r="Q12" s="413"/>
    </row>
    <row r="13" spans="1:134">
      <c r="A13" s="38">
        <v>1</v>
      </c>
      <c r="B13" s="38">
        <v>2</v>
      </c>
      <c r="C13" s="38">
        <v>3</v>
      </c>
      <c r="D13" s="38">
        <v>4</v>
      </c>
      <c r="E13" s="38">
        <v>5</v>
      </c>
      <c r="F13" s="38">
        <v>6</v>
      </c>
      <c r="G13" s="38">
        <v>7</v>
      </c>
      <c r="H13" s="38">
        <v>8</v>
      </c>
      <c r="I13" s="38">
        <v>9</v>
      </c>
      <c r="J13" s="38">
        <v>10</v>
      </c>
      <c r="K13" s="38">
        <v>11</v>
      </c>
      <c r="L13" s="38">
        <v>12</v>
      </c>
      <c r="M13" s="38">
        <v>13</v>
      </c>
      <c r="N13" s="38">
        <v>14</v>
      </c>
      <c r="O13" s="38">
        <v>15</v>
      </c>
      <c r="P13" s="38">
        <v>16</v>
      </c>
      <c r="Q13" s="38">
        <v>17</v>
      </c>
      <c r="R13" s="38">
        <v>18</v>
      </c>
      <c r="S13" s="38">
        <v>19</v>
      </c>
      <c r="T13" s="38">
        <v>20</v>
      </c>
      <c r="U13" s="38">
        <v>21</v>
      </c>
      <c r="V13" s="38">
        <v>22</v>
      </c>
      <c r="W13" s="38">
        <v>23</v>
      </c>
      <c r="X13" s="38">
        <v>24</v>
      </c>
      <c r="Y13" s="38">
        <v>25</v>
      </c>
      <c r="Z13" s="38">
        <v>26</v>
      </c>
      <c r="AA13" s="38">
        <v>27</v>
      </c>
      <c r="AB13" s="38">
        <v>28</v>
      </c>
      <c r="AC13" s="38">
        <v>29</v>
      </c>
      <c r="AD13" s="38">
        <v>30</v>
      </c>
      <c r="AE13" s="38">
        <v>31</v>
      </c>
      <c r="AF13" s="38">
        <v>32</v>
      </c>
      <c r="AG13" s="38">
        <v>33</v>
      </c>
      <c r="AH13" s="38">
        <v>34</v>
      </c>
      <c r="AI13" s="38">
        <v>35</v>
      </c>
      <c r="AJ13" s="38">
        <v>36</v>
      </c>
      <c r="AK13" s="38">
        <v>37</v>
      </c>
      <c r="AL13" s="38">
        <v>38</v>
      </c>
      <c r="AM13" s="38">
        <v>39</v>
      </c>
      <c r="AN13" s="38">
        <v>40</v>
      </c>
      <c r="AO13" s="38">
        <v>41</v>
      </c>
      <c r="AP13" s="38">
        <v>42</v>
      </c>
      <c r="AQ13" s="38">
        <v>43</v>
      </c>
      <c r="AR13" s="38">
        <v>44</v>
      </c>
      <c r="AS13" s="38">
        <v>45</v>
      </c>
      <c r="AT13" s="38">
        <v>46</v>
      </c>
      <c r="AU13" s="38">
        <v>47</v>
      </c>
      <c r="AV13" s="38">
        <v>48</v>
      </c>
      <c r="AW13" s="38">
        <v>49</v>
      </c>
      <c r="AX13" s="38">
        <v>50</v>
      </c>
      <c r="AY13" s="38">
        <v>51</v>
      </c>
      <c r="AZ13" s="38">
        <v>52</v>
      </c>
      <c r="BA13" s="38">
        <v>53</v>
      </c>
      <c r="BB13" s="38">
        <v>54</v>
      </c>
      <c r="BC13" s="38">
        <v>55</v>
      </c>
      <c r="BD13" s="38">
        <v>56</v>
      </c>
      <c r="BE13" s="38">
        <v>57</v>
      </c>
      <c r="BF13" s="38">
        <v>58</v>
      </c>
      <c r="BG13" s="38">
        <v>59</v>
      </c>
      <c r="BH13" s="38">
        <v>60</v>
      </c>
      <c r="BI13" s="38">
        <v>61</v>
      </c>
      <c r="BJ13" s="38">
        <v>62</v>
      </c>
      <c r="BK13" s="38">
        <v>63</v>
      </c>
      <c r="BL13" s="38">
        <v>64</v>
      </c>
      <c r="BM13" s="38">
        <v>65</v>
      </c>
      <c r="BN13" s="38">
        <v>66</v>
      </c>
      <c r="BO13" s="38">
        <v>67</v>
      </c>
      <c r="BP13" s="38">
        <v>68</v>
      </c>
      <c r="BQ13" s="38">
        <v>69</v>
      </c>
      <c r="BR13" s="38">
        <v>70</v>
      </c>
      <c r="BS13" s="38">
        <v>71</v>
      </c>
      <c r="BT13" s="38">
        <v>72</v>
      </c>
      <c r="BU13" s="38">
        <v>73</v>
      </c>
      <c r="BV13" s="38">
        <v>74</v>
      </c>
      <c r="BW13" s="38">
        <v>75</v>
      </c>
      <c r="BX13" s="38">
        <v>76</v>
      </c>
      <c r="BY13" s="38">
        <v>77</v>
      </c>
      <c r="BZ13" s="38">
        <v>78</v>
      </c>
      <c r="CA13" s="38">
        <v>79</v>
      </c>
      <c r="CB13" s="38">
        <v>80</v>
      </c>
      <c r="CC13" s="38">
        <v>81</v>
      </c>
      <c r="CD13" s="38">
        <v>82</v>
      </c>
      <c r="CE13" s="38">
        <v>83</v>
      </c>
      <c r="CF13" s="38">
        <v>84</v>
      </c>
      <c r="CG13" s="38">
        <v>85</v>
      </c>
      <c r="CH13" s="38">
        <v>86</v>
      </c>
      <c r="CI13" s="38">
        <v>87</v>
      </c>
      <c r="CJ13" s="38">
        <v>88</v>
      </c>
      <c r="CK13" s="38">
        <v>89</v>
      </c>
      <c r="CL13" s="38">
        <v>90</v>
      </c>
      <c r="CM13" s="38">
        <v>91</v>
      </c>
      <c r="CN13" s="38">
        <v>92</v>
      </c>
      <c r="CO13" s="38">
        <v>93</v>
      </c>
      <c r="CP13" s="38">
        <v>94</v>
      </c>
      <c r="CQ13" s="38">
        <v>95</v>
      </c>
      <c r="CR13" s="38">
        <v>96</v>
      </c>
      <c r="CS13" s="38">
        <v>97</v>
      </c>
      <c r="CT13" s="38">
        <v>98</v>
      </c>
      <c r="CU13" s="38">
        <v>99</v>
      </c>
      <c r="CV13" s="38">
        <v>100</v>
      </c>
      <c r="CW13" s="38">
        <v>101</v>
      </c>
      <c r="CX13" s="38">
        <v>102</v>
      </c>
      <c r="CY13" s="38">
        <v>103</v>
      </c>
      <c r="CZ13" s="38">
        <v>104</v>
      </c>
      <c r="DA13" s="38">
        <v>105</v>
      </c>
      <c r="DB13" s="38">
        <v>106</v>
      </c>
      <c r="DC13" s="38">
        <v>107</v>
      </c>
      <c r="DD13" s="38">
        <v>108</v>
      </c>
      <c r="DE13" s="38">
        <v>109</v>
      </c>
      <c r="DF13" s="38">
        <v>110</v>
      </c>
      <c r="DG13" s="38">
        <v>111</v>
      </c>
      <c r="DH13" s="38">
        <v>112</v>
      </c>
      <c r="DI13" s="38">
        <v>113</v>
      </c>
      <c r="DJ13" s="38">
        <v>114</v>
      </c>
      <c r="DK13" s="38">
        <v>115</v>
      </c>
      <c r="DL13" s="38">
        <v>116</v>
      </c>
      <c r="DM13" s="38">
        <v>117</v>
      </c>
      <c r="DN13" s="38">
        <v>118</v>
      </c>
      <c r="DO13" s="38">
        <v>119</v>
      </c>
      <c r="DP13" s="38">
        <v>120</v>
      </c>
      <c r="DQ13" s="38">
        <v>121</v>
      </c>
      <c r="DR13" s="38">
        <v>122</v>
      </c>
      <c r="DS13" s="38">
        <v>123</v>
      </c>
      <c r="DT13" s="38">
        <v>124</v>
      </c>
      <c r="DU13" s="38">
        <v>125</v>
      </c>
      <c r="DV13" s="38">
        <v>126</v>
      </c>
      <c r="DW13" s="38">
        <v>127</v>
      </c>
      <c r="DX13" s="38">
        <v>128</v>
      </c>
      <c r="DY13" s="38">
        <v>129</v>
      </c>
      <c r="DZ13" s="38">
        <v>130</v>
      </c>
      <c r="EA13" s="38">
        <v>131</v>
      </c>
      <c r="EB13" s="38">
        <v>132</v>
      </c>
      <c r="EC13" s="38">
        <v>133</v>
      </c>
      <c r="ED13" s="38">
        <v>134</v>
      </c>
    </row>
    <row r="14" spans="1:134">
      <c r="A14" s="109"/>
      <c r="B14" s="110"/>
      <c r="C14" s="111">
        <v>1996</v>
      </c>
      <c r="D14" s="112">
        <v>1996</v>
      </c>
      <c r="E14" s="112">
        <v>1996</v>
      </c>
      <c r="F14" s="112">
        <v>1996</v>
      </c>
      <c r="G14" s="112">
        <v>1996</v>
      </c>
      <c r="H14" s="113">
        <v>1996</v>
      </c>
      <c r="I14" s="111">
        <v>1998</v>
      </c>
      <c r="J14" s="112">
        <v>1998</v>
      </c>
      <c r="K14" s="112">
        <v>1998</v>
      </c>
      <c r="L14" s="112">
        <v>1998</v>
      </c>
      <c r="M14" s="112">
        <v>1998</v>
      </c>
      <c r="N14" s="113">
        <v>1998</v>
      </c>
      <c r="O14" s="111">
        <v>2000</v>
      </c>
      <c r="P14" s="112">
        <v>2000</v>
      </c>
      <c r="Q14" s="112">
        <v>2000</v>
      </c>
      <c r="R14" s="112">
        <v>2000</v>
      </c>
      <c r="S14" s="112">
        <v>2000</v>
      </c>
      <c r="T14" s="113">
        <v>2000</v>
      </c>
      <c r="U14" s="111">
        <v>2002</v>
      </c>
      <c r="V14" s="112">
        <v>2002</v>
      </c>
      <c r="W14" s="112">
        <v>2002</v>
      </c>
      <c r="X14" s="112">
        <v>2002</v>
      </c>
      <c r="Y14" s="112">
        <v>2002</v>
      </c>
      <c r="Z14" s="113">
        <v>2002</v>
      </c>
      <c r="AA14" s="111">
        <v>2003</v>
      </c>
      <c r="AB14" s="112">
        <v>2003</v>
      </c>
      <c r="AC14" s="112">
        <v>2003</v>
      </c>
      <c r="AD14" s="112">
        <v>2003</v>
      </c>
      <c r="AE14" s="112">
        <v>2003</v>
      </c>
      <c r="AF14" s="113">
        <v>2003</v>
      </c>
      <c r="AG14" s="111">
        <v>2004</v>
      </c>
      <c r="AH14" s="112">
        <v>2004</v>
      </c>
      <c r="AI14" s="112">
        <v>2004</v>
      </c>
      <c r="AJ14" s="112">
        <v>2004</v>
      </c>
      <c r="AK14" s="112">
        <v>2004</v>
      </c>
      <c r="AL14" s="113">
        <v>2004</v>
      </c>
      <c r="AM14" s="111">
        <v>2005</v>
      </c>
      <c r="AN14" s="112">
        <v>2005</v>
      </c>
      <c r="AO14" s="112">
        <v>2005</v>
      </c>
      <c r="AP14" s="112">
        <v>2005</v>
      </c>
      <c r="AQ14" s="112">
        <v>2005</v>
      </c>
      <c r="AR14" s="113">
        <v>2005</v>
      </c>
      <c r="AS14" s="111">
        <v>2006</v>
      </c>
      <c r="AT14" s="112">
        <v>2006</v>
      </c>
      <c r="AU14" s="112">
        <v>2006</v>
      </c>
      <c r="AV14" s="112">
        <v>2006</v>
      </c>
      <c r="AW14" s="112">
        <v>2006</v>
      </c>
      <c r="AX14" s="113">
        <v>2006</v>
      </c>
      <c r="AY14" s="111">
        <v>2007</v>
      </c>
      <c r="AZ14" s="112">
        <v>2007</v>
      </c>
      <c r="BA14" s="112">
        <v>2007</v>
      </c>
      <c r="BB14" s="112">
        <v>2007</v>
      </c>
      <c r="BC14" s="112">
        <v>2007</v>
      </c>
      <c r="BD14" s="113">
        <v>2007</v>
      </c>
      <c r="BE14" s="111">
        <v>2008</v>
      </c>
      <c r="BF14" s="112">
        <v>2008</v>
      </c>
      <c r="BG14" s="112">
        <v>2008</v>
      </c>
      <c r="BH14" s="112">
        <v>2008</v>
      </c>
      <c r="BI14" s="112">
        <v>2008</v>
      </c>
      <c r="BJ14" s="113">
        <v>2008</v>
      </c>
      <c r="BK14" s="111">
        <v>2009</v>
      </c>
      <c r="BL14" s="112">
        <v>2009</v>
      </c>
      <c r="BM14" s="112">
        <v>2009</v>
      </c>
      <c r="BN14" s="112">
        <v>2009</v>
      </c>
      <c r="BO14" s="112">
        <v>2009</v>
      </c>
      <c r="BP14" s="113">
        <v>2009</v>
      </c>
      <c r="BQ14" s="111">
        <v>2010</v>
      </c>
      <c r="BR14" s="112">
        <v>2010</v>
      </c>
      <c r="BS14" s="112">
        <v>2010</v>
      </c>
      <c r="BT14" s="112">
        <v>2010</v>
      </c>
      <c r="BU14" s="112">
        <v>2010</v>
      </c>
      <c r="BV14" s="113">
        <v>2010</v>
      </c>
      <c r="BW14" s="111">
        <v>2011</v>
      </c>
      <c r="BX14" s="112">
        <v>2011</v>
      </c>
      <c r="BY14" s="112">
        <v>2011</v>
      </c>
      <c r="BZ14" s="112">
        <v>2011</v>
      </c>
      <c r="CA14" s="112">
        <v>2011</v>
      </c>
      <c r="CB14" s="113">
        <v>2011</v>
      </c>
      <c r="CC14" s="111">
        <v>2012</v>
      </c>
      <c r="CD14" s="112">
        <v>2012</v>
      </c>
      <c r="CE14" s="112">
        <v>2012</v>
      </c>
      <c r="CF14" s="112">
        <v>2012</v>
      </c>
      <c r="CG14" s="112">
        <v>2012</v>
      </c>
      <c r="CH14" s="113">
        <v>2012</v>
      </c>
      <c r="CI14" s="111">
        <v>2013</v>
      </c>
      <c r="CJ14" s="112">
        <v>2013</v>
      </c>
      <c r="CK14" s="112">
        <v>2013</v>
      </c>
      <c r="CL14" s="112">
        <v>2013</v>
      </c>
      <c r="CM14" s="112">
        <v>2013</v>
      </c>
      <c r="CN14" s="113">
        <v>2013</v>
      </c>
      <c r="CO14" s="111">
        <v>2014</v>
      </c>
      <c r="CP14" s="112">
        <v>2014</v>
      </c>
      <c r="CQ14" s="112">
        <v>2014</v>
      </c>
      <c r="CR14" s="112">
        <v>2014</v>
      </c>
      <c r="CS14" s="112">
        <v>2014</v>
      </c>
      <c r="CT14" s="113">
        <v>2014</v>
      </c>
      <c r="CU14" s="111">
        <v>2015</v>
      </c>
      <c r="CV14" s="111">
        <v>2015</v>
      </c>
      <c r="CW14" s="111">
        <v>2015</v>
      </c>
      <c r="CX14" s="111">
        <v>2015</v>
      </c>
      <c r="CY14" s="111">
        <v>2015</v>
      </c>
      <c r="CZ14" s="111">
        <v>2015</v>
      </c>
      <c r="DA14" s="111">
        <v>2016</v>
      </c>
      <c r="DB14" s="111">
        <v>2016</v>
      </c>
      <c r="DC14" s="111">
        <v>2016</v>
      </c>
      <c r="DD14" s="111">
        <v>2016</v>
      </c>
      <c r="DE14" s="111">
        <v>2016</v>
      </c>
      <c r="DF14" s="111">
        <v>2016</v>
      </c>
      <c r="DG14" s="111">
        <v>2017</v>
      </c>
      <c r="DH14" s="111">
        <v>2017</v>
      </c>
      <c r="DI14" s="111">
        <v>2017</v>
      </c>
      <c r="DJ14" s="111">
        <v>2017</v>
      </c>
      <c r="DK14" s="111">
        <v>2017</v>
      </c>
      <c r="DL14" s="111">
        <v>2017</v>
      </c>
      <c r="DM14" s="111">
        <v>2018</v>
      </c>
      <c r="DN14" s="111">
        <v>2018</v>
      </c>
      <c r="DO14" s="111">
        <v>2018</v>
      </c>
      <c r="DP14" s="111">
        <v>2018</v>
      </c>
      <c r="DQ14" s="111">
        <v>2018</v>
      </c>
      <c r="DR14" s="114">
        <v>2018</v>
      </c>
      <c r="DS14" s="111">
        <v>2019</v>
      </c>
      <c r="DT14" s="111">
        <v>2019</v>
      </c>
      <c r="DU14" s="111">
        <v>2019</v>
      </c>
      <c r="DV14" s="127">
        <v>2019</v>
      </c>
      <c r="DW14" s="111">
        <v>2019</v>
      </c>
      <c r="DX14" s="114">
        <v>2019</v>
      </c>
      <c r="DY14" s="111">
        <v>2020</v>
      </c>
      <c r="DZ14" s="111">
        <v>2020</v>
      </c>
      <c r="EA14" s="111">
        <v>2020</v>
      </c>
      <c r="EB14" s="127">
        <v>2020</v>
      </c>
      <c r="EC14" s="111">
        <v>2020</v>
      </c>
      <c r="ED14" s="114">
        <v>2020</v>
      </c>
    </row>
    <row r="15" spans="1:134">
      <c r="A15" s="115" t="s">
        <v>941</v>
      </c>
      <c r="B15" s="116" t="s">
        <v>942</v>
      </c>
      <c r="C15" s="117" t="s">
        <v>928</v>
      </c>
      <c r="D15" s="118" t="s">
        <v>930</v>
      </c>
      <c r="E15" s="118" t="s">
        <v>932</v>
      </c>
      <c r="F15" s="118" t="s">
        <v>934</v>
      </c>
      <c r="G15" s="118" t="s">
        <v>936</v>
      </c>
      <c r="H15" s="119" t="s">
        <v>938</v>
      </c>
      <c r="I15" s="117" t="s">
        <v>928</v>
      </c>
      <c r="J15" s="118" t="s">
        <v>930</v>
      </c>
      <c r="K15" s="118" t="s">
        <v>932</v>
      </c>
      <c r="L15" s="118" t="s">
        <v>934</v>
      </c>
      <c r="M15" s="118" t="s">
        <v>936</v>
      </c>
      <c r="N15" s="119" t="s">
        <v>938</v>
      </c>
      <c r="O15" s="117" t="s">
        <v>928</v>
      </c>
      <c r="P15" s="118" t="s">
        <v>930</v>
      </c>
      <c r="Q15" s="118" t="s">
        <v>932</v>
      </c>
      <c r="R15" s="118" t="s">
        <v>934</v>
      </c>
      <c r="S15" s="118" t="s">
        <v>936</v>
      </c>
      <c r="T15" s="119" t="s">
        <v>938</v>
      </c>
      <c r="U15" s="117" t="s">
        <v>928</v>
      </c>
      <c r="V15" s="118" t="s">
        <v>930</v>
      </c>
      <c r="W15" s="118" t="s">
        <v>932</v>
      </c>
      <c r="X15" s="118" t="s">
        <v>934</v>
      </c>
      <c r="Y15" s="118" t="s">
        <v>936</v>
      </c>
      <c r="Z15" s="119" t="s">
        <v>938</v>
      </c>
      <c r="AA15" s="117" t="s">
        <v>928</v>
      </c>
      <c r="AB15" s="118" t="s">
        <v>930</v>
      </c>
      <c r="AC15" s="118" t="s">
        <v>932</v>
      </c>
      <c r="AD15" s="118" t="s">
        <v>934</v>
      </c>
      <c r="AE15" s="118" t="s">
        <v>936</v>
      </c>
      <c r="AF15" s="119" t="s">
        <v>938</v>
      </c>
      <c r="AG15" s="117" t="s">
        <v>928</v>
      </c>
      <c r="AH15" s="118" t="s">
        <v>930</v>
      </c>
      <c r="AI15" s="118" t="s">
        <v>932</v>
      </c>
      <c r="AJ15" s="118" t="s">
        <v>934</v>
      </c>
      <c r="AK15" s="118" t="s">
        <v>936</v>
      </c>
      <c r="AL15" s="119" t="s">
        <v>938</v>
      </c>
      <c r="AM15" s="117" t="s">
        <v>928</v>
      </c>
      <c r="AN15" s="118" t="s">
        <v>930</v>
      </c>
      <c r="AO15" s="118" t="s">
        <v>932</v>
      </c>
      <c r="AP15" s="118" t="s">
        <v>934</v>
      </c>
      <c r="AQ15" s="118" t="s">
        <v>936</v>
      </c>
      <c r="AR15" s="119" t="s">
        <v>938</v>
      </c>
      <c r="AS15" s="117" t="s">
        <v>928</v>
      </c>
      <c r="AT15" s="118" t="s">
        <v>930</v>
      </c>
      <c r="AU15" s="118" t="s">
        <v>932</v>
      </c>
      <c r="AV15" s="118" t="s">
        <v>934</v>
      </c>
      <c r="AW15" s="118" t="s">
        <v>936</v>
      </c>
      <c r="AX15" s="119" t="s">
        <v>938</v>
      </c>
      <c r="AY15" s="117" t="s">
        <v>928</v>
      </c>
      <c r="AZ15" s="118" t="s">
        <v>930</v>
      </c>
      <c r="BA15" s="118" t="s">
        <v>932</v>
      </c>
      <c r="BB15" s="118" t="s">
        <v>934</v>
      </c>
      <c r="BC15" s="118" t="s">
        <v>936</v>
      </c>
      <c r="BD15" s="119" t="s">
        <v>938</v>
      </c>
      <c r="BE15" s="117" t="s">
        <v>928</v>
      </c>
      <c r="BF15" s="118" t="s">
        <v>930</v>
      </c>
      <c r="BG15" s="118" t="s">
        <v>932</v>
      </c>
      <c r="BH15" s="118" t="s">
        <v>934</v>
      </c>
      <c r="BI15" s="118" t="s">
        <v>936</v>
      </c>
      <c r="BJ15" s="119" t="s">
        <v>938</v>
      </c>
      <c r="BK15" s="117" t="s">
        <v>928</v>
      </c>
      <c r="BL15" s="118" t="s">
        <v>930</v>
      </c>
      <c r="BM15" s="118" t="s">
        <v>932</v>
      </c>
      <c r="BN15" s="118" t="s">
        <v>934</v>
      </c>
      <c r="BO15" s="118" t="s">
        <v>936</v>
      </c>
      <c r="BP15" s="119" t="s">
        <v>938</v>
      </c>
      <c r="BQ15" s="117" t="s">
        <v>928</v>
      </c>
      <c r="BR15" s="118" t="s">
        <v>930</v>
      </c>
      <c r="BS15" s="118" t="s">
        <v>932</v>
      </c>
      <c r="BT15" s="118" t="s">
        <v>934</v>
      </c>
      <c r="BU15" s="118" t="s">
        <v>936</v>
      </c>
      <c r="BV15" s="119" t="s">
        <v>938</v>
      </c>
      <c r="BW15" s="117" t="s">
        <v>928</v>
      </c>
      <c r="BX15" s="118" t="s">
        <v>930</v>
      </c>
      <c r="BY15" s="118" t="s">
        <v>932</v>
      </c>
      <c r="BZ15" s="118" t="s">
        <v>934</v>
      </c>
      <c r="CA15" s="118" t="s">
        <v>936</v>
      </c>
      <c r="CB15" s="119" t="s">
        <v>938</v>
      </c>
      <c r="CC15" s="117" t="s">
        <v>928</v>
      </c>
      <c r="CD15" s="118" t="s">
        <v>930</v>
      </c>
      <c r="CE15" s="118" t="s">
        <v>932</v>
      </c>
      <c r="CF15" s="118" t="s">
        <v>934</v>
      </c>
      <c r="CG15" s="118" t="s">
        <v>936</v>
      </c>
      <c r="CH15" s="119" t="s">
        <v>938</v>
      </c>
      <c r="CI15" s="117" t="s">
        <v>928</v>
      </c>
      <c r="CJ15" s="118" t="s">
        <v>930</v>
      </c>
      <c r="CK15" s="118" t="s">
        <v>932</v>
      </c>
      <c r="CL15" s="118" t="s">
        <v>934</v>
      </c>
      <c r="CM15" s="118" t="s">
        <v>936</v>
      </c>
      <c r="CN15" s="119" t="s">
        <v>938</v>
      </c>
      <c r="CO15" s="117" t="s">
        <v>928</v>
      </c>
      <c r="CP15" s="118" t="s">
        <v>930</v>
      </c>
      <c r="CQ15" s="118" t="s">
        <v>932</v>
      </c>
      <c r="CR15" s="118" t="s">
        <v>934</v>
      </c>
      <c r="CS15" s="118" t="s">
        <v>936</v>
      </c>
      <c r="CT15" s="119" t="s">
        <v>938</v>
      </c>
      <c r="CU15" s="117" t="s">
        <v>928</v>
      </c>
      <c r="CV15" s="118" t="s">
        <v>930</v>
      </c>
      <c r="CW15" s="118" t="s">
        <v>932</v>
      </c>
      <c r="CX15" s="118" t="s">
        <v>934</v>
      </c>
      <c r="CY15" s="118" t="s">
        <v>936</v>
      </c>
      <c r="CZ15" s="119" t="s">
        <v>938</v>
      </c>
      <c r="DA15" s="117" t="s">
        <v>928</v>
      </c>
      <c r="DB15" s="118" t="s">
        <v>930</v>
      </c>
      <c r="DC15" s="118" t="s">
        <v>932</v>
      </c>
      <c r="DD15" s="118" t="s">
        <v>934</v>
      </c>
      <c r="DE15" s="118" t="s">
        <v>936</v>
      </c>
      <c r="DF15" s="119" t="s">
        <v>938</v>
      </c>
      <c r="DG15" s="117" t="s">
        <v>928</v>
      </c>
      <c r="DH15" s="118" t="s">
        <v>930</v>
      </c>
      <c r="DI15" s="118" t="s">
        <v>932</v>
      </c>
      <c r="DJ15" s="118" t="s">
        <v>934</v>
      </c>
      <c r="DK15" s="118" t="s">
        <v>936</v>
      </c>
      <c r="DL15" s="119" t="s">
        <v>938</v>
      </c>
      <c r="DM15" s="117" t="s">
        <v>928</v>
      </c>
      <c r="DN15" s="118" t="s">
        <v>930</v>
      </c>
      <c r="DO15" s="118" t="s">
        <v>932</v>
      </c>
      <c r="DP15" s="118" t="s">
        <v>934</v>
      </c>
      <c r="DQ15" s="118" t="s">
        <v>936</v>
      </c>
      <c r="DR15" s="119" t="s">
        <v>938</v>
      </c>
      <c r="DS15" s="117" t="s">
        <v>928</v>
      </c>
      <c r="DT15" s="118" t="s">
        <v>930</v>
      </c>
      <c r="DU15" s="118" t="s">
        <v>932</v>
      </c>
      <c r="DV15" s="128" t="s">
        <v>934</v>
      </c>
      <c r="DW15" s="118" t="s">
        <v>936</v>
      </c>
      <c r="DX15" s="119" t="s">
        <v>938</v>
      </c>
      <c r="DY15" s="117" t="s">
        <v>928</v>
      </c>
      <c r="DZ15" s="118" t="s">
        <v>930</v>
      </c>
      <c r="EA15" s="118" t="s">
        <v>932</v>
      </c>
      <c r="EB15" s="128" t="s">
        <v>934</v>
      </c>
      <c r="EC15" s="118" t="s">
        <v>936</v>
      </c>
      <c r="ED15" s="119" t="s">
        <v>938</v>
      </c>
    </row>
    <row r="16" spans="1:134">
      <c r="A16" t="s">
        <v>24</v>
      </c>
      <c r="B16" t="s">
        <v>527</v>
      </c>
      <c r="C16" s="120" t="s">
        <v>943</v>
      </c>
      <c r="D16" s="120" t="s">
        <v>943</v>
      </c>
      <c r="E16" s="120" t="s">
        <v>943</v>
      </c>
      <c r="F16" s="120" t="s">
        <v>943</v>
      </c>
      <c r="G16" s="120" t="s">
        <v>943</v>
      </c>
      <c r="H16" s="121" t="s">
        <v>943</v>
      </c>
      <c r="I16" s="120" t="s">
        <v>943</v>
      </c>
      <c r="J16" s="120" t="s">
        <v>943</v>
      </c>
      <c r="K16" s="120" t="s">
        <v>943</v>
      </c>
      <c r="L16" s="120" t="s">
        <v>943</v>
      </c>
      <c r="M16" s="120" t="s">
        <v>943</v>
      </c>
      <c r="N16" s="121" t="s">
        <v>943</v>
      </c>
      <c r="O16" s="120" t="s">
        <v>943</v>
      </c>
      <c r="P16" s="120" t="s">
        <v>943</v>
      </c>
      <c r="Q16" s="120" t="s">
        <v>943</v>
      </c>
      <c r="R16" s="120" t="s">
        <v>943</v>
      </c>
      <c r="S16" s="120" t="s">
        <v>943</v>
      </c>
      <c r="T16" s="121" t="s">
        <v>943</v>
      </c>
      <c r="U16" s="120" t="s">
        <v>943</v>
      </c>
      <c r="V16" s="120" t="s">
        <v>943</v>
      </c>
      <c r="W16" s="120" t="s">
        <v>943</v>
      </c>
      <c r="X16" s="120" t="s">
        <v>943</v>
      </c>
      <c r="Y16" s="120" t="s">
        <v>943</v>
      </c>
      <c r="Z16" s="121" t="s">
        <v>943</v>
      </c>
      <c r="AA16" s="120" t="s">
        <v>943</v>
      </c>
      <c r="AB16" s="120" t="s">
        <v>943</v>
      </c>
      <c r="AC16" s="120" t="s">
        <v>943</v>
      </c>
      <c r="AD16" s="120" t="s">
        <v>943</v>
      </c>
      <c r="AE16" s="120" t="s">
        <v>943</v>
      </c>
      <c r="AF16" s="121" t="s">
        <v>943</v>
      </c>
      <c r="AG16" s="120">
        <v>0.73752069473266602</v>
      </c>
      <c r="AH16" s="120">
        <v>0.33882239460945129</v>
      </c>
      <c r="AI16" s="120">
        <v>1</v>
      </c>
      <c r="AJ16" s="120">
        <v>73.076919555664063</v>
      </c>
      <c r="AK16" s="120">
        <v>56.25</v>
      </c>
      <c r="AL16" s="121">
        <v>88.942306518554688</v>
      </c>
      <c r="AM16" s="120">
        <v>1.1532300710678101</v>
      </c>
      <c r="AN16" s="120">
        <v>0.35760241746902466</v>
      </c>
      <c r="AO16" s="120">
        <v>1</v>
      </c>
      <c r="AP16" s="120">
        <v>85.576919555664063</v>
      </c>
      <c r="AQ16" s="120">
        <v>64.903846740722656</v>
      </c>
      <c r="AR16" s="121">
        <v>100</v>
      </c>
      <c r="AS16" s="120">
        <v>1.0172734260559082</v>
      </c>
      <c r="AT16" s="120">
        <v>0.49184885621070862</v>
      </c>
      <c r="AU16" s="120">
        <v>1</v>
      </c>
      <c r="AV16" s="120">
        <v>80.288459777832031</v>
      </c>
      <c r="AW16" s="120">
        <v>53.846153259277344</v>
      </c>
      <c r="AX16" s="121">
        <v>100</v>
      </c>
      <c r="AY16" s="120">
        <v>0.97212886810302734</v>
      </c>
      <c r="AZ16" s="120">
        <v>0.51165580749511719</v>
      </c>
      <c r="BA16" s="120">
        <v>1</v>
      </c>
      <c r="BB16" s="120">
        <v>78.365386962890625</v>
      </c>
      <c r="BC16" s="120">
        <v>52.884616851806641</v>
      </c>
      <c r="BD16" s="121">
        <v>100</v>
      </c>
      <c r="BE16" s="120">
        <v>0.96719819307327271</v>
      </c>
      <c r="BF16" s="120">
        <v>0.51117223501205444</v>
      </c>
      <c r="BG16" s="120">
        <v>1</v>
      </c>
      <c r="BH16" s="120">
        <v>79.326919555664063</v>
      </c>
      <c r="BI16" s="120">
        <v>51.442306518554688</v>
      </c>
      <c r="BJ16" s="121">
        <v>100</v>
      </c>
      <c r="BK16" s="120">
        <v>1.2523443698883057</v>
      </c>
      <c r="BL16" s="120">
        <v>0.2598986029624939</v>
      </c>
      <c r="BM16" s="120">
        <v>2</v>
      </c>
      <c r="BN16" s="120">
        <v>91.469192504882813</v>
      </c>
      <c r="BO16" s="120">
        <v>71.563980102539063</v>
      </c>
      <c r="BP16" s="121">
        <v>100</v>
      </c>
      <c r="BQ16" s="120">
        <v>1.2818839550018311</v>
      </c>
      <c r="BR16" s="120">
        <v>0.23939983546733856</v>
      </c>
      <c r="BS16" s="120">
        <v>2</v>
      </c>
      <c r="BT16" s="120">
        <v>90.995262145996094</v>
      </c>
      <c r="BU16" s="120">
        <v>72.98577880859375</v>
      </c>
      <c r="BV16" s="121">
        <v>100</v>
      </c>
      <c r="BW16" s="120">
        <v>1.2735878229141235</v>
      </c>
      <c r="BX16" s="120">
        <v>0.23490312695503235</v>
      </c>
      <c r="BY16" s="120">
        <v>2</v>
      </c>
      <c r="BZ16" s="120">
        <v>90.610328674316406</v>
      </c>
      <c r="CA16" s="120">
        <v>74.64788818359375</v>
      </c>
      <c r="CB16" s="121">
        <v>100</v>
      </c>
      <c r="CC16" s="120">
        <v>1.2846497297286987</v>
      </c>
      <c r="CD16" s="120">
        <v>0.20952291786670685</v>
      </c>
      <c r="CE16" s="120">
        <v>2</v>
      </c>
      <c r="CF16" s="120">
        <v>90.610328674316406</v>
      </c>
      <c r="CG16" s="120">
        <v>76.05633544921875</v>
      </c>
      <c r="CH16" s="121">
        <v>97.652580261230469</v>
      </c>
      <c r="CI16" s="120">
        <v>1.2780592441558838</v>
      </c>
      <c r="CJ16" s="120">
        <v>0.20330961048603058</v>
      </c>
      <c r="CK16" s="120">
        <v>2</v>
      </c>
      <c r="CL16" s="120">
        <v>90.610328674316406</v>
      </c>
      <c r="CM16" s="120">
        <v>75.58685302734375</v>
      </c>
      <c r="CN16" s="121">
        <v>97.652580261230469</v>
      </c>
      <c r="CO16" s="120">
        <v>1.2768224477767944</v>
      </c>
      <c r="CP16" s="120">
        <v>0.26714712381362915</v>
      </c>
      <c r="CQ16" s="120">
        <v>1</v>
      </c>
      <c r="CR16" s="120">
        <v>92.11822509765625</v>
      </c>
      <c r="CS16" s="120">
        <v>71.921180725097656</v>
      </c>
      <c r="CT16" s="121">
        <v>100</v>
      </c>
      <c r="CU16" s="120">
        <v>1.2739417552947998</v>
      </c>
      <c r="CV16" s="120">
        <v>0.27641984820365906</v>
      </c>
      <c r="CW16" s="120">
        <v>1</v>
      </c>
      <c r="CX16" s="120">
        <v>91.625617980957031</v>
      </c>
      <c r="CY16" s="120">
        <v>72.413795471191406</v>
      </c>
      <c r="CZ16" s="121">
        <v>100</v>
      </c>
      <c r="DA16" s="120">
        <v>1.2793675661087036</v>
      </c>
      <c r="DB16" s="120">
        <v>0.2914435863494873</v>
      </c>
      <c r="DC16" s="120">
        <v>1</v>
      </c>
      <c r="DD16" s="120">
        <v>92.11822509765625</v>
      </c>
      <c r="DE16" s="120">
        <v>71.921180725097656</v>
      </c>
      <c r="DF16" s="121">
        <v>100</v>
      </c>
      <c r="DG16" s="120">
        <v>1.2955414056777954</v>
      </c>
      <c r="DH16" s="120">
        <v>0.28247800469398499</v>
      </c>
      <c r="DI16" s="120">
        <v>1</v>
      </c>
      <c r="DJ16" s="120">
        <v>92.61083984375</v>
      </c>
      <c r="DK16" s="120">
        <v>73.891624450683594</v>
      </c>
      <c r="DL16" s="121">
        <v>100</v>
      </c>
      <c r="DM16" s="120">
        <v>1.2716130018234253</v>
      </c>
      <c r="DN16" s="120">
        <v>0.24762091040611267</v>
      </c>
      <c r="DO16" s="120">
        <v>1</v>
      </c>
      <c r="DP16" s="120">
        <v>90.821258544921875</v>
      </c>
      <c r="DQ16" s="120">
        <v>76.328498840332031</v>
      </c>
      <c r="DR16" s="121">
        <v>99.51690673828125</v>
      </c>
      <c r="DS16" s="120">
        <v>1.2644106149673462</v>
      </c>
      <c r="DT16" s="120">
        <v>0.2674984335899353</v>
      </c>
      <c r="DU16" s="120">
        <v>1</v>
      </c>
      <c r="DV16" s="129">
        <v>91.787437438964844</v>
      </c>
      <c r="DW16" s="120">
        <v>72.946861267089844</v>
      </c>
      <c r="DX16" s="121">
        <v>100</v>
      </c>
      <c r="DY16" s="120">
        <v>1.2891076803207397</v>
      </c>
      <c r="DZ16" s="120">
        <v>0.26064625382423401</v>
      </c>
      <c r="EA16" s="120">
        <v>1</v>
      </c>
      <c r="EB16" s="129">
        <v>92.753623962402344</v>
      </c>
      <c r="EC16" s="120">
        <v>72.463768005371094</v>
      </c>
      <c r="ED16" s="121">
        <v>99.51690673828125</v>
      </c>
    </row>
    <row r="17" spans="1:134" ht="15.75" customHeight="1">
      <c r="A17" t="s">
        <v>15</v>
      </c>
      <c r="B17" t="s">
        <v>787</v>
      </c>
      <c r="C17" s="120">
        <v>1.5632166862487793</v>
      </c>
      <c r="D17" s="120">
        <v>0.29169067740440369</v>
      </c>
      <c r="E17" s="120">
        <v>3</v>
      </c>
      <c r="F17" s="120">
        <v>98.5</v>
      </c>
      <c r="G17" s="120">
        <v>81.5</v>
      </c>
      <c r="H17" s="121">
        <v>100</v>
      </c>
      <c r="I17" s="120">
        <v>1.5287591218948364</v>
      </c>
      <c r="J17" s="120">
        <v>0.29144546389579773</v>
      </c>
      <c r="K17" s="120">
        <v>3</v>
      </c>
      <c r="L17" s="120">
        <v>97.512435913085938</v>
      </c>
      <c r="M17" s="120">
        <v>78.606964111328125</v>
      </c>
      <c r="N17" s="121">
        <v>100</v>
      </c>
      <c r="O17" s="120">
        <v>1.5356554985046387</v>
      </c>
      <c r="P17" s="120">
        <v>0.29128316044807434</v>
      </c>
      <c r="Q17" s="120">
        <v>3</v>
      </c>
      <c r="R17" s="120">
        <v>97.014923095703125</v>
      </c>
      <c r="S17" s="120">
        <v>80.597015380859375</v>
      </c>
      <c r="T17" s="121">
        <v>100</v>
      </c>
      <c r="U17" s="120">
        <v>1.4371281862258911</v>
      </c>
      <c r="V17" s="120">
        <v>0.27281755208969116</v>
      </c>
      <c r="W17" s="120">
        <v>3</v>
      </c>
      <c r="X17" s="120">
        <v>95.522384643554688</v>
      </c>
      <c r="Y17" s="120">
        <v>74.626869201660156</v>
      </c>
      <c r="Z17" s="121">
        <v>100</v>
      </c>
      <c r="AA17" s="120">
        <v>1.4222619533538818</v>
      </c>
      <c r="AB17" s="120">
        <v>0.26903229951858521</v>
      </c>
      <c r="AC17" s="120">
        <v>3</v>
      </c>
      <c r="AD17" s="120">
        <v>94.029853820800781</v>
      </c>
      <c r="AE17" s="120">
        <v>77.114425659179688</v>
      </c>
      <c r="AF17" s="121">
        <v>100</v>
      </c>
      <c r="AG17" s="120">
        <v>1.5630766153335571</v>
      </c>
      <c r="AH17" s="120">
        <v>0.26085498929023743</v>
      </c>
      <c r="AI17" s="120">
        <v>3</v>
      </c>
      <c r="AJ17" s="120">
        <v>94.711540222167969</v>
      </c>
      <c r="AK17" s="120">
        <v>85.096153259277344</v>
      </c>
      <c r="AL17" s="121">
        <v>100</v>
      </c>
      <c r="AM17" s="120">
        <v>1.5281815528869629</v>
      </c>
      <c r="AN17" s="120">
        <v>0.2664242684841156</v>
      </c>
      <c r="AO17" s="120">
        <v>3</v>
      </c>
      <c r="AP17" s="120">
        <v>94.711540222167969</v>
      </c>
      <c r="AQ17" s="120">
        <v>82.692306518554688</v>
      </c>
      <c r="AR17" s="121">
        <v>100</v>
      </c>
      <c r="AS17" s="120">
        <v>1.3299793004989624</v>
      </c>
      <c r="AT17" s="120">
        <v>0.23421001434326172</v>
      </c>
      <c r="AU17" s="120">
        <v>3</v>
      </c>
      <c r="AV17" s="120">
        <v>92.307693481445313</v>
      </c>
      <c r="AW17" s="120">
        <v>76.442306518554688</v>
      </c>
      <c r="AX17" s="121">
        <v>100</v>
      </c>
      <c r="AY17" s="120">
        <v>1.3055064678192139</v>
      </c>
      <c r="AZ17" s="120">
        <v>0.23022419214248657</v>
      </c>
      <c r="BA17" s="120">
        <v>3</v>
      </c>
      <c r="BB17" s="120">
        <v>92.307693481445313</v>
      </c>
      <c r="BC17" s="120">
        <v>74.038459777832031</v>
      </c>
      <c r="BD17" s="121">
        <v>100</v>
      </c>
      <c r="BE17" s="120">
        <v>1.3253217935562134</v>
      </c>
      <c r="BF17" s="120">
        <v>0.2266116738319397</v>
      </c>
      <c r="BG17" s="120">
        <v>3</v>
      </c>
      <c r="BH17" s="120">
        <v>93.269233703613281</v>
      </c>
      <c r="BI17" s="120">
        <v>75.961540222167969</v>
      </c>
      <c r="BJ17" s="121">
        <v>100</v>
      </c>
      <c r="BK17" s="120">
        <v>1.322938084602356</v>
      </c>
      <c r="BL17" s="120">
        <v>0.2327837198972702</v>
      </c>
      <c r="BM17" s="120">
        <v>3</v>
      </c>
      <c r="BN17" s="120">
        <v>92.417060852050781</v>
      </c>
      <c r="BO17" s="120">
        <v>74.881515502929688</v>
      </c>
      <c r="BP17" s="121">
        <v>100</v>
      </c>
      <c r="BQ17" s="120">
        <v>1.3243086338043213</v>
      </c>
      <c r="BR17" s="120">
        <v>0.23617376387119293</v>
      </c>
      <c r="BS17" s="120">
        <v>3</v>
      </c>
      <c r="BT17" s="120">
        <v>92.890998840332031</v>
      </c>
      <c r="BU17" s="120">
        <v>75.355453491210938</v>
      </c>
      <c r="BV17" s="121">
        <v>100</v>
      </c>
      <c r="BW17" s="120">
        <v>1.3604533672332764</v>
      </c>
      <c r="BX17" s="120">
        <v>0.23199602961540222</v>
      </c>
      <c r="BY17" s="120">
        <v>3</v>
      </c>
      <c r="BZ17" s="120">
        <v>93.896713256835938</v>
      </c>
      <c r="CA17" s="120">
        <v>76.52581787109375</v>
      </c>
      <c r="CB17" s="121">
        <v>100</v>
      </c>
      <c r="CC17" s="120">
        <v>1.4338376522064209</v>
      </c>
      <c r="CD17" s="120">
        <v>0.23331624269485474</v>
      </c>
      <c r="CE17" s="120">
        <v>4</v>
      </c>
      <c r="CF17" s="120">
        <v>93.896713256835938</v>
      </c>
      <c r="CG17" s="120">
        <v>81.220657348632813</v>
      </c>
      <c r="CH17" s="121">
        <v>100</v>
      </c>
      <c r="CI17" s="120">
        <v>1.4066417217254639</v>
      </c>
      <c r="CJ17" s="120">
        <v>0.22624854743480682</v>
      </c>
      <c r="CK17" s="120">
        <v>4</v>
      </c>
      <c r="CL17" s="120">
        <v>93.896713256835938</v>
      </c>
      <c r="CM17" s="120">
        <v>81.690139770507813</v>
      </c>
      <c r="CN17" s="121">
        <v>100</v>
      </c>
      <c r="CO17" s="120">
        <v>1.1659388542175293</v>
      </c>
      <c r="CP17" s="120">
        <v>0.2491661012172699</v>
      </c>
      <c r="CQ17" s="120">
        <v>2</v>
      </c>
      <c r="CR17" s="120">
        <v>87.684730529785156</v>
      </c>
      <c r="CS17" s="120">
        <v>70.935958862304688</v>
      </c>
      <c r="CT17" s="121">
        <v>99.014778137207031</v>
      </c>
      <c r="CU17" s="120">
        <v>1.1944766044616699</v>
      </c>
      <c r="CV17" s="120">
        <v>0.23482240736484528</v>
      </c>
      <c r="CW17" s="120">
        <v>2</v>
      </c>
      <c r="CX17" s="120">
        <v>88.177337646484375</v>
      </c>
      <c r="CY17" s="120">
        <v>72.413795471191406</v>
      </c>
      <c r="CZ17" s="121">
        <v>99.507392883300781</v>
      </c>
      <c r="DA17" s="120">
        <v>1.1765983104705811</v>
      </c>
      <c r="DB17" s="120">
        <v>0.21724842488765717</v>
      </c>
      <c r="DC17" s="120">
        <v>2</v>
      </c>
      <c r="DD17" s="120">
        <v>87.192115783691406</v>
      </c>
      <c r="DE17" s="120">
        <v>72.906402587890625</v>
      </c>
      <c r="DF17" s="121">
        <v>97.536949157714844</v>
      </c>
      <c r="DG17" s="120">
        <v>1.1616466045379639</v>
      </c>
      <c r="DH17" s="120">
        <v>0.22906255722045898</v>
      </c>
      <c r="DI17" s="120">
        <v>2</v>
      </c>
      <c r="DJ17" s="120">
        <v>86.206893920898438</v>
      </c>
      <c r="DK17" s="120">
        <v>72.906402587890625</v>
      </c>
      <c r="DL17" s="121">
        <v>97.536949157714844</v>
      </c>
      <c r="DM17" s="120">
        <v>1.0369127988815308</v>
      </c>
      <c r="DN17" s="120">
        <v>0.26553842425346375</v>
      </c>
      <c r="DO17" s="120">
        <v>2</v>
      </c>
      <c r="DP17" s="120">
        <v>82.125602722167969</v>
      </c>
      <c r="DQ17" s="120">
        <v>68.115943908691406</v>
      </c>
      <c r="DR17" s="121">
        <v>95.169082641601563</v>
      </c>
      <c r="DS17" s="120">
        <v>1.1101243495941162</v>
      </c>
      <c r="DT17" s="120">
        <v>0.21835725009441376</v>
      </c>
      <c r="DU17" s="120">
        <v>2</v>
      </c>
      <c r="DV17" s="129">
        <v>84.541061401367188</v>
      </c>
      <c r="DW17" s="120">
        <v>71.014495849609375</v>
      </c>
      <c r="DX17" s="121">
        <v>96.135269165039063</v>
      </c>
      <c r="DY17" s="120">
        <v>1.0890676975250244</v>
      </c>
      <c r="DZ17" s="120">
        <v>0.22390422224998474</v>
      </c>
      <c r="EA17" s="120">
        <v>2</v>
      </c>
      <c r="EB17" s="129">
        <v>83.574882507324219</v>
      </c>
      <c r="EC17" s="120">
        <v>70.048309326171875</v>
      </c>
      <c r="ED17" s="121">
        <v>95.652175903320313</v>
      </c>
    </row>
    <row r="18" spans="1:134">
      <c r="A18" t="s">
        <v>5</v>
      </c>
      <c r="B18" t="s">
        <v>512</v>
      </c>
      <c r="C18" s="120">
        <v>-1.9085401296615601</v>
      </c>
      <c r="D18" s="120">
        <v>0.26145711541175842</v>
      </c>
      <c r="E18" s="120">
        <v>4</v>
      </c>
      <c r="F18" s="120">
        <v>1</v>
      </c>
      <c r="G18" s="120">
        <v>0</v>
      </c>
      <c r="H18" s="121">
        <v>9.5</v>
      </c>
      <c r="I18" s="120">
        <v>-2.0393011569976807</v>
      </c>
      <c r="J18" s="120">
        <v>0.25608962774276733</v>
      </c>
      <c r="K18" s="120">
        <v>4</v>
      </c>
      <c r="L18" s="120">
        <v>0.49751242995262146</v>
      </c>
      <c r="M18" s="120">
        <v>0</v>
      </c>
      <c r="N18" s="121">
        <v>4.9751243591308594</v>
      </c>
      <c r="O18" s="120">
        <v>-2.0314168930053711</v>
      </c>
      <c r="P18" s="120">
        <v>0.25404253602027893</v>
      </c>
      <c r="Q18" s="120">
        <v>4</v>
      </c>
      <c r="R18" s="120">
        <v>0.99502485990524292</v>
      </c>
      <c r="S18" s="120">
        <v>0</v>
      </c>
      <c r="T18" s="121">
        <v>5.4726366996765137</v>
      </c>
      <c r="U18" s="120">
        <v>-1.4334210157394409</v>
      </c>
      <c r="V18" s="120">
        <v>0.18945340812206268</v>
      </c>
      <c r="W18" s="120">
        <v>6</v>
      </c>
      <c r="X18" s="120">
        <v>9.4527359008789063</v>
      </c>
      <c r="Y18" s="120">
        <v>2.985074520111084</v>
      </c>
      <c r="Z18" s="121">
        <v>14.925373077392578</v>
      </c>
      <c r="AA18" s="120">
        <v>-1.177571177482605</v>
      </c>
      <c r="AB18" s="120">
        <v>0.20704542100429535</v>
      </c>
      <c r="AC18" s="120">
        <v>5</v>
      </c>
      <c r="AD18" s="120">
        <v>14.427860260009766</v>
      </c>
      <c r="AE18" s="120">
        <v>6.9651741981506348</v>
      </c>
      <c r="AF18" s="121">
        <v>24.378108978271484</v>
      </c>
      <c r="AG18" s="120">
        <v>-1.2030339241027832</v>
      </c>
      <c r="AH18" s="120">
        <v>0.1755901575088501</v>
      </c>
      <c r="AI18" s="120">
        <v>7</v>
      </c>
      <c r="AJ18" s="120">
        <v>15.384614944458008</v>
      </c>
      <c r="AK18" s="120">
        <v>7.2115383148193359</v>
      </c>
      <c r="AL18" s="121">
        <v>21.634614944458008</v>
      </c>
      <c r="AM18" s="120">
        <v>-1.125429630279541</v>
      </c>
      <c r="AN18" s="120">
        <v>0.1732952743768692</v>
      </c>
      <c r="AO18" s="120">
        <v>8</v>
      </c>
      <c r="AP18" s="120">
        <v>14.90384578704834</v>
      </c>
      <c r="AQ18" s="120">
        <v>8.1730766296386719</v>
      </c>
      <c r="AR18" s="121">
        <v>23.55769157409668</v>
      </c>
      <c r="AS18" s="120">
        <v>-1.110293984413147</v>
      </c>
      <c r="AT18" s="120">
        <v>0.15016639232635498</v>
      </c>
      <c r="AU18" s="120">
        <v>9</v>
      </c>
      <c r="AV18" s="120">
        <v>17.788461685180664</v>
      </c>
      <c r="AW18" s="120">
        <v>8.6538457870483398</v>
      </c>
      <c r="AX18" s="121">
        <v>25</v>
      </c>
      <c r="AY18" s="120">
        <v>-1.0576539039611816</v>
      </c>
      <c r="AZ18" s="120">
        <v>0.14550524950027466</v>
      </c>
      <c r="BA18" s="120">
        <v>10</v>
      </c>
      <c r="BB18" s="120">
        <v>18.75</v>
      </c>
      <c r="BC18" s="120">
        <v>10.09615421295166</v>
      </c>
      <c r="BD18" s="121">
        <v>25</v>
      </c>
      <c r="BE18" s="120">
        <v>-1.168901801109314</v>
      </c>
      <c r="BF18" s="120">
        <v>0.14389897882938385</v>
      </c>
      <c r="BG18" s="120">
        <v>10</v>
      </c>
      <c r="BH18" s="120">
        <v>14.423076629638672</v>
      </c>
      <c r="BI18" s="120">
        <v>9.1346149444580078</v>
      </c>
      <c r="BJ18" s="121">
        <v>21.634614944458008</v>
      </c>
      <c r="BK18" s="120">
        <v>-1.375496506690979</v>
      </c>
      <c r="BL18" s="120">
        <v>0.14771494269371033</v>
      </c>
      <c r="BM18" s="120">
        <v>10</v>
      </c>
      <c r="BN18" s="120">
        <v>9.478672981262207</v>
      </c>
      <c r="BO18" s="120">
        <v>6.161137580871582</v>
      </c>
      <c r="BP18" s="121">
        <v>14.218009948730469</v>
      </c>
      <c r="BQ18" s="120">
        <v>-1.4044681787490845</v>
      </c>
      <c r="BR18" s="120">
        <v>0.14325466752052307</v>
      </c>
      <c r="BS18" s="120">
        <v>10</v>
      </c>
      <c r="BT18" s="120">
        <v>9.952606201171875</v>
      </c>
      <c r="BU18" s="120">
        <v>5.6872038841247559</v>
      </c>
      <c r="BV18" s="121">
        <v>13.744075775146484</v>
      </c>
      <c r="BW18" s="120">
        <v>-1.3359769582748413</v>
      </c>
      <c r="BX18" s="120">
        <v>0.14380086958408356</v>
      </c>
      <c r="BY18" s="120">
        <v>10</v>
      </c>
      <c r="BZ18" s="120">
        <v>11.267605781555176</v>
      </c>
      <c r="CA18" s="120">
        <v>7.0422534942626953</v>
      </c>
      <c r="CB18" s="121">
        <v>15.962441444396973</v>
      </c>
      <c r="CC18" s="120">
        <v>-1.2674300670623779</v>
      </c>
      <c r="CD18" s="120">
        <v>0.13475705683231354</v>
      </c>
      <c r="CE18" s="120">
        <v>11</v>
      </c>
      <c r="CF18" s="120">
        <v>14.084506988525391</v>
      </c>
      <c r="CG18" s="120">
        <v>6.5727701187133789</v>
      </c>
      <c r="CH18" s="121">
        <v>16.431924819946289</v>
      </c>
      <c r="CI18" s="120">
        <v>-1.2400683164596558</v>
      </c>
      <c r="CJ18" s="120">
        <v>0.12340841442346573</v>
      </c>
      <c r="CK18" s="120">
        <v>12</v>
      </c>
      <c r="CL18" s="120">
        <v>14.553990364074707</v>
      </c>
      <c r="CM18" s="120">
        <v>8.4507045745849609</v>
      </c>
      <c r="CN18" s="121">
        <v>17.370891571044922</v>
      </c>
      <c r="CO18" s="120">
        <v>-1.1354449987411499</v>
      </c>
      <c r="CP18" s="120">
        <v>0.13223899900913239</v>
      </c>
      <c r="CQ18" s="120">
        <v>10</v>
      </c>
      <c r="CR18" s="120">
        <v>16.256156921386719</v>
      </c>
      <c r="CS18" s="120">
        <v>9.3596057891845703</v>
      </c>
      <c r="CT18" s="121">
        <v>21.674877166748047</v>
      </c>
      <c r="CU18" s="120">
        <v>-1.117563009262085</v>
      </c>
      <c r="CV18" s="120">
        <v>0.13463030755519867</v>
      </c>
      <c r="CW18" s="120">
        <v>10</v>
      </c>
      <c r="CX18" s="120">
        <v>18.719211578369141</v>
      </c>
      <c r="CY18" s="120">
        <v>10.837438583374023</v>
      </c>
      <c r="CZ18" s="121">
        <v>22.660099029541016</v>
      </c>
      <c r="DA18" s="120">
        <v>-1.0378375053405762</v>
      </c>
      <c r="DB18" s="120">
        <v>0.12987934052944183</v>
      </c>
      <c r="DC18" s="120">
        <v>10</v>
      </c>
      <c r="DD18" s="120">
        <v>20.689655303955078</v>
      </c>
      <c r="DE18" s="120">
        <v>13.300492286682129</v>
      </c>
      <c r="DF18" s="121">
        <v>23.645320892333984</v>
      </c>
      <c r="DG18" s="120">
        <v>-0.99085408449172974</v>
      </c>
      <c r="DH18" s="120">
        <v>0.13080675899982452</v>
      </c>
      <c r="DI18" s="120">
        <v>10</v>
      </c>
      <c r="DJ18" s="120">
        <v>22.167488098144531</v>
      </c>
      <c r="DK18" s="120">
        <v>14.285714149475098</v>
      </c>
      <c r="DL18" s="121">
        <v>24.630542755126953</v>
      </c>
      <c r="DM18" s="120">
        <v>-1.0116033554077148</v>
      </c>
      <c r="DN18" s="120">
        <v>0.13387009501457214</v>
      </c>
      <c r="DO18" s="120">
        <v>10</v>
      </c>
      <c r="DP18" s="120">
        <v>20.28985595703125</v>
      </c>
      <c r="DQ18" s="120">
        <v>13.526570320129395</v>
      </c>
      <c r="DR18" s="121">
        <v>25.120773315429688</v>
      </c>
      <c r="DS18" s="120">
        <v>-1.006792426109314</v>
      </c>
      <c r="DT18" s="120">
        <v>0.12723419070243835</v>
      </c>
      <c r="DU18" s="120">
        <v>10</v>
      </c>
      <c r="DV18" s="129">
        <v>21.256038665771484</v>
      </c>
      <c r="DW18" s="120">
        <v>15.458937644958496</v>
      </c>
      <c r="DX18" s="121">
        <v>24.63768196105957</v>
      </c>
      <c r="DY18" s="120">
        <v>-1.0834585428237915</v>
      </c>
      <c r="DZ18" s="120">
        <v>0.13129280507564545</v>
      </c>
      <c r="EA18" s="120">
        <v>9</v>
      </c>
      <c r="EB18" s="129">
        <v>19.323671340942383</v>
      </c>
      <c r="EC18" s="120">
        <v>13.043478012084961</v>
      </c>
      <c r="ED18" s="121">
        <v>23.188405990600586</v>
      </c>
    </row>
    <row r="19" spans="1:134">
      <c r="A19" t="s">
        <v>17</v>
      </c>
      <c r="B19" t="s">
        <v>521</v>
      </c>
      <c r="C19" s="120">
        <v>-1.5781635046005249</v>
      </c>
      <c r="D19" s="120">
        <v>0.20880983769893646</v>
      </c>
      <c r="E19" s="120">
        <v>6</v>
      </c>
      <c r="F19" s="120">
        <v>6</v>
      </c>
      <c r="G19" s="120">
        <v>0.5</v>
      </c>
      <c r="H19" s="121">
        <v>13</v>
      </c>
      <c r="I19" s="120">
        <v>-1.4118787050247192</v>
      </c>
      <c r="J19" s="120">
        <v>0.21444609761238098</v>
      </c>
      <c r="K19" s="120">
        <v>6</v>
      </c>
      <c r="L19" s="120">
        <v>9.4527359008789063</v>
      </c>
      <c r="M19" s="120">
        <v>2.4875621795654297</v>
      </c>
      <c r="N19" s="121">
        <v>16.915422439575195</v>
      </c>
      <c r="O19" s="120">
        <v>-1.4580646753311157</v>
      </c>
      <c r="P19" s="120">
        <v>0.19728291034698486</v>
      </c>
      <c r="Q19" s="120">
        <v>7</v>
      </c>
      <c r="R19" s="120">
        <v>8.9552240371704102</v>
      </c>
      <c r="S19" s="120">
        <v>1.9900497198104858</v>
      </c>
      <c r="T19" s="121">
        <v>12.935323715209961</v>
      </c>
      <c r="U19" s="120">
        <v>-1.2387790679931641</v>
      </c>
      <c r="V19" s="120">
        <v>0.15914896130561829</v>
      </c>
      <c r="W19" s="120">
        <v>9</v>
      </c>
      <c r="X19" s="120">
        <v>12.935323715209961</v>
      </c>
      <c r="Y19" s="120">
        <v>7.9601988792419434</v>
      </c>
      <c r="Z19" s="121">
        <v>20.39801025390625</v>
      </c>
      <c r="AA19" s="120">
        <v>-1.2726153135299683</v>
      </c>
      <c r="AB19" s="120">
        <v>0.15695914626121521</v>
      </c>
      <c r="AC19" s="120">
        <v>10</v>
      </c>
      <c r="AD19" s="120">
        <v>10.945273399353027</v>
      </c>
      <c r="AE19" s="120">
        <v>6.9651741981506348</v>
      </c>
      <c r="AF19" s="121">
        <v>20.895523071289063</v>
      </c>
      <c r="AG19" s="120">
        <v>-1.2854797840118408</v>
      </c>
      <c r="AH19" s="120">
        <v>0.14451561868190765</v>
      </c>
      <c r="AI19" s="120">
        <v>12</v>
      </c>
      <c r="AJ19" s="120">
        <v>11.538461685180664</v>
      </c>
      <c r="AK19" s="120">
        <v>6.730769157409668</v>
      </c>
      <c r="AL19" s="121">
        <v>18.75</v>
      </c>
      <c r="AM19" s="120">
        <v>-1.2347193956375122</v>
      </c>
      <c r="AN19" s="120">
        <v>0.1462232917547226</v>
      </c>
      <c r="AO19" s="120">
        <v>12</v>
      </c>
      <c r="AP19" s="120">
        <v>12.019230842590332</v>
      </c>
      <c r="AQ19" s="120">
        <v>8.1730766296386719</v>
      </c>
      <c r="AR19" s="121">
        <v>19.230770111083984</v>
      </c>
      <c r="AS19" s="120">
        <v>-1.2520879507064819</v>
      </c>
      <c r="AT19" s="120">
        <v>0.12060383707284927</v>
      </c>
      <c r="AU19" s="120">
        <v>14</v>
      </c>
      <c r="AV19" s="120">
        <v>11.538461685180664</v>
      </c>
      <c r="AW19" s="120">
        <v>8.1730766296386719</v>
      </c>
      <c r="AX19" s="121">
        <v>18.75</v>
      </c>
      <c r="AY19" s="120">
        <v>-1.1853139400482178</v>
      </c>
      <c r="AZ19" s="120">
        <v>0.12269756197929382</v>
      </c>
      <c r="BA19" s="120">
        <v>13</v>
      </c>
      <c r="BB19" s="120">
        <v>14.423076629638672</v>
      </c>
      <c r="BC19" s="120">
        <v>8.6538457870483398</v>
      </c>
      <c r="BD19" s="121">
        <v>20.19230842590332</v>
      </c>
      <c r="BE19" s="120">
        <v>-1.1193468570709229</v>
      </c>
      <c r="BF19" s="120">
        <v>0.11480884999036789</v>
      </c>
      <c r="BG19" s="120">
        <v>14</v>
      </c>
      <c r="BH19" s="120">
        <v>15.865385055541992</v>
      </c>
      <c r="BI19" s="120">
        <v>12.019230842590332</v>
      </c>
      <c r="BJ19" s="121">
        <v>21.634614944458008</v>
      </c>
      <c r="BK19" s="120">
        <v>-1.1261248588562012</v>
      </c>
      <c r="BL19" s="120">
        <v>0.11155200004577637</v>
      </c>
      <c r="BM19" s="120">
        <v>16</v>
      </c>
      <c r="BN19" s="120">
        <v>14.691943168640137</v>
      </c>
      <c r="BO19" s="120">
        <v>10.426540374755859</v>
      </c>
      <c r="BP19" s="121">
        <v>21.327014923095703</v>
      </c>
      <c r="BQ19" s="120">
        <v>-1.1205394268035889</v>
      </c>
      <c r="BR19" s="120">
        <v>0.1099059209227562</v>
      </c>
      <c r="BS19" s="120">
        <v>17</v>
      </c>
      <c r="BT19" s="120">
        <v>14.691943168640137</v>
      </c>
      <c r="BU19" s="120">
        <v>12.796208381652832</v>
      </c>
      <c r="BV19" s="121">
        <v>20.853080749511719</v>
      </c>
      <c r="BW19" s="120">
        <v>-1.1254783868789673</v>
      </c>
      <c r="BX19" s="120">
        <v>0.11169673502445221</v>
      </c>
      <c r="BY19" s="120">
        <v>17</v>
      </c>
      <c r="BZ19" s="120">
        <v>14.553990364074707</v>
      </c>
      <c r="CA19" s="120">
        <v>12.206572532653809</v>
      </c>
      <c r="CB19" s="121">
        <v>20.187793731689453</v>
      </c>
      <c r="CC19" s="120">
        <v>-1.0762467384338379</v>
      </c>
      <c r="CD19" s="120">
        <v>0.11439596116542816</v>
      </c>
      <c r="CE19" s="120">
        <v>16</v>
      </c>
      <c r="CF19" s="120">
        <v>15.962441444396973</v>
      </c>
      <c r="CG19" s="120">
        <v>14.084506988525391</v>
      </c>
      <c r="CH19" s="121">
        <v>23.474178314208984</v>
      </c>
      <c r="CI19" s="120">
        <v>-1.1138434410095215</v>
      </c>
      <c r="CJ19" s="120">
        <v>0.10939133912324905</v>
      </c>
      <c r="CK19" s="120">
        <v>17</v>
      </c>
      <c r="CL19" s="120">
        <v>15.962441444396973</v>
      </c>
      <c r="CM19" s="120">
        <v>12.676055908203125</v>
      </c>
      <c r="CN19" s="121">
        <v>22.065727233886719</v>
      </c>
      <c r="CO19" s="120">
        <v>-1.1454939842224121</v>
      </c>
      <c r="CP19" s="120">
        <v>0.12736086547374725</v>
      </c>
      <c r="CQ19" s="120">
        <v>13</v>
      </c>
      <c r="CR19" s="120">
        <v>15.270936012268066</v>
      </c>
      <c r="CS19" s="120">
        <v>9.3596057891845703</v>
      </c>
      <c r="CT19" s="121">
        <v>21.674877166748047</v>
      </c>
      <c r="CU19" s="120">
        <v>-1.1772483587265015</v>
      </c>
      <c r="CV19" s="120">
        <v>0.12698651850223541</v>
      </c>
      <c r="CW19" s="120">
        <v>11</v>
      </c>
      <c r="CX19" s="120">
        <v>15.270936012268066</v>
      </c>
      <c r="CY19" s="120">
        <v>9.8522167205810547</v>
      </c>
      <c r="CZ19" s="121">
        <v>22.167488098144531</v>
      </c>
      <c r="DA19" s="120">
        <v>-1.1395999193191528</v>
      </c>
      <c r="DB19" s="120">
        <v>0.1248074471950531</v>
      </c>
      <c r="DC19" s="120">
        <v>11</v>
      </c>
      <c r="DD19" s="120">
        <v>16.748767852783203</v>
      </c>
      <c r="DE19" s="120">
        <v>11.822660446166992</v>
      </c>
      <c r="DF19" s="121">
        <v>22.660099029541016</v>
      </c>
      <c r="DG19" s="120">
        <v>-1.0979385375976563</v>
      </c>
      <c r="DH19" s="120">
        <v>0.12332531064748764</v>
      </c>
      <c r="DI19" s="120">
        <v>12</v>
      </c>
      <c r="DJ19" s="120">
        <v>17.733989715576172</v>
      </c>
      <c r="DK19" s="120">
        <v>12.315271377563477</v>
      </c>
      <c r="DL19" s="121">
        <v>23.1527099609375</v>
      </c>
      <c r="DM19" s="120">
        <v>-0.90630340576171875</v>
      </c>
      <c r="DN19" s="120">
        <v>0.12732395529747009</v>
      </c>
      <c r="DO19" s="120">
        <v>12</v>
      </c>
      <c r="DP19" s="120">
        <v>22.705314636230469</v>
      </c>
      <c r="DQ19" s="120">
        <v>17.874395370483398</v>
      </c>
      <c r="DR19" s="121">
        <v>27.536231994628906</v>
      </c>
      <c r="DS19" s="120">
        <v>-0.78353220224380493</v>
      </c>
      <c r="DT19" s="120">
        <v>0.12013900279998779</v>
      </c>
      <c r="DU19" s="120">
        <v>12</v>
      </c>
      <c r="DV19" s="129">
        <v>25.120773315429688</v>
      </c>
      <c r="DW19" s="120">
        <v>21.256038665771484</v>
      </c>
      <c r="DX19" s="121">
        <v>29.468599319458008</v>
      </c>
      <c r="DY19" s="120">
        <v>-0.81062823534011841</v>
      </c>
      <c r="DZ19" s="120">
        <v>0.12461263686418533</v>
      </c>
      <c r="EA19" s="120">
        <v>11</v>
      </c>
      <c r="EB19" s="129">
        <v>25.603864669799805</v>
      </c>
      <c r="EC19" s="120">
        <v>20.28985595703125</v>
      </c>
      <c r="ED19" s="121">
        <v>30.434782028198242</v>
      </c>
    </row>
    <row r="20" spans="1:134">
      <c r="A20" t="s">
        <v>18</v>
      </c>
      <c r="B20" t="s">
        <v>522</v>
      </c>
      <c r="C20" s="120" t="s">
        <v>943</v>
      </c>
      <c r="D20" s="120" t="s">
        <v>943</v>
      </c>
      <c r="E20" s="120" t="s">
        <v>943</v>
      </c>
      <c r="F20" s="120" t="s">
        <v>943</v>
      </c>
      <c r="G20" s="120" t="s">
        <v>943</v>
      </c>
      <c r="H20" s="121" t="s">
        <v>943</v>
      </c>
      <c r="I20" s="120" t="s">
        <v>943</v>
      </c>
      <c r="J20" s="120" t="s">
        <v>943</v>
      </c>
      <c r="K20" s="120" t="s">
        <v>943</v>
      </c>
      <c r="L20" s="120" t="s">
        <v>943</v>
      </c>
      <c r="M20" s="120" t="s">
        <v>943</v>
      </c>
      <c r="N20" s="121" t="s">
        <v>943</v>
      </c>
      <c r="O20" s="120" t="s">
        <v>943</v>
      </c>
      <c r="P20" s="120" t="s">
        <v>943</v>
      </c>
      <c r="Q20" s="120" t="s">
        <v>943</v>
      </c>
      <c r="R20" s="120" t="s">
        <v>943</v>
      </c>
      <c r="S20" s="120" t="s">
        <v>943</v>
      </c>
      <c r="T20" s="121" t="s">
        <v>943</v>
      </c>
      <c r="U20" s="120" t="s">
        <v>943</v>
      </c>
      <c r="V20" s="120" t="s">
        <v>943</v>
      </c>
      <c r="W20" s="120" t="s">
        <v>943</v>
      </c>
      <c r="X20" s="120" t="s">
        <v>943</v>
      </c>
      <c r="Y20" s="120" t="s">
        <v>943</v>
      </c>
      <c r="Z20" s="121" t="s">
        <v>943</v>
      </c>
      <c r="AA20" s="120" t="s">
        <v>943</v>
      </c>
      <c r="AB20" s="120" t="s">
        <v>943</v>
      </c>
      <c r="AC20" s="120" t="s">
        <v>943</v>
      </c>
      <c r="AD20" s="120" t="s">
        <v>943</v>
      </c>
      <c r="AE20" s="120" t="s">
        <v>943</v>
      </c>
      <c r="AF20" s="121" t="s">
        <v>943</v>
      </c>
      <c r="AG20" s="120">
        <v>0.85441809892654419</v>
      </c>
      <c r="AH20" s="120">
        <v>0.33882239460945129</v>
      </c>
      <c r="AI20" s="120">
        <v>1</v>
      </c>
      <c r="AJ20" s="120">
        <v>76.442306518554688</v>
      </c>
      <c r="AK20" s="120">
        <v>58.173076629638672</v>
      </c>
      <c r="AL20" s="121">
        <v>90.384613037109375</v>
      </c>
      <c r="AM20" s="120">
        <v>0.9037812352180481</v>
      </c>
      <c r="AN20" s="120">
        <v>0.35760241746902466</v>
      </c>
      <c r="AO20" s="120">
        <v>1</v>
      </c>
      <c r="AP20" s="120">
        <v>75.480766296386719</v>
      </c>
      <c r="AQ20" s="120">
        <v>59.134616851806641</v>
      </c>
      <c r="AR20" s="121">
        <v>93.269233703613281</v>
      </c>
      <c r="AS20" s="120">
        <v>1.0172734260559082</v>
      </c>
      <c r="AT20" s="120">
        <v>0.49184885621070862</v>
      </c>
      <c r="AU20" s="120">
        <v>1</v>
      </c>
      <c r="AV20" s="120">
        <v>80.288459777832031</v>
      </c>
      <c r="AW20" s="120">
        <v>53.846153259277344</v>
      </c>
      <c r="AX20" s="121">
        <v>100</v>
      </c>
      <c r="AY20" s="120">
        <v>0.97212886810302734</v>
      </c>
      <c r="AZ20" s="120">
        <v>0.51165580749511719</v>
      </c>
      <c r="BA20" s="120">
        <v>1</v>
      </c>
      <c r="BB20" s="120">
        <v>78.365386962890625</v>
      </c>
      <c r="BC20" s="120">
        <v>52.884616851806641</v>
      </c>
      <c r="BD20" s="121">
        <v>100</v>
      </c>
      <c r="BE20" s="120">
        <v>0.96719819307327271</v>
      </c>
      <c r="BF20" s="120">
        <v>0.51117223501205444</v>
      </c>
      <c r="BG20" s="120">
        <v>1</v>
      </c>
      <c r="BH20" s="120">
        <v>79.326919555664063</v>
      </c>
      <c r="BI20" s="120">
        <v>51.442306518554688</v>
      </c>
      <c r="BJ20" s="121">
        <v>100</v>
      </c>
      <c r="BK20" s="120">
        <v>0.96381223201751709</v>
      </c>
      <c r="BL20" s="120">
        <v>0.50010073184967041</v>
      </c>
      <c r="BM20" s="120">
        <v>1</v>
      </c>
      <c r="BN20" s="120">
        <v>77.251182556152344</v>
      </c>
      <c r="BO20" s="120">
        <v>54.028434753417969</v>
      </c>
      <c r="BP20" s="121">
        <v>100</v>
      </c>
      <c r="BQ20" s="120">
        <v>0.98828452825546265</v>
      </c>
      <c r="BR20" s="120">
        <v>0.47872960567474365</v>
      </c>
      <c r="BS20" s="120">
        <v>1</v>
      </c>
      <c r="BT20" s="120">
        <v>78.199050903320313</v>
      </c>
      <c r="BU20" s="120">
        <v>55.450237274169922</v>
      </c>
      <c r="BV20" s="121">
        <v>100</v>
      </c>
      <c r="BW20" s="120">
        <v>1.0090516805648804</v>
      </c>
      <c r="BX20" s="120">
        <v>0.4489484429359436</v>
      </c>
      <c r="BY20" s="120">
        <v>1</v>
      </c>
      <c r="BZ20" s="120">
        <v>78.873237609863281</v>
      </c>
      <c r="CA20" s="120">
        <v>55.868545532226563</v>
      </c>
      <c r="CB20" s="121">
        <v>100</v>
      </c>
      <c r="CC20" s="120">
        <v>1.0256717205047607</v>
      </c>
      <c r="CD20" s="120">
        <v>0.42988523840904236</v>
      </c>
      <c r="CE20" s="120">
        <v>1</v>
      </c>
      <c r="CF20" s="120">
        <v>80.751174926757813</v>
      </c>
      <c r="CG20" s="120">
        <v>57.746479034423828</v>
      </c>
      <c r="CH20" s="121">
        <v>100</v>
      </c>
      <c r="CI20" s="120">
        <v>1.0047672986984253</v>
      </c>
      <c r="CJ20" s="120">
        <v>0.45737358927726746</v>
      </c>
      <c r="CK20" s="120">
        <v>1</v>
      </c>
      <c r="CL20" s="120">
        <v>81.220657348632813</v>
      </c>
      <c r="CM20" s="120">
        <v>56.338027954101563</v>
      </c>
      <c r="CN20" s="121">
        <v>100</v>
      </c>
      <c r="CO20" s="120" t="s">
        <v>943</v>
      </c>
      <c r="CP20" s="120" t="s">
        <v>943</v>
      </c>
      <c r="CQ20" s="120" t="s">
        <v>943</v>
      </c>
      <c r="CR20" s="120" t="s">
        <v>943</v>
      </c>
      <c r="CS20" s="120" t="s">
        <v>943</v>
      </c>
      <c r="CT20" s="121" t="s">
        <v>943</v>
      </c>
      <c r="CU20" s="120" t="s">
        <v>943</v>
      </c>
      <c r="CV20" s="120" t="s">
        <v>943</v>
      </c>
      <c r="CW20" s="120" t="s">
        <v>943</v>
      </c>
      <c r="CX20" s="120" t="s">
        <v>943</v>
      </c>
      <c r="CY20" s="120" t="s">
        <v>943</v>
      </c>
      <c r="CZ20" s="121" t="s">
        <v>943</v>
      </c>
      <c r="DA20" s="120" t="s">
        <v>943</v>
      </c>
      <c r="DB20" s="120" t="s">
        <v>943</v>
      </c>
      <c r="DC20" s="120" t="s">
        <v>943</v>
      </c>
      <c r="DD20" s="120" t="s">
        <v>943</v>
      </c>
      <c r="DE20" s="120" t="s">
        <v>943</v>
      </c>
      <c r="DF20" s="121" t="s">
        <v>943</v>
      </c>
      <c r="DG20" s="120" t="s">
        <v>943</v>
      </c>
      <c r="DH20" s="120" t="s">
        <v>943</v>
      </c>
      <c r="DI20" s="120" t="s">
        <v>943</v>
      </c>
      <c r="DJ20" s="120" t="s">
        <v>943</v>
      </c>
      <c r="DK20" s="120" t="s">
        <v>943</v>
      </c>
      <c r="DL20" s="121" t="s">
        <v>943</v>
      </c>
      <c r="DM20" s="120" t="s">
        <v>943</v>
      </c>
      <c r="DN20" s="120" t="s">
        <v>943</v>
      </c>
      <c r="DO20" s="120" t="s">
        <v>943</v>
      </c>
      <c r="DP20" s="120" t="s">
        <v>943</v>
      </c>
      <c r="DQ20" s="120" t="s">
        <v>943</v>
      </c>
      <c r="DR20" s="121" t="s">
        <v>943</v>
      </c>
      <c r="DS20" s="120" t="s">
        <v>943</v>
      </c>
      <c r="DT20" s="120" t="s">
        <v>943</v>
      </c>
      <c r="DU20" s="120" t="s">
        <v>943</v>
      </c>
      <c r="DV20" s="129" t="s">
        <v>943</v>
      </c>
      <c r="DW20" s="120" t="s">
        <v>943</v>
      </c>
      <c r="DX20" s="121" t="s">
        <v>943</v>
      </c>
      <c r="DY20" s="120" t="s">
        <v>943</v>
      </c>
      <c r="DZ20" s="120" t="s">
        <v>943</v>
      </c>
      <c r="EA20" s="120" t="s">
        <v>943</v>
      </c>
      <c r="EB20" s="129" t="s">
        <v>943</v>
      </c>
      <c r="EC20" s="120" t="s">
        <v>943</v>
      </c>
      <c r="ED20" s="121" t="s">
        <v>943</v>
      </c>
    </row>
    <row r="21" spans="1:134">
      <c r="A21" t="s">
        <v>8</v>
      </c>
      <c r="B21" t="s">
        <v>514</v>
      </c>
      <c r="C21" s="120">
        <v>-0.64829784631729126</v>
      </c>
      <c r="D21" s="120">
        <v>0.22541087865829468</v>
      </c>
      <c r="E21" s="120">
        <v>5</v>
      </c>
      <c r="F21" s="120">
        <v>29.5</v>
      </c>
      <c r="G21" s="120">
        <v>16.5</v>
      </c>
      <c r="H21" s="121">
        <v>40.5</v>
      </c>
      <c r="I21" s="120">
        <v>-0.38737285137176514</v>
      </c>
      <c r="J21" s="120">
        <v>0.23376354575157166</v>
      </c>
      <c r="K21" s="120">
        <v>5</v>
      </c>
      <c r="L21" s="120">
        <v>38.80596923828125</v>
      </c>
      <c r="M21" s="120">
        <v>27.363183975219727</v>
      </c>
      <c r="N21" s="121">
        <v>48.756217956542969</v>
      </c>
      <c r="O21" s="120">
        <v>-0.28513866662979126</v>
      </c>
      <c r="P21" s="120">
        <v>0.1964205801486969</v>
      </c>
      <c r="Q21" s="120">
        <v>6</v>
      </c>
      <c r="R21" s="120">
        <v>41.293533325195313</v>
      </c>
      <c r="S21" s="120">
        <v>30.845771789550781</v>
      </c>
      <c r="T21" s="121">
        <v>51.741294860839844</v>
      </c>
      <c r="U21" s="120">
        <v>-8.1502264365553856E-3</v>
      </c>
      <c r="V21" s="120">
        <v>0.16913187503814697</v>
      </c>
      <c r="W21" s="120">
        <v>7</v>
      </c>
      <c r="X21" s="120">
        <v>48.258705139160156</v>
      </c>
      <c r="Y21" s="120">
        <v>41.293533325195313</v>
      </c>
      <c r="Z21" s="121">
        <v>56.716419219970703</v>
      </c>
      <c r="AA21" s="120">
        <v>7.0307701826095581E-2</v>
      </c>
      <c r="AB21" s="120">
        <v>0.16730102896690369</v>
      </c>
      <c r="AC21" s="120">
        <v>8</v>
      </c>
      <c r="AD21" s="120">
        <v>50.248756408691406</v>
      </c>
      <c r="AE21" s="120">
        <v>41.791046142578125</v>
      </c>
      <c r="AF21" s="121">
        <v>60.199005126953125</v>
      </c>
      <c r="AG21" s="120">
        <v>7.2375005111098289E-3</v>
      </c>
      <c r="AH21" s="120">
        <v>0.17527507245540619</v>
      </c>
      <c r="AI21" s="120">
        <v>9</v>
      </c>
      <c r="AJ21" s="120">
        <v>49.038459777832031</v>
      </c>
      <c r="AK21" s="120">
        <v>39.903846740722656</v>
      </c>
      <c r="AL21" s="121">
        <v>58.173076629638672</v>
      </c>
      <c r="AM21" s="120">
        <v>3.6717785988003016E-3</v>
      </c>
      <c r="AN21" s="120">
        <v>0.17199981212615967</v>
      </c>
      <c r="AO21" s="120">
        <v>11</v>
      </c>
      <c r="AP21" s="120">
        <v>51.442306518554688</v>
      </c>
      <c r="AQ21" s="120">
        <v>40.384616851806641</v>
      </c>
      <c r="AR21" s="121">
        <v>59.134616851806641</v>
      </c>
      <c r="AS21" s="120">
        <v>7.5889945030212402E-2</v>
      </c>
      <c r="AT21" s="120">
        <v>0.13530446588993073</v>
      </c>
      <c r="AU21" s="120">
        <v>13</v>
      </c>
      <c r="AV21" s="120">
        <v>49.038459777832031</v>
      </c>
      <c r="AW21" s="120">
        <v>41.826923370361328</v>
      </c>
      <c r="AX21" s="121">
        <v>56.25</v>
      </c>
      <c r="AY21" s="120">
        <v>0.11300849169492722</v>
      </c>
      <c r="AZ21" s="120">
        <v>0.13459403812885284</v>
      </c>
      <c r="BA21" s="120">
        <v>13</v>
      </c>
      <c r="BB21" s="120">
        <v>51.923076629638672</v>
      </c>
      <c r="BC21" s="120">
        <v>45.192306518554688</v>
      </c>
      <c r="BD21" s="121">
        <v>57.211540222167969</v>
      </c>
      <c r="BE21" s="120">
        <v>0.17493909597396851</v>
      </c>
      <c r="BF21" s="120">
        <v>0.13431312143802643</v>
      </c>
      <c r="BG21" s="120">
        <v>13</v>
      </c>
      <c r="BH21" s="120">
        <v>53.365383148193359</v>
      </c>
      <c r="BI21" s="120">
        <v>45.673076629638672</v>
      </c>
      <c r="BJ21" s="121">
        <v>58.173076629638672</v>
      </c>
      <c r="BK21" s="120">
        <v>0.14147727191448212</v>
      </c>
      <c r="BL21" s="120">
        <v>0.13698376715183258</v>
      </c>
      <c r="BM21" s="120">
        <v>13</v>
      </c>
      <c r="BN21" s="120">
        <v>54.028434753417969</v>
      </c>
      <c r="BO21" s="120">
        <v>45.023696899414063</v>
      </c>
      <c r="BP21" s="121">
        <v>57.819904327392578</v>
      </c>
      <c r="BQ21" s="120">
        <v>0.12382158637046814</v>
      </c>
      <c r="BR21" s="120">
        <v>0.13056293129920959</v>
      </c>
      <c r="BS21" s="120">
        <v>14</v>
      </c>
      <c r="BT21" s="120">
        <v>54.028434753417969</v>
      </c>
      <c r="BU21" s="120">
        <v>44.075828552246094</v>
      </c>
      <c r="BV21" s="121">
        <v>57.345970153808594</v>
      </c>
      <c r="BW21" s="120">
        <v>6.2333762645721436E-2</v>
      </c>
      <c r="BX21" s="120">
        <v>0.12682704627513885</v>
      </c>
      <c r="BY21" s="120">
        <v>15</v>
      </c>
      <c r="BZ21" s="120">
        <v>52.112674713134766</v>
      </c>
      <c r="CA21" s="120">
        <v>43.192489624023438</v>
      </c>
      <c r="CB21" s="121">
        <v>55.868545532226563</v>
      </c>
      <c r="CC21" s="120">
        <v>2.2064054384827614E-2</v>
      </c>
      <c r="CD21" s="120">
        <v>0.11787164956331253</v>
      </c>
      <c r="CE21" s="120">
        <v>16</v>
      </c>
      <c r="CF21" s="120">
        <v>50.7042236328125</v>
      </c>
      <c r="CG21" s="120">
        <v>43.661972045898438</v>
      </c>
      <c r="CH21" s="121">
        <v>56.338027954101563</v>
      </c>
      <c r="CI21" s="120">
        <v>4.8892583698034286E-2</v>
      </c>
      <c r="CJ21" s="120">
        <v>0.11773234605789185</v>
      </c>
      <c r="CK21" s="120">
        <v>15</v>
      </c>
      <c r="CL21" s="120">
        <v>51.173709869384766</v>
      </c>
      <c r="CM21" s="120">
        <v>43.192489624023438</v>
      </c>
      <c r="CN21" s="121">
        <v>56.338027954101563</v>
      </c>
      <c r="CO21" s="120">
        <v>0.14376074075698853</v>
      </c>
      <c r="CP21" s="120">
        <v>0.12489628791809082</v>
      </c>
      <c r="CQ21" s="120">
        <v>12</v>
      </c>
      <c r="CR21" s="120">
        <v>50.246303558349609</v>
      </c>
      <c r="CS21" s="120">
        <v>46.798030853271484</v>
      </c>
      <c r="CT21" s="121">
        <v>59.113300323486328</v>
      </c>
      <c r="CU21" s="120">
        <v>0.15714864432811737</v>
      </c>
      <c r="CV21" s="120">
        <v>0.12731087207794189</v>
      </c>
      <c r="CW21" s="120">
        <v>12</v>
      </c>
      <c r="CX21" s="120">
        <v>52.709358215332031</v>
      </c>
      <c r="CY21" s="120">
        <v>45.812808990478516</v>
      </c>
      <c r="CZ21" s="121">
        <v>58.620689392089844</v>
      </c>
      <c r="DA21" s="120">
        <v>0.17092673480510712</v>
      </c>
      <c r="DB21" s="120">
        <v>0.12266810238361359</v>
      </c>
      <c r="DC21" s="120">
        <v>12</v>
      </c>
      <c r="DD21" s="120">
        <v>52.216747283935547</v>
      </c>
      <c r="DE21" s="120">
        <v>45.320198059082031</v>
      </c>
      <c r="DF21" s="121">
        <v>57.635467529296875</v>
      </c>
      <c r="DG21" s="120">
        <v>0.20378455519676208</v>
      </c>
      <c r="DH21" s="120">
        <v>0.12430833280086517</v>
      </c>
      <c r="DI21" s="120">
        <v>12</v>
      </c>
      <c r="DJ21" s="120">
        <v>54.187191009521484</v>
      </c>
      <c r="DK21" s="120">
        <v>46.305419921875</v>
      </c>
      <c r="DL21" s="121">
        <v>59.113300323486328</v>
      </c>
      <c r="DM21" s="120">
        <v>0.18073379993438721</v>
      </c>
      <c r="DN21" s="120">
        <v>0.1271437406539917</v>
      </c>
      <c r="DO21" s="120">
        <v>12</v>
      </c>
      <c r="DP21" s="120">
        <v>52.657005310058594</v>
      </c>
      <c r="DQ21" s="120">
        <v>44.444442749023438</v>
      </c>
      <c r="DR21" s="121">
        <v>58.937198638916016</v>
      </c>
      <c r="DS21" s="120">
        <v>0.14271074533462524</v>
      </c>
      <c r="DT21" s="120">
        <v>0.12182570248842239</v>
      </c>
      <c r="DU21" s="120">
        <v>11</v>
      </c>
      <c r="DV21" s="129">
        <v>52.173912048339844</v>
      </c>
      <c r="DW21" s="120">
        <v>42.995170593261719</v>
      </c>
      <c r="DX21" s="121">
        <v>57.487922668457031</v>
      </c>
      <c r="DY21" s="120">
        <v>8.7339922785758972E-2</v>
      </c>
      <c r="DZ21" s="120">
        <v>0.12491733580827713</v>
      </c>
      <c r="EA21" s="120">
        <v>10</v>
      </c>
      <c r="EB21" s="129">
        <v>51.207729339599609</v>
      </c>
      <c r="EC21" s="120">
        <v>40.09661865234375</v>
      </c>
      <c r="ED21" s="121">
        <v>57.004829406738281</v>
      </c>
    </row>
    <row r="22" spans="1:134">
      <c r="A22" t="s">
        <v>944</v>
      </c>
      <c r="B22" t="s">
        <v>945</v>
      </c>
      <c r="C22" s="120" t="s">
        <v>943</v>
      </c>
      <c r="D22" s="120" t="s">
        <v>943</v>
      </c>
      <c r="E22" s="120" t="s">
        <v>943</v>
      </c>
      <c r="F22" s="120" t="s">
        <v>943</v>
      </c>
      <c r="G22" s="120" t="s">
        <v>943</v>
      </c>
      <c r="H22" s="121" t="s">
        <v>943</v>
      </c>
      <c r="I22" s="120" t="s">
        <v>943</v>
      </c>
      <c r="J22" s="120" t="s">
        <v>943</v>
      </c>
      <c r="K22" s="120" t="s">
        <v>943</v>
      </c>
      <c r="L22" s="120" t="s">
        <v>943</v>
      </c>
      <c r="M22" s="120" t="s">
        <v>943</v>
      </c>
      <c r="N22" s="121" t="s">
        <v>943</v>
      </c>
      <c r="O22" s="120" t="s">
        <v>943</v>
      </c>
      <c r="P22" s="120" t="s">
        <v>943</v>
      </c>
      <c r="Q22" s="120" t="s">
        <v>943</v>
      </c>
      <c r="R22" s="120" t="s">
        <v>943</v>
      </c>
      <c r="S22" s="120" t="s">
        <v>943</v>
      </c>
      <c r="T22" s="121" t="s">
        <v>943</v>
      </c>
      <c r="U22" s="120" t="s">
        <v>943</v>
      </c>
      <c r="V22" s="120" t="s">
        <v>943</v>
      </c>
      <c r="W22" s="120" t="s">
        <v>943</v>
      </c>
      <c r="X22" s="120" t="s">
        <v>943</v>
      </c>
      <c r="Y22" s="120" t="s">
        <v>943</v>
      </c>
      <c r="Z22" s="121" t="s">
        <v>943</v>
      </c>
      <c r="AA22" s="120" t="s">
        <v>943</v>
      </c>
      <c r="AB22" s="120" t="s">
        <v>943</v>
      </c>
      <c r="AC22" s="120" t="s">
        <v>943</v>
      </c>
      <c r="AD22" s="120" t="s">
        <v>943</v>
      </c>
      <c r="AE22" s="120" t="s">
        <v>943</v>
      </c>
      <c r="AF22" s="121" t="s">
        <v>943</v>
      </c>
      <c r="AG22" s="120">
        <v>0.50372600555419922</v>
      </c>
      <c r="AH22" s="120">
        <v>0.33882239460945129</v>
      </c>
      <c r="AI22" s="120">
        <v>1</v>
      </c>
      <c r="AJ22" s="120">
        <v>64.423080444335938</v>
      </c>
      <c r="AK22" s="120">
        <v>46.634616851806641</v>
      </c>
      <c r="AL22" s="121">
        <v>82.692306518554688</v>
      </c>
      <c r="AM22" s="120">
        <v>0.65433251857757568</v>
      </c>
      <c r="AN22" s="120">
        <v>0.35760241746902466</v>
      </c>
      <c r="AO22" s="120">
        <v>1</v>
      </c>
      <c r="AP22" s="120">
        <v>70.673080444335938</v>
      </c>
      <c r="AQ22" s="120">
        <v>53.846153259277344</v>
      </c>
      <c r="AR22" s="121">
        <v>88.942306518554688</v>
      </c>
      <c r="AS22" s="120">
        <v>0.54846316576004028</v>
      </c>
      <c r="AT22" s="120">
        <v>0.49184885621070862</v>
      </c>
      <c r="AU22" s="120">
        <v>1</v>
      </c>
      <c r="AV22" s="120">
        <v>65.384613037109375</v>
      </c>
      <c r="AW22" s="120">
        <v>37.019229888916016</v>
      </c>
      <c r="AX22" s="121">
        <v>92.788459777832031</v>
      </c>
      <c r="AY22" s="120">
        <v>0.51730507612228394</v>
      </c>
      <c r="AZ22" s="120">
        <v>0.51165580749511719</v>
      </c>
      <c r="BA22" s="120">
        <v>1</v>
      </c>
      <c r="BB22" s="120">
        <v>62.5</v>
      </c>
      <c r="BC22" s="120">
        <v>35.576923370361328</v>
      </c>
      <c r="BD22" s="121">
        <v>93.269233703613281</v>
      </c>
      <c r="BE22" s="120">
        <v>0.52515250444412231</v>
      </c>
      <c r="BF22" s="120">
        <v>0.51117223501205444</v>
      </c>
      <c r="BG22" s="120">
        <v>1</v>
      </c>
      <c r="BH22" s="120">
        <v>62.980770111083984</v>
      </c>
      <c r="BI22" s="120">
        <v>36.057693481445313</v>
      </c>
      <c r="BJ22" s="121">
        <v>94.230766296386719</v>
      </c>
      <c r="BK22" s="120">
        <v>0.3038966953754425</v>
      </c>
      <c r="BL22" s="120">
        <v>0.50010073184967041</v>
      </c>
      <c r="BM22" s="120">
        <v>1</v>
      </c>
      <c r="BN22" s="120">
        <v>56.872039794921875</v>
      </c>
      <c r="BO22" s="120">
        <v>30.331752777099609</v>
      </c>
      <c r="BP22" s="121">
        <v>85.781990051269531</v>
      </c>
      <c r="BQ22" s="120">
        <v>0.32571777701377869</v>
      </c>
      <c r="BR22" s="120">
        <v>0.47872960567474365</v>
      </c>
      <c r="BS22" s="120">
        <v>1</v>
      </c>
      <c r="BT22" s="120">
        <v>57.345970153808594</v>
      </c>
      <c r="BU22" s="120">
        <v>33.17535400390625</v>
      </c>
      <c r="BV22" s="121">
        <v>83.886253356933594</v>
      </c>
      <c r="BW22" s="120">
        <v>0.33514982461929321</v>
      </c>
      <c r="BX22" s="120">
        <v>0.4489484429359436</v>
      </c>
      <c r="BY22" s="120">
        <v>1</v>
      </c>
      <c r="BZ22" s="120">
        <v>57.276996612548828</v>
      </c>
      <c r="CA22" s="120">
        <v>34.272300720214844</v>
      </c>
      <c r="CB22" s="121">
        <v>82.159622192382813</v>
      </c>
      <c r="CC22" s="120">
        <v>0.35001859068870544</v>
      </c>
      <c r="CD22" s="120">
        <v>0.42988523840904236</v>
      </c>
      <c r="CE22" s="120">
        <v>1</v>
      </c>
      <c r="CF22" s="120">
        <v>59.624412536621094</v>
      </c>
      <c r="CG22" s="120">
        <v>35.680751800537109</v>
      </c>
      <c r="CH22" s="121">
        <v>81.220657348632813</v>
      </c>
      <c r="CI22" s="120">
        <v>0.34080308675765991</v>
      </c>
      <c r="CJ22" s="120">
        <v>0.45737358927726746</v>
      </c>
      <c r="CK22" s="120">
        <v>1</v>
      </c>
      <c r="CL22" s="120">
        <v>58.685447692871094</v>
      </c>
      <c r="CM22" s="120">
        <v>34.272300720214844</v>
      </c>
      <c r="CN22" s="121">
        <v>83.568077087402344</v>
      </c>
      <c r="CO22" s="120" t="s">
        <v>943</v>
      </c>
      <c r="CP22" s="120" t="s">
        <v>943</v>
      </c>
      <c r="CQ22" s="120" t="s">
        <v>943</v>
      </c>
      <c r="CR22" s="120" t="s">
        <v>943</v>
      </c>
      <c r="CS22" s="120" t="s">
        <v>943</v>
      </c>
      <c r="CT22" s="121" t="s">
        <v>943</v>
      </c>
      <c r="CU22" s="120" t="s">
        <v>943</v>
      </c>
      <c r="CV22" s="120" t="s">
        <v>943</v>
      </c>
      <c r="CW22" s="120" t="s">
        <v>943</v>
      </c>
      <c r="CX22" s="120" t="s">
        <v>943</v>
      </c>
      <c r="CY22" s="120" t="s">
        <v>943</v>
      </c>
      <c r="CZ22" s="121" t="s">
        <v>943</v>
      </c>
      <c r="DA22" s="120" t="s">
        <v>943</v>
      </c>
      <c r="DB22" s="120" t="s">
        <v>943</v>
      </c>
      <c r="DC22" s="120" t="s">
        <v>943</v>
      </c>
      <c r="DD22" s="120" t="s">
        <v>943</v>
      </c>
      <c r="DE22" s="120" t="s">
        <v>943</v>
      </c>
      <c r="DF22" s="121" t="s">
        <v>943</v>
      </c>
      <c r="DG22" s="120" t="s">
        <v>943</v>
      </c>
      <c r="DH22" s="120" t="s">
        <v>943</v>
      </c>
      <c r="DI22" s="120" t="s">
        <v>943</v>
      </c>
      <c r="DJ22" s="120" t="s">
        <v>943</v>
      </c>
      <c r="DK22" s="120" t="s">
        <v>943</v>
      </c>
      <c r="DL22" s="121" t="s">
        <v>943</v>
      </c>
      <c r="DM22" s="120" t="s">
        <v>943</v>
      </c>
      <c r="DN22" s="120" t="s">
        <v>943</v>
      </c>
      <c r="DO22" s="120" t="s">
        <v>943</v>
      </c>
      <c r="DP22" s="120" t="s">
        <v>943</v>
      </c>
      <c r="DQ22" s="120" t="s">
        <v>943</v>
      </c>
      <c r="DR22" s="121" t="s">
        <v>943</v>
      </c>
      <c r="DS22" s="120" t="s">
        <v>943</v>
      </c>
      <c r="DT22" s="120" t="s">
        <v>943</v>
      </c>
      <c r="DU22" s="120" t="s">
        <v>943</v>
      </c>
      <c r="DV22" s="129" t="s">
        <v>943</v>
      </c>
      <c r="DW22" s="120" t="s">
        <v>943</v>
      </c>
      <c r="DX22" s="121" t="s">
        <v>943</v>
      </c>
      <c r="DY22" s="120" t="s">
        <v>943</v>
      </c>
      <c r="DZ22" s="120" t="s">
        <v>943</v>
      </c>
      <c r="EA22" s="120" t="s">
        <v>943</v>
      </c>
      <c r="EB22" s="129" t="s">
        <v>943</v>
      </c>
      <c r="EC22" s="120" t="s">
        <v>943</v>
      </c>
      <c r="ED22" s="121" t="s">
        <v>943</v>
      </c>
    </row>
    <row r="23" spans="1:134" ht="15.75">
      <c r="A23" s="83" t="s">
        <v>415</v>
      </c>
      <c r="B23" t="s">
        <v>770</v>
      </c>
      <c r="C23" s="120">
        <v>-0.40940362215042114</v>
      </c>
      <c r="D23" s="120">
        <v>0.22327405214309692</v>
      </c>
      <c r="E23" s="120">
        <v>5</v>
      </c>
      <c r="F23" s="120">
        <v>37</v>
      </c>
      <c r="G23" s="120">
        <v>24</v>
      </c>
      <c r="H23" s="121">
        <v>50</v>
      </c>
      <c r="I23" s="120">
        <v>-0.51916319131851196</v>
      </c>
      <c r="J23" s="120">
        <v>0.23395377397537231</v>
      </c>
      <c r="K23" s="120">
        <v>5</v>
      </c>
      <c r="L23" s="120">
        <v>33.830844879150391</v>
      </c>
      <c r="M23" s="120">
        <v>21.393033981323242</v>
      </c>
      <c r="N23" s="121">
        <v>46.268657684326172</v>
      </c>
      <c r="O23" s="120">
        <v>-0.5168413519859314</v>
      </c>
      <c r="P23" s="120">
        <v>0.22685989737510681</v>
      </c>
      <c r="Q23" s="120">
        <v>5</v>
      </c>
      <c r="R23" s="120">
        <v>31.343282699584961</v>
      </c>
      <c r="S23" s="120">
        <v>22.388059616088867</v>
      </c>
      <c r="T23" s="121">
        <v>45.771144866943359</v>
      </c>
      <c r="U23" s="120">
        <v>-0.63154351711273193</v>
      </c>
      <c r="V23" s="120">
        <v>0.21083955466747284</v>
      </c>
      <c r="W23" s="120">
        <v>6</v>
      </c>
      <c r="X23" s="120">
        <v>30.348258972167969</v>
      </c>
      <c r="Y23" s="120">
        <v>20.39801025390625</v>
      </c>
      <c r="Z23" s="121">
        <v>41.293533325195313</v>
      </c>
      <c r="AA23" s="120">
        <v>-0.91219234466552734</v>
      </c>
      <c r="AB23" s="120">
        <v>0.17761786282062531</v>
      </c>
      <c r="AC23" s="120">
        <v>7</v>
      </c>
      <c r="AD23" s="120">
        <v>22.88557243347168</v>
      </c>
      <c r="AE23" s="120">
        <v>11.940298080444336</v>
      </c>
      <c r="AF23" s="121">
        <v>29.850746154785156</v>
      </c>
      <c r="AG23" s="120">
        <v>-0.68791288137435913</v>
      </c>
      <c r="AH23" s="120">
        <v>0.15776297450065613</v>
      </c>
      <c r="AI23" s="120">
        <v>9</v>
      </c>
      <c r="AJ23" s="120">
        <v>26.44230842590332</v>
      </c>
      <c r="AK23" s="120">
        <v>21.634614944458008</v>
      </c>
      <c r="AL23" s="121">
        <v>35.576923370361328</v>
      </c>
      <c r="AM23" s="120">
        <v>-0.70847320556640625</v>
      </c>
      <c r="AN23" s="120">
        <v>0.16203202307224274</v>
      </c>
      <c r="AO23" s="120">
        <v>9</v>
      </c>
      <c r="AP23" s="120">
        <v>25.961538314819336</v>
      </c>
      <c r="AQ23" s="120">
        <v>20.673076629638672</v>
      </c>
      <c r="AR23" s="121">
        <v>34.134616851806641</v>
      </c>
      <c r="AS23" s="120">
        <v>-0.99982935190200806</v>
      </c>
      <c r="AT23" s="120">
        <v>0.14564596116542816</v>
      </c>
      <c r="AU23" s="120">
        <v>9</v>
      </c>
      <c r="AV23" s="120">
        <v>20.673076629638672</v>
      </c>
      <c r="AW23" s="120">
        <v>12.019230842590332</v>
      </c>
      <c r="AX23" s="121">
        <v>25.480770111083984</v>
      </c>
      <c r="AY23" s="120">
        <v>-0.90688329935073853</v>
      </c>
      <c r="AZ23" s="120">
        <v>0.14422471821308136</v>
      </c>
      <c r="BA23" s="120">
        <v>9</v>
      </c>
      <c r="BB23" s="120">
        <v>23.076923370361328</v>
      </c>
      <c r="BC23" s="120">
        <v>15.384614944458008</v>
      </c>
      <c r="BD23" s="121">
        <v>28.846153259277344</v>
      </c>
      <c r="BE23" s="120">
        <v>-0.91238147020339966</v>
      </c>
      <c r="BF23" s="120">
        <v>0.14399158954620361</v>
      </c>
      <c r="BG23" s="120">
        <v>9</v>
      </c>
      <c r="BH23" s="120">
        <v>22.115385055541992</v>
      </c>
      <c r="BI23" s="120">
        <v>15.384614944458008</v>
      </c>
      <c r="BJ23" s="121">
        <v>28.846153259277344</v>
      </c>
      <c r="BK23" s="120">
        <v>-0.83831208944320679</v>
      </c>
      <c r="BL23" s="120">
        <v>0.13576704263687134</v>
      </c>
      <c r="BM23" s="120">
        <v>11</v>
      </c>
      <c r="BN23" s="120">
        <v>25.592416763305664</v>
      </c>
      <c r="BO23" s="120">
        <v>16.587677001953125</v>
      </c>
      <c r="BP23" s="121">
        <v>29.857820510864258</v>
      </c>
      <c r="BQ23" s="120">
        <v>-0.90351277589797974</v>
      </c>
      <c r="BR23" s="120">
        <v>0.13295969367027283</v>
      </c>
      <c r="BS23" s="120">
        <v>11</v>
      </c>
      <c r="BT23" s="120">
        <v>23.222749710083008</v>
      </c>
      <c r="BU23" s="120">
        <v>14.218009948730469</v>
      </c>
      <c r="BV23" s="121">
        <v>28.909952163696289</v>
      </c>
      <c r="BW23" s="120">
        <v>-0.8962441086769104</v>
      </c>
      <c r="BX23" s="120">
        <v>0.13210824131965637</v>
      </c>
      <c r="BY23" s="120">
        <v>12</v>
      </c>
      <c r="BZ23" s="120">
        <v>23.474178314208984</v>
      </c>
      <c r="CA23" s="120">
        <v>15.492958068847656</v>
      </c>
      <c r="CB23" s="121">
        <v>28.638498306274414</v>
      </c>
      <c r="CC23" s="120">
        <v>-1.000819206237793</v>
      </c>
      <c r="CD23" s="120">
        <v>0.1275140792131424</v>
      </c>
      <c r="CE23" s="120">
        <v>11</v>
      </c>
      <c r="CF23" s="120">
        <v>18.309858322143555</v>
      </c>
      <c r="CG23" s="120">
        <v>14.553990364074707</v>
      </c>
      <c r="CH23" s="121">
        <v>24.88262939453125</v>
      </c>
      <c r="CI23" s="120">
        <v>-1.0194835662841797</v>
      </c>
      <c r="CJ23" s="120">
        <v>0.12486160546541214</v>
      </c>
      <c r="CK23" s="120">
        <v>11</v>
      </c>
      <c r="CL23" s="120">
        <v>19.24882698059082</v>
      </c>
      <c r="CM23" s="120">
        <v>14.553990364074707</v>
      </c>
      <c r="CN23" s="121">
        <v>24.413145065307617</v>
      </c>
      <c r="CO23" s="120">
        <v>-1.0613685846328735</v>
      </c>
      <c r="CP23" s="120">
        <v>0.13525016605854034</v>
      </c>
      <c r="CQ23" s="120">
        <v>9</v>
      </c>
      <c r="CR23" s="120">
        <v>20.197044372558594</v>
      </c>
      <c r="CS23" s="120">
        <v>12.807881355285645</v>
      </c>
      <c r="CT23" s="121">
        <v>24.630542755126953</v>
      </c>
      <c r="CU23" s="120">
        <v>-1.1124253273010254</v>
      </c>
      <c r="CV23" s="120">
        <v>0.13739289343357086</v>
      </c>
      <c r="CW23" s="120">
        <v>9</v>
      </c>
      <c r="CX23" s="120">
        <v>19.211822509765625</v>
      </c>
      <c r="CY23" s="120">
        <v>10.837438583374023</v>
      </c>
      <c r="CZ23" s="121">
        <v>23.645320892333984</v>
      </c>
      <c r="DA23" s="120">
        <v>-1.0503708124160767</v>
      </c>
      <c r="DB23" s="120">
        <v>0.13249143958091736</v>
      </c>
      <c r="DC23" s="120">
        <v>9</v>
      </c>
      <c r="DD23" s="120">
        <v>20.197044372558594</v>
      </c>
      <c r="DE23" s="120">
        <v>12.807881355285645</v>
      </c>
      <c r="DF23" s="121">
        <v>23.645320892333984</v>
      </c>
      <c r="DG23" s="120">
        <v>-1.0968468189239502</v>
      </c>
      <c r="DH23" s="120">
        <v>0.13346756994724274</v>
      </c>
      <c r="DI23" s="120">
        <v>9</v>
      </c>
      <c r="DJ23" s="120">
        <v>18.226600646972656</v>
      </c>
      <c r="DK23" s="120">
        <v>12.315271377563477</v>
      </c>
      <c r="DL23" s="121">
        <v>23.1527099609375</v>
      </c>
      <c r="DM23" s="120">
        <v>-1.1269252300262451</v>
      </c>
      <c r="DN23" s="120">
        <v>0.13748134672641754</v>
      </c>
      <c r="DO23" s="120">
        <v>9</v>
      </c>
      <c r="DP23" s="120">
        <v>17.874395370483398</v>
      </c>
      <c r="DQ23" s="120">
        <v>12.07729434967041</v>
      </c>
      <c r="DR23" s="121">
        <v>23.188405990600586</v>
      </c>
      <c r="DS23" s="120">
        <v>-1.1401491165161133</v>
      </c>
      <c r="DT23" s="120">
        <v>0.13226655125617981</v>
      </c>
      <c r="DU23" s="120">
        <v>8</v>
      </c>
      <c r="DV23" s="129">
        <v>17.391304016113281</v>
      </c>
      <c r="DW23" s="120">
        <v>12.07729434967041</v>
      </c>
      <c r="DX23" s="121">
        <v>22.222221374511719</v>
      </c>
      <c r="DY23" s="120">
        <v>-1.1843054294586182</v>
      </c>
      <c r="DZ23" s="120">
        <v>0.13597945868968964</v>
      </c>
      <c r="EA23" s="120">
        <v>7</v>
      </c>
      <c r="EB23" s="129">
        <v>16.425121307373047</v>
      </c>
      <c r="EC23" s="120">
        <v>11.111110687255859</v>
      </c>
      <c r="ED23" s="121">
        <v>21.256038665771484</v>
      </c>
    </row>
    <row r="24" spans="1:134">
      <c r="A24" t="s">
        <v>22</v>
      </c>
      <c r="B24" t="s">
        <v>525</v>
      </c>
      <c r="C24" s="120">
        <v>0.39190337061882019</v>
      </c>
      <c r="D24" s="120">
        <v>0.19629621505737305</v>
      </c>
      <c r="E24" s="120">
        <v>8</v>
      </c>
      <c r="F24" s="120">
        <v>62.5</v>
      </c>
      <c r="G24" s="120">
        <v>53</v>
      </c>
      <c r="H24" s="121">
        <v>69</v>
      </c>
      <c r="I24" s="120">
        <v>0.30885022878646851</v>
      </c>
      <c r="J24" s="120">
        <v>0.20459647476673126</v>
      </c>
      <c r="K24" s="120">
        <v>8</v>
      </c>
      <c r="L24" s="120">
        <v>57.711441040039063</v>
      </c>
      <c r="M24" s="120">
        <v>47.761192321777344</v>
      </c>
      <c r="N24" s="121">
        <v>67.164176940917969</v>
      </c>
      <c r="O24" s="120">
        <v>0.41834697127342224</v>
      </c>
      <c r="P24" s="120">
        <v>0.19272086024284363</v>
      </c>
      <c r="Q24" s="120">
        <v>9</v>
      </c>
      <c r="R24" s="120">
        <v>61.19403076171875</v>
      </c>
      <c r="S24" s="120">
        <v>52.736316680908203</v>
      </c>
      <c r="T24" s="121">
        <v>69.651741027832031</v>
      </c>
      <c r="U24" s="120">
        <v>0.26006275415420532</v>
      </c>
      <c r="V24" s="120">
        <v>0.16194155812263489</v>
      </c>
      <c r="W24" s="120">
        <v>11</v>
      </c>
      <c r="X24" s="120">
        <v>56.218906402587891</v>
      </c>
      <c r="Y24" s="120">
        <v>48.258705139160156</v>
      </c>
      <c r="Z24" s="121">
        <v>63.184078216552734</v>
      </c>
      <c r="AA24" s="120">
        <v>0.34912526607513428</v>
      </c>
      <c r="AB24" s="120">
        <v>0.16378316283226013</v>
      </c>
      <c r="AC24" s="120">
        <v>11</v>
      </c>
      <c r="AD24" s="120">
        <v>61.19403076171875</v>
      </c>
      <c r="AE24" s="120">
        <v>51.243782043457031</v>
      </c>
      <c r="AF24" s="121">
        <v>66.169151306152344</v>
      </c>
      <c r="AG24" s="120">
        <v>0.36204087734222412</v>
      </c>
      <c r="AH24" s="120">
        <v>0.15828762948513031</v>
      </c>
      <c r="AI24" s="120">
        <v>12</v>
      </c>
      <c r="AJ24" s="120">
        <v>59.615383148193359</v>
      </c>
      <c r="AK24" s="120">
        <v>52.403846740722656</v>
      </c>
      <c r="AL24" s="121">
        <v>68.269233703613281</v>
      </c>
      <c r="AM24" s="120">
        <v>0.26923167705535889</v>
      </c>
      <c r="AN24" s="120">
        <v>0.15636728703975677</v>
      </c>
      <c r="AO24" s="120">
        <v>13</v>
      </c>
      <c r="AP24" s="120">
        <v>59.134616851806641</v>
      </c>
      <c r="AQ24" s="120">
        <v>51.923076629638672</v>
      </c>
      <c r="AR24" s="121">
        <v>64.423080444335938</v>
      </c>
      <c r="AS24" s="120">
        <v>0.40343651175498962</v>
      </c>
      <c r="AT24" s="120">
        <v>0.12772038578987122</v>
      </c>
      <c r="AU24" s="120">
        <v>16</v>
      </c>
      <c r="AV24" s="120">
        <v>58.173076629638672</v>
      </c>
      <c r="AW24" s="120">
        <v>53.365383148193359</v>
      </c>
      <c r="AX24" s="121">
        <v>66.826919555664063</v>
      </c>
      <c r="AY24" s="120">
        <v>0.44862133264541626</v>
      </c>
      <c r="AZ24" s="120">
        <v>0.12832999229431152</v>
      </c>
      <c r="BA24" s="120">
        <v>16</v>
      </c>
      <c r="BB24" s="120">
        <v>58.653846740722656</v>
      </c>
      <c r="BC24" s="120">
        <v>54.807693481445313</v>
      </c>
      <c r="BD24" s="121">
        <v>67.788459777832031</v>
      </c>
      <c r="BE24" s="120">
        <v>0.3588959276676178</v>
      </c>
      <c r="BF24" s="120">
        <v>0.12759622931480408</v>
      </c>
      <c r="BG24" s="120">
        <v>16</v>
      </c>
      <c r="BH24" s="120">
        <v>58.173076629638672</v>
      </c>
      <c r="BI24" s="120">
        <v>51.923076629638672</v>
      </c>
      <c r="BJ24" s="121">
        <v>63.461540222167969</v>
      </c>
      <c r="BK24" s="120">
        <v>0.28004750609397888</v>
      </c>
      <c r="BL24" s="120">
        <v>0.11306009441614151</v>
      </c>
      <c r="BM24" s="120">
        <v>18</v>
      </c>
      <c r="BN24" s="120">
        <v>56.398105621337891</v>
      </c>
      <c r="BO24" s="120">
        <v>52.132701873779297</v>
      </c>
      <c r="BP24" s="121">
        <v>60.1895751953125</v>
      </c>
      <c r="BQ24" s="120">
        <v>0.36168944835662842</v>
      </c>
      <c r="BR24" s="120">
        <v>0.1123269647359848</v>
      </c>
      <c r="BS24" s="120">
        <v>18</v>
      </c>
      <c r="BT24" s="120">
        <v>58.293838500976563</v>
      </c>
      <c r="BU24" s="120">
        <v>54.502368927001953</v>
      </c>
      <c r="BV24" s="121">
        <v>64.928909301757813</v>
      </c>
      <c r="BW24" s="120">
        <v>0.34494182467460632</v>
      </c>
      <c r="BX24" s="120">
        <v>0.11164603382349014</v>
      </c>
      <c r="BY24" s="120">
        <v>19</v>
      </c>
      <c r="BZ24" s="120">
        <v>58.215961456298828</v>
      </c>
      <c r="CA24" s="120">
        <v>53.990612030029297</v>
      </c>
      <c r="CB24" s="121">
        <v>64.319252014160156</v>
      </c>
      <c r="CC24" s="120">
        <v>0.29520991444587708</v>
      </c>
      <c r="CD24" s="120">
        <v>0.11164999753236771</v>
      </c>
      <c r="CE24" s="120">
        <v>19</v>
      </c>
      <c r="CF24" s="120">
        <v>57.276996612548828</v>
      </c>
      <c r="CG24" s="120">
        <v>53.521125793457031</v>
      </c>
      <c r="CH24" s="121">
        <v>62.910797119140625</v>
      </c>
      <c r="CI24" s="120">
        <v>0.27698788046836853</v>
      </c>
      <c r="CJ24" s="120">
        <v>0.11025820672512054</v>
      </c>
      <c r="CK24" s="120">
        <v>18</v>
      </c>
      <c r="CL24" s="120">
        <v>56.807510375976563</v>
      </c>
      <c r="CM24" s="120">
        <v>52.582160949707031</v>
      </c>
      <c r="CN24" s="121">
        <v>62.441314697265625</v>
      </c>
      <c r="CO24" s="120">
        <v>0.34532052278518677</v>
      </c>
      <c r="CP24" s="120">
        <v>0.12691929936408997</v>
      </c>
      <c r="CQ24" s="120">
        <v>15</v>
      </c>
      <c r="CR24" s="120">
        <v>59.113300323486328</v>
      </c>
      <c r="CS24" s="120">
        <v>49.753696441650391</v>
      </c>
      <c r="CT24" s="121">
        <v>66.502464294433594</v>
      </c>
      <c r="CU24" s="120">
        <v>0.41178753972053528</v>
      </c>
      <c r="CV24" s="120">
        <v>0.12881755828857422</v>
      </c>
      <c r="CW24" s="120">
        <v>15</v>
      </c>
      <c r="CX24" s="120">
        <v>60.098522186279297</v>
      </c>
      <c r="CY24" s="120">
        <v>54.187191009521484</v>
      </c>
      <c r="CZ24" s="121">
        <v>68.96551513671875</v>
      </c>
      <c r="DA24" s="120">
        <v>0.49335089325904846</v>
      </c>
      <c r="DB24" s="120">
        <v>0.12527249753475189</v>
      </c>
      <c r="DC24" s="120">
        <v>15</v>
      </c>
      <c r="DD24" s="120">
        <v>63.546798706054688</v>
      </c>
      <c r="DE24" s="120">
        <v>55.172412872314453</v>
      </c>
      <c r="DF24" s="121">
        <v>70.935958862304688</v>
      </c>
      <c r="DG24" s="120">
        <v>0.52864807844161987</v>
      </c>
      <c r="DH24" s="120">
        <v>0.12574543058872223</v>
      </c>
      <c r="DI24" s="120">
        <v>15</v>
      </c>
      <c r="DJ24" s="120">
        <v>64.532020568847656</v>
      </c>
      <c r="DK24" s="120">
        <v>57.142856597900391</v>
      </c>
      <c r="DL24" s="121">
        <v>70.935958862304688</v>
      </c>
      <c r="DM24" s="120">
        <v>0.53234612941741943</v>
      </c>
      <c r="DN24" s="120">
        <v>0.12708583474159241</v>
      </c>
      <c r="DO24" s="120">
        <v>15</v>
      </c>
      <c r="DP24" s="120">
        <v>65.217391967773438</v>
      </c>
      <c r="DQ24" s="120">
        <v>57.487922668457031</v>
      </c>
      <c r="DR24" s="121">
        <v>71.497581481933594</v>
      </c>
      <c r="DS24" s="120">
        <v>0.57400608062744141</v>
      </c>
      <c r="DT24" s="120">
        <v>0.12195184826850891</v>
      </c>
      <c r="DU24" s="120">
        <v>14</v>
      </c>
      <c r="DV24" s="129">
        <v>65.217391967773438</v>
      </c>
      <c r="DW24" s="120">
        <v>59.90338134765625</v>
      </c>
      <c r="DX24" s="121">
        <v>71.014495849609375</v>
      </c>
      <c r="DY24" s="120">
        <v>0.59415382146835327</v>
      </c>
      <c r="DZ24" s="120">
        <v>0.12579518556594849</v>
      </c>
      <c r="EA24" s="120">
        <v>13</v>
      </c>
      <c r="EB24" s="129">
        <v>65.700485229492188</v>
      </c>
      <c r="EC24" s="120">
        <v>58.454105377197266</v>
      </c>
      <c r="ED24" s="121">
        <v>71.014495849609375</v>
      </c>
    </row>
    <row r="25" spans="1:134">
      <c r="A25" t="s">
        <v>23</v>
      </c>
      <c r="B25" t="s">
        <v>526</v>
      </c>
      <c r="C25" s="120">
        <v>-0.56990909576416016</v>
      </c>
      <c r="D25" s="120">
        <v>0.26145711541175842</v>
      </c>
      <c r="E25" s="120">
        <v>4</v>
      </c>
      <c r="F25" s="120">
        <v>33</v>
      </c>
      <c r="G25" s="120">
        <v>16.5</v>
      </c>
      <c r="H25" s="121">
        <v>45</v>
      </c>
      <c r="I25" s="120">
        <v>-0.33551844954490662</v>
      </c>
      <c r="J25" s="120">
        <v>0.23376354575157166</v>
      </c>
      <c r="K25" s="120">
        <v>5</v>
      </c>
      <c r="L25" s="120">
        <v>40.7960205078125</v>
      </c>
      <c r="M25" s="120">
        <v>28.358209609985352</v>
      </c>
      <c r="N25" s="121">
        <v>49.751243591308594</v>
      </c>
      <c r="O25" s="120">
        <v>-0.3745952844619751</v>
      </c>
      <c r="P25" s="120">
        <v>0.1964205801486969</v>
      </c>
      <c r="Q25" s="120">
        <v>6</v>
      </c>
      <c r="R25" s="120">
        <v>36.318408966064453</v>
      </c>
      <c r="S25" s="120">
        <v>28.358209609985352</v>
      </c>
      <c r="T25" s="121">
        <v>50.248756408691406</v>
      </c>
      <c r="U25" s="120">
        <v>-0.44442114233970642</v>
      </c>
      <c r="V25" s="120">
        <v>0.16913187503814697</v>
      </c>
      <c r="W25" s="120">
        <v>7</v>
      </c>
      <c r="X25" s="120">
        <v>36.815921783447266</v>
      </c>
      <c r="Y25" s="120">
        <v>26.865671157836914</v>
      </c>
      <c r="Z25" s="121">
        <v>43.283580780029297</v>
      </c>
      <c r="AA25" s="120">
        <v>-0.46740618348121643</v>
      </c>
      <c r="AB25" s="120">
        <v>0.16730102896690369</v>
      </c>
      <c r="AC25" s="120">
        <v>8</v>
      </c>
      <c r="AD25" s="120">
        <v>34.825870513916016</v>
      </c>
      <c r="AE25" s="120">
        <v>26.865671157836914</v>
      </c>
      <c r="AF25" s="121">
        <v>41.791046142578125</v>
      </c>
      <c r="AG25" s="120">
        <v>-0.57216554880142212</v>
      </c>
      <c r="AH25" s="120">
        <v>0.17527507245540619</v>
      </c>
      <c r="AI25" s="120">
        <v>9</v>
      </c>
      <c r="AJ25" s="120">
        <v>30.288461685180664</v>
      </c>
      <c r="AK25" s="120">
        <v>22.596153259277344</v>
      </c>
      <c r="AL25" s="121">
        <v>39.903846740722656</v>
      </c>
      <c r="AM25" s="120">
        <v>-0.59136331081390381</v>
      </c>
      <c r="AN25" s="120">
        <v>0.17900106310844421</v>
      </c>
      <c r="AO25" s="120">
        <v>10</v>
      </c>
      <c r="AP25" s="120">
        <v>29.80769157409668</v>
      </c>
      <c r="AQ25" s="120">
        <v>23.076923370361328</v>
      </c>
      <c r="AR25" s="121">
        <v>38.942306518554688</v>
      </c>
      <c r="AS25" s="120">
        <v>-0.74222278594970703</v>
      </c>
      <c r="AT25" s="120">
        <v>0.13158205151557922</v>
      </c>
      <c r="AU25" s="120">
        <v>13</v>
      </c>
      <c r="AV25" s="120">
        <v>26.44230842590332</v>
      </c>
      <c r="AW25" s="120">
        <v>20.673076629638672</v>
      </c>
      <c r="AX25" s="121">
        <v>31.25</v>
      </c>
      <c r="AY25" s="120">
        <v>-0.75937789678573608</v>
      </c>
      <c r="AZ25" s="120">
        <v>0.13085441291332245</v>
      </c>
      <c r="BA25" s="120">
        <v>13</v>
      </c>
      <c r="BB25" s="120">
        <v>25.961538314819336</v>
      </c>
      <c r="BC25" s="120">
        <v>20.19230842590332</v>
      </c>
      <c r="BD25" s="121">
        <v>32.211540222167969</v>
      </c>
      <c r="BE25" s="120">
        <v>-0.85762965679168701</v>
      </c>
      <c r="BF25" s="120">
        <v>0.13259844481945038</v>
      </c>
      <c r="BG25" s="120">
        <v>13</v>
      </c>
      <c r="BH25" s="120">
        <v>24.519229888916016</v>
      </c>
      <c r="BI25" s="120">
        <v>17.30769157409668</v>
      </c>
      <c r="BJ25" s="121">
        <v>28.846153259277344</v>
      </c>
      <c r="BK25" s="120">
        <v>-0.87647545337677002</v>
      </c>
      <c r="BL25" s="120">
        <v>0.13584256172180176</v>
      </c>
      <c r="BM25" s="120">
        <v>13</v>
      </c>
      <c r="BN25" s="120">
        <v>23.696681976318359</v>
      </c>
      <c r="BO25" s="120">
        <v>15.165876388549805</v>
      </c>
      <c r="BP25" s="121">
        <v>29.857820510864258</v>
      </c>
      <c r="BQ25" s="120">
        <v>-0.84755504131317139</v>
      </c>
      <c r="BR25" s="120">
        <v>0.13285732269287109</v>
      </c>
      <c r="BS25" s="120">
        <v>13</v>
      </c>
      <c r="BT25" s="120">
        <v>25.11848258972168</v>
      </c>
      <c r="BU25" s="120">
        <v>16.113744735717773</v>
      </c>
      <c r="BV25" s="121">
        <v>29.857820510864258</v>
      </c>
      <c r="BW25" s="120">
        <v>-0.69077980518341064</v>
      </c>
      <c r="BX25" s="120">
        <v>0.13380616903305054</v>
      </c>
      <c r="BY25" s="120">
        <v>13</v>
      </c>
      <c r="BZ25" s="120">
        <v>28.169013977050781</v>
      </c>
      <c r="CA25" s="120">
        <v>22.065727233886719</v>
      </c>
      <c r="CB25" s="121">
        <v>31.455398559570313</v>
      </c>
      <c r="CC25" s="120">
        <v>-0.57049143314361572</v>
      </c>
      <c r="CD25" s="120">
        <v>0.12634439766407013</v>
      </c>
      <c r="CE25" s="120">
        <v>14</v>
      </c>
      <c r="CF25" s="120">
        <v>30.046947479248047</v>
      </c>
      <c r="CG25" s="120">
        <v>25.35211181640625</v>
      </c>
      <c r="CH25" s="121">
        <v>35.211269378662109</v>
      </c>
      <c r="CI25" s="120">
        <v>-0.58803075551986694</v>
      </c>
      <c r="CJ25" s="120">
        <v>0.12601841986179352</v>
      </c>
      <c r="CK25" s="120">
        <v>13</v>
      </c>
      <c r="CL25" s="120">
        <v>29.107980728149414</v>
      </c>
      <c r="CM25" s="120">
        <v>25.35211181640625</v>
      </c>
      <c r="CN25" s="121">
        <v>35.680751800537109</v>
      </c>
      <c r="CO25" s="120">
        <v>-0.56208294630050659</v>
      </c>
      <c r="CP25" s="120">
        <v>0.13400349020957947</v>
      </c>
      <c r="CQ25" s="120">
        <v>11</v>
      </c>
      <c r="CR25" s="120">
        <v>30.541872024536133</v>
      </c>
      <c r="CS25" s="120">
        <v>25.615762710571289</v>
      </c>
      <c r="CT25" s="121">
        <v>35.960590362548828</v>
      </c>
      <c r="CU25" s="120">
        <v>-0.53629356622695923</v>
      </c>
      <c r="CV25" s="120">
        <v>0.13394995033740997</v>
      </c>
      <c r="CW25" s="120">
        <v>11</v>
      </c>
      <c r="CX25" s="120">
        <v>29.556650161743164</v>
      </c>
      <c r="CY25" s="120">
        <v>25.615762710571289</v>
      </c>
      <c r="CZ25" s="121">
        <v>35.960590362548828</v>
      </c>
      <c r="DA25" s="120">
        <v>-0.57928138971328735</v>
      </c>
      <c r="DB25" s="120">
        <v>0.12881341576576233</v>
      </c>
      <c r="DC25" s="120">
        <v>11</v>
      </c>
      <c r="DD25" s="120">
        <v>31.034482955932617</v>
      </c>
      <c r="DE25" s="120">
        <v>24.137931823730469</v>
      </c>
      <c r="DF25" s="121">
        <v>34.482757568359375</v>
      </c>
      <c r="DG25" s="120">
        <v>-0.56082862615585327</v>
      </c>
      <c r="DH25" s="120">
        <v>0.13053657114505768</v>
      </c>
      <c r="DI25" s="120">
        <v>11</v>
      </c>
      <c r="DJ25" s="120">
        <v>32.019702911376953</v>
      </c>
      <c r="DK25" s="120">
        <v>24.630542755126953</v>
      </c>
      <c r="DL25" s="121">
        <v>34.482757568359375</v>
      </c>
      <c r="DM25" s="120">
        <v>-0.13794378936290741</v>
      </c>
      <c r="DN25" s="120">
        <v>0.13360683619976044</v>
      </c>
      <c r="DO25" s="120">
        <v>11</v>
      </c>
      <c r="DP25" s="120">
        <v>39.130435943603516</v>
      </c>
      <c r="DQ25" s="120">
        <v>34.782608032226563</v>
      </c>
      <c r="DR25" s="121">
        <v>49.758453369140625</v>
      </c>
      <c r="DS25" s="120">
        <v>5.5476590991020203E-2</v>
      </c>
      <c r="DT25" s="120">
        <v>0.12724137306213379</v>
      </c>
      <c r="DU25" s="120">
        <v>10</v>
      </c>
      <c r="DV25" s="129">
        <v>48.309177398681641</v>
      </c>
      <c r="DW25" s="120">
        <v>39.130435943603516</v>
      </c>
      <c r="DX25" s="121">
        <v>55.555557250976563</v>
      </c>
      <c r="DY25" s="120">
        <v>4.4661615043878555E-2</v>
      </c>
      <c r="DZ25" s="120">
        <v>0.13048070669174194</v>
      </c>
      <c r="EA25" s="120">
        <v>9</v>
      </c>
      <c r="EB25" s="129">
        <v>49.275363922119141</v>
      </c>
      <c r="EC25" s="120">
        <v>39.130435943603516</v>
      </c>
      <c r="ED25" s="121">
        <v>55.555557250976563</v>
      </c>
    </row>
    <row r="26" spans="1:134">
      <c r="A26" t="s">
        <v>12</v>
      </c>
      <c r="B26" t="s">
        <v>517</v>
      </c>
      <c r="C26" s="120" t="s">
        <v>943</v>
      </c>
      <c r="D26" s="120" t="s">
        <v>943</v>
      </c>
      <c r="E26" s="120" t="s">
        <v>943</v>
      </c>
      <c r="F26" s="120" t="s">
        <v>943</v>
      </c>
      <c r="G26" s="120" t="s">
        <v>943</v>
      </c>
      <c r="H26" s="121" t="s">
        <v>943</v>
      </c>
      <c r="I26" s="120" t="s">
        <v>943</v>
      </c>
      <c r="J26" s="120" t="s">
        <v>943</v>
      </c>
      <c r="K26" s="120" t="s">
        <v>943</v>
      </c>
      <c r="L26" s="120" t="s">
        <v>943</v>
      </c>
      <c r="M26" s="120" t="s">
        <v>943</v>
      </c>
      <c r="N26" s="121" t="s">
        <v>943</v>
      </c>
      <c r="O26" s="120" t="s">
        <v>943</v>
      </c>
      <c r="P26" s="120" t="s">
        <v>943</v>
      </c>
      <c r="Q26" s="120" t="s">
        <v>943</v>
      </c>
      <c r="R26" s="120" t="s">
        <v>943</v>
      </c>
      <c r="S26" s="120" t="s">
        <v>943</v>
      </c>
      <c r="T26" s="121" t="s">
        <v>943</v>
      </c>
      <c r="U26" s="120" t="s">
        <v>943</v>
      </c>
      <c r="V26" s="120" t="s">
        <v>943</v>
      </c>
      <c r="W26" s="120" t="s">
        <v>943</v>
      </c>
      <c r="X26" s="120" t="s">
        <v>943</v>
      </c>
      <c r="Y26" s="120" t="s">
        <v>943</v>
      </c>
      <c r="Z26" s="121" t="s">
        <v>943</v>
      </c>
      <c r="AA26" s="120" t="s">
        <v>943</v>
      </c>
      <c r="AB26" s="120" t="s">
        <v>943</v>
      </c>
      <c r="AC26" s="120" t="s">
        <v>943</v>
      </c>
      <c r="AD26" s="120" t="s">
        <v>943</v>
      </c>
      <c r="AE26" s="120" t="s">
        <v>943</v>
      </c>
      <c r="AF26" s="121" t="s">
        <v>943</v>
      </c>
      <c r="AG26" s="120">
        <v>0.50372600555419922</v>
      </c>
      <c r="AH26" s="120">
        <v>0.33882239460945129</v>
      </c>
      <c r="AI26" s="120">
        <v>1</v>
      </c>
      <c r="AJ26" s="120">
        <v>64.423080444335938</v>
      </c>
      <c r="AK26" s="120">
        <v>46.634616851806641</v>
      </c>
      <c r="AL26" s="121">
        <v>82.692306518554688</v>
      </c>
      <c r="AM26" s="120">
        <v>0.65433251857757568</v>
      </c>
      <c r="AN26" s="120">
        <v>0.35760241746902466</v>
      </c>
      <c r="AO26" s="120">
        <v>1</v>
      </c>
      <c r="AP26" s="120">
        <v>70.673080444335938</v>
      </c>
      <c r="AQ26" s="120">
        <v>53.846153259277344</v>
      </c>
      <c r="AR26" s="121">
        <v>88.942306518554688</v>
      </c>
      <c r="AS26" s="120">
        <v>0.54846316576004028</v>
      </c>
      <c r="AT26" s="120">
        <v>0.49184885621070862</v>
      </c>
      <c r="AU26" s="120">
        <v>1</v>
      </c>
      <c r="AV26" s="120">
        <v>65.384613037109375</v>
      </c>
      <c r="AW26" s="120">
        <v>37.019229888916016</v>
      </c>
      <c r="AX26" s="121">
        <v>92.788459777832031</v>
      </c>
      <c r="AY26" s="120">
        <v>0.97212886810302734</v>
      </c>
      <c r="AZ26" s="120">
        <v>0.51165580749511719</v>
      </c>
      <c r="BA26" s="120">
        <v>1</v>
      </c>
      <c r="BB26" s="120">
        <v>78.365386962890625</v>
      </c>
      <c r="BC26" s="120">
        <v>52.884616851806641</v>
      </c>
      <c r="BD26" s="121">
        <v>100</v>
      </c>
      <c r="BE26" s="120">
        <v>0.96719819307327271</v>
      </c>
      <c r="BF26" s="120">
        <v>0.51117223501205444</v>
      </c>
      <c r="BG26" s="120">
        <v>1</v>
      </c>
      <c r="BH26" s="120">
        <v>79.326919555664063</v>
      </c>
      <c r="BI26" s="120">
        <v>51.442306518554688</v>
      </c>
      <c r="BJ26" s="121">
        <v>100</v>
      </c>
      <c r="BK26" s="120">
        <v>0.96381223201751709</v>
      </c>
      <c r="BL26" s="120">
        <v>0.50010073184967041</v>
      </c>
      <c r="BM26" s="120">
        <v>1</v>
      </c>
      <c r="BN26" s="120">
        <v>77.251182556152344</v>
      </c>
      <c r="BO26" s="120">
        <v>54.028434753417969</v>
      </c>
      <c r="BP26" s="121">
        <v>100</v>
      </c>
      <c r="BQ26" s="120">
        <v>0.98828452825546265</v>
      </c>
      <c r="BR26" s="120">
        <v>0.47872960567474365</v>
      </c>
      <c r="BS26" s="120">
        <v>1</v>
      </c>
      <c r="BT26" s="120">
        <v>78.199050903320313</v>
      </c>
      <c r="BU26" s="120">
        <v>55.450237274169922</v>
      </c>
      <c r="BV26" s="121">
        <v>100</v>
      </c>
      <c r="BW26" s="120">
        <v>1.0090516805648804</v>
      </c>
      <c r="BX26" s="120">
        <v>0.4489484429359436</v>
      </c>
      <c r="BY26" s="120">
        <v>1</v>
      </c>
      <c r="BZ26" s="120">
        <v>78.873237609863281</v>
      </c>
      <c r="CA26" s="120">
        <v>55.868545532226563</v>
      </c>
      <c r="CB26" s="121">
        <v>100</v>
      </c>
      <c r="CC26" s="120">
        <v>1.0256717205047607</v>
      </c>
      <c r="CD26" s="120">
        <v>0.42988523840904236</v>
      </c>
      <c r="CE26" s="120">
        <v>1</v>
      </c>
      <c r="CF26" s="120">
        <v>80.751174926757813</v>
      </c>
      <c r="CG26" s="120">
        <v>57.746479034423828</v>
      </c>
      <c r="CH26" s="121">
        <v>100</v>
      </c>
      <c r="CI26" s="120">
        <v>1.0047672986984253</v>
      </c>
      <c r="CJ26" s="120">
        <v>0.45737358927726746</v>
      </c>
      <c r="CK26" s="120">
        <v>1</v>
      </c>
      <c r="CL26" s="120">
        <v>81.220657348632813</v>
      </c>
      <c r="CM26" s="120">
        <v>56.338027954101563</v>
      </c>
      <c r="CN26" s="121">
        <v>100</v>
      </c>
      <c r="CO26" s="120" t="s">
        <v>943</v>
      </c>
      <c r="CP26" s="120" t="s">
        <v>943</v>
      </c>
      <c r="CQ26" s="120" t="s">
        <v>943</v>
      </c>
      <c r="CR26" s="120" t="s">
        <v>943</v>
      </c>
      <c r="CS26" s="120" t="s">
        <v>943</v>
      </c>
      <c r="CT26" s="121" t="s">
        <v>943</v>
      </c>
      <c r="CU26" s="120" t="s">
        <v>943</v>
      </c>
      <c r="CV26" s="120" t="s">
        <v>943</v>
      </c>
      <c r="CW26" s="120" t="s">
        <v>943</v>
      </c>
      <c r="CX26" s="120" t="s">
        <v>943</v>
      </c>
      <c r="CY26" s="120" t="s">
        <v>943</v>
      </c>
      <c r="CZ26" s="121" t="s">
        <v>943</v>
      </c>
      <c r="DA26" s="120" t="s">
        <v>943</v>
      </c>
      <c r="DB26" s="120" t="s">
        <v>943</v>
      </c>
      <c r="DC26" s="120" t="s">
        <v>943</v>
      </c>
      <c r="DD26" s="120" t="s">
        <v>943</v>
      </c>
      <c r="DE26" s="120" t="s">
        <v>943</v>
      </c>
      <c r="DF26" s="121" t="s">
        <v>943</v>
      </c>
      <c r="DG26" s="120" t="s">
        <v>943</v>
      </c>
      <c r="DH26" s="120" t="s">
        <v>943</v>
      </c>
      <c r="DI26" s="120" t="s">
        <v>943</v>
      </c>
      <c r="DJ26" s="120" t="s">
        <v>943</v>
      </c>
      <c r="DK26" s="120" t="s">
        <v>943</v>
      </c>
      <c r="DL26" s="121" t="s">
        <v>943</v>
      </c>
      <c r="DM26" s="120">
        <v>1.4632314443588257</v>
      </c>
      <c r="DN26" s="120">
        <v>0.51616817712783813</v>
      </c>
      <c r="DO26" s="120">
        <v>1</v>
      </c>
      <c r="DP26" s="120">
        <v>95.169082641601563</v>
      </c>
      <c r="DQ26" s="120">
        <v>68.115943908691406</v>
      </c>
      <c r="DR26" s="121">
        <v>100</v>
      </c>
      <c r="DS26" s="120">
        <v>1.2727524042129517</v>
      </c>
      <c r="DT26" s="120">
        <v>0.49523118138313293</v>
      </c>
      <c r="DU26" s="120">
        <v>1</v>
      </c>
      <c r="DV26" s="129">
        <v>92.753623962402344</v>
      </c>
      <c r="DW26" s="120">
        <v>60.386474609375</v>
      </c>
      <c r="DX26" s="121">
        <v>100</v>
      </c>
      <c r="DY26" s="120">
        <v>1.0569032430648804</v>
      </c>
      <c r="DZ26" s="120">
        <v>0.63656789064407349</v>
      </c>
      <c r="EA26" s="120">
        <v>1</v>
      </c>
      <c r="EB26" s="129">
        <v>81.642509460449219</v>
      </c>
      <c r="EC26" s="120">
        <v>45.893718719482422</v>
      </c>
      <c r="ED26" s="121">
        <v>100</v>
      </c>
    </row>
    <row r="27" spans="1:134">
      <c r="A27" t="s">
        <v>524</v>
      </c>
      <c r="B27" t="s">
        <v>523</v>
      </c>
      <c r="C27" s="120">
        <v>0.3335324227809906</v>
      </c>
      <c r="D27" s="120">
        <v>0.29169067740440369</v>
      </c>
      <c r="E27" s="120">
        <v>3</v>
      </c>
      <c r="F27" s="120">
        <v>61.5</v>
      </c>
      <c r="G27" s="120">
        <v>45</v>
      </c>
      <c r="H27" s="121">
        <v>71.5</v>
      </c>
      <c r="I27" s="120">
        <v>0.33932140469551086</v>
      </c>
      <c r="J27" s="120">
        <v>0.29144546389579773</v>
      </c>
      <c r="K27" s="120">
        <v>3</v>
      </c>
      <c r="L27" s="120">
        <v>59.2039794921875</v>
      </c>
      <c r="M27" s="120">
        <v>46.268657684326172</v>
      </c>
      <c r="N27" s="121">
        <v>71.144279479980469</v>
      </c>
      <c r="O27" s="120">
        <v>0.39096194505691528</v>
      </c>
      <c r="P27" s="120">
        <v>0.29128316044807434</v>
      </c>
      <c r="Q27" s="120">
        <v>3</v>
      </c>
      <c r="R27" s="120">
        <v>60.199005126953125</v>
      </c>
      <c r="S27" s="120">
        <v>49.253730773925781</v>
      </c>
      <c r="T27" s="121">
        <v>73.631843566894531</v>
      </c>
      <c r="U27" s="120">
        <v>0.33663764595985413</v>
      </c>
      <c r="V27" s="120">
        <v>0.27281755208969116</v>
      </c>
      <c r="W27" s="120">
        <v>3</v>
      </c>
      <c r="X27" s="120">
        <v>58.208953857421875</v>
      </c>
      <c r="Y27" s="120">
        <v>45.273632049560547</v>
      </c>
      <c r="Z27" s="121">
        <v>70.149253845214844</v>
      </c>
      <c r="AA27" s="120">
        <v>0.31748366355895996</v>
      </c>
      <c r="AB27" s="120">
        <v>0.26903229951858521</v>
      </c>
      <c r="AC27" s="120">
        <v>3</v>
      </c>
      <c r="AD27" s="120">
        <v>58.208953857421875</v>
      </c>
      <c r="AE27" s="120">
        <v>43.283580780029297</v>
      </c>
      <c r="AF27" s="121">
        <v>70.646766662597656</v>
      </c>
      <c r="AG27" s="120">
        <v>0.57303076982498169</v>
      </c>
      <c r="AH27" s="120">
        <v>0.25543850660324097</v>
      </c>
      <c r="AI27" s="120">
        <v>4</v>
      </c>
      <c r="AJ27" s="120">
        <v>66.826919555664063</v>
      </c>
      <c r="AK27" s="120">
        <v>55.288459777832031</v>
      </c>
      <c r="AL27" s="121">
        <v>81.730766296386719</v>
      </c>
      <c r="AM27" s="120">
        <v>0.5331801176071167</v>
      </c>
      <c r="AN27" s="120">
        <v>0.26141452789306641</v>
      </c>
      <c r="AO27" s="120">
        <v>4</v>
      </c>
      <c r="AP27" s="120">
        <v>64.903846740722656</v>
      </c>
      <c r="AQ27" s="120">
        <v>54.326923370361328</v>
      </c>
      <c r="AR27" s="121">
        <v>79.807693481445313</v>
      </c>
      <c r="AS27" s="120">
        <v>0.63131207227706909</v>
      </c>
      <c r="AT27" s="120">
        <v>0.23203492164611816</v>
      </c>
      <c r="AU27" s="120">
        <v>4</v>
      </c>
      <c r="AV27" s="120">
        <v>67.788459777832031</v>
      </c>
      <c r="AW27" s="120">
        <v>54.326923370361328</v>
      </c>
      <c r="AX27" s="121">
        <v>78.365386962890625</v>
      </c>
      <c r="AY27" s="120">
        <v>0.5436360239982605</v>
      </c>
      <c r="AZ27" s="120">
        <v>0.22807326912879944</v>
      </c>
      <c r="BA27" s="120">
        <v>4</v>
      </c>
      <c r="BB27" s="120">
        <v>64.423080444335938</v>
      </c>
      <c r="BC27" s="120">
        <v>53.365383148193359</v>
      </c>
      <c r="BD27" s="121">
        <v>74.038459777832031</v>
      </c>
      <c r="BE27" s="120">
        <v>0.57390856742858887</v>
      </c>
      <c r="BF27" s="120">
        <v>0.2266116738319397</v>
      </c>
      <c r="BG27" s="120">
        <v>3</v>
      </c>
      <c r="BH27" s="120">
        <v>64.423080444335938</v>
      </c>
      <c r="BI27" s="120">
        <v>54.326923370361328</v>
      </c>
      <c r="BJ27" s="121">
        <v>74.519233703613281</v>
      </c>
      <c r="BK27" s="120">
        <v>0.5894281268119812</v>
      </c>
      <c r="BL27" s="120">
        <v>0.2327837198972702</v>
      </c>
      <c r="BM27" s="120">
        <v>3</v>
      </c>
      <c r="BN27" s="120">
        <v>66.82464599609375</v>
      </c>
      <c r="BO27" s="120">
        <v>55.450237274169922</v>
      </c>
      <c r="BP27" s="121">
        <v>77.251182556152344</v>
      </c>
      <c r="BQ27" s="120">
        <v>0.49584895372390747</v>
      </c>
      <c r="BR27" s="120">
        <v>0.23617376387119293</v>
      </c>
      <c r="BS27" s="120">
        <v>3</v>
      </c>
      <c r="BT27" s="120">
        <v>62.085308074951172</v>
      </c>
      <c r="BU27" s="120">
        <v>52.132701873779297</v>
      </c>
      <c r="BV27" s="121">
        <v>72.98577880859375</v>
      </c>
      <c r="BW27" s="120">
        <v>0.51117467880249023</v>
      </c>
      <c r="BX27" s="120">
        <v>0.23199602961540222</v>
      </c>
      <c r="BY27" s="120">
        <v>3</v>
      </c>
      <c r="BZ27" s="120">
        <v>62.910797119140625</v>
      </c>
      <c r="CA27" s="120">
        <v>53.051643371582031</v>
      </c>
      <c r="CB27" s="121">
        <v>74.64788818359375</v>
      </c>
      <c r="CC27" s="120">
        <v>0.64005696773529053</v>
      </c>
      <c r="CD27" s="120">
        <v>0.2453550398349762</v>
      </c>
      <c r="CE27" s="120">
        <v>3</v>
      </c>
      <c r="CF27" s="120">
        <v>67.136146545410156</v>
      </c>
      <c r="CG27" s="120">
        <v>56.807510375976563</v>
      </c>
      <c r="CH27" s="121">
        <v>81.220657348632813</v>
      </c>
      <c r="CI27" s="120">
        <v>0.61895567178726196</v>
      </c>
      <c r="CJ27" s="120">
        <v>0.23855477571487427</v>
      </c>
      <c r="CK27" s="120">
        <v>3</v>
      </c>
      <c r="CL27" s="120">
        <v>66.666664123535156</v>
      </c>
      <c r="CM27" s="120">
        <v>56.338027954101563</v>
      </c>
      <c r="CN27" s="121">
        <v>81.220657348632813</v>
      </c>
      <c r="CO27" s="120">
        <v>0.55871075391769409</v>
      </c>
      <c r="CP27" s="120">
        <v>0.26843908429145813</v>
      </c>
      <c r="CQ27" s="120">
        <v>1</v>
      </c>
      <c r="CR27" s="120">
        <v>66.995071411132813</v>
      </c>
      <c r="CS27" s="120">
        <v>49.753696441650391</v>
      </c>
      <c r="CT27" s="121">
        <v>77.33990478515625</v>
      </c>
      <c r="CU27" s="120">
        <v>0.59499281644821167</v>
      </c>
      <c r="CV27" s="120">
        <v>0.22142016887664795</v>
      </c>
      <c r="CW27" s="120">
        <v>2</v>
      </c>
      <c r="CX27" s="120">
        <v>68.472908020019531</v>
      </c>
      <c r="CY27" s="120">
        <v>55.172412872314453</v>
      </c>
      <c r="CZ27" s="121">
        <v>75.862068176269531</v>
      </c>
      <c r="DA27" s="120">
        <v>0.63366270065307617</v>
      </c>
      <c r="DB27" s="120">
        <v>0.20565378665924072</v>
      </c>
      <c r="DC27" s="120">
        <v>3</v>
      </c>
      <c r="DD27" s="120">
        <v>67.980293273925781</v>
      </c>
      <c r="DE27" s="120">
        <v>55.665023803710938</v>
      </c>
      <c r="DF27" s="121">
        <v>76.354682922363281</v>
      </c>
      <c r="DG27" s="120">
        <v>0.60857945680618286</v>
      </c>
      <c r="DH27" s="120">
        <v>0.21461665630340576</v>
      </c>
      <c r="DI27" s="120">
        <v>3</v>
      </c>
      <c r="DJ27" s="120">
        <v>68.472908020019531</v>
      </c>
      <c r="DK27" s="120">
        <v>54.187191009521484</v>
      </c>
      <c r="DL27" s="121">
        <v>76.8472900390625</v>
      </c>
      <c r="DM27" s="120">
        <v>0.57006466388702393</v>
      </c>
      <c r="DN27" s="120">
        <v>0.24004717171192169</v>
      </c>
      <c r="DO27" s="120">
        <v>2</v>
      </c>
      <c r="DP27" s="120">
        <v>67.149757385253906</v>
      </c>
      <c r="DQ27" s="120">
        <v>52.173912048339844</v>
      </c>
      <c r="DR27" s="121">
        <v>78.743965148925781</v>
      </c>
      <c r="DS27" s="120">
        <v>0.73324227333068848</v>
      </c>
      <c r="DT27" s="120">
        <v>0.20412661135196686</v>
      </c>
      <c r="DU27" s="120">
        <v>2</v>
      </c>
      <c r="DV27" s="129">
        <v>70.531402587890625</v>
      </c>
      <c r="DW27" s="120">
        <v>59.90338134765625</v>
      </c>
      <c r="DX27" s="121">
        <v>82.608695983886719</v>
      </c>
      <c r="DY27" s="120">
        <v>0.74485582113265991</v>
      </c>
      <c r="DZ27" s="120">
        <v>0.20942039787769318</v>
      </c>
      <c r="EA27" s="120">
        <v>2</v>
      </c>
      <c r="EB27" s="129">
        <v>71.014495849609375</v>
      </c>
      <c r="EC27" s="120">
        <v>58.937198638916016</v>
      </c>
      <c r="ED27" s="121">
        <v>83.091789245605469</v>
      </c>
    </row>
    <row r="28" spans="1:134">
      <c r="A28" t="s">
        <v>27</v>
      </c>
      <c r="B28" t="s">
        <v>528</v>
      </c>
      <c r="C28" s="120">
        <v>1.4402029514312744</v>
      </c>
      <c r="D28" s="120">
        <v>0.20805574953556061</v>
      </c>
      <c r="E28" s="120">
        <v>7</v>
      </c>
      <c r="F28" s="120">
        <v>93</v>
      </c>
      <c r="G28" s="120">
        <v>82.5</v>
      </c>
      <c r="H28" s="121">
        <v>100</v>
      </c>
      <c r="I28" s="120">
        <v>1.4074912071228027</v>
      </c>
      <c r="J28" s="120">
        <v>0.21355502307415009</v>
      </c>
      <c r="K28" s="120">
        <v>7</v>
      </c>
      <c r="L28" s="120">
        <v>93.034828186035156</v>
      </c>
      <c r="M28" s="120">
        <v>79.104476928710938</v>
      </c>
      <c r="N28" s="121">
        <v>100</v>
      </c>
      <c r="O28" s="120">
        <v>1.4713051319122314</v>
      </c>
      <c r="P28" s="120">
        <v>0.20221562683582306</v>
      </c>
      <c r="Q28" s="120">
        <v>8</v>
      </c>
      <c r="R28" s="120">
        <v>94.029853820800781</v>
      </c>
      <c r="S28" s="120">
        <v>85.074623107910156</v>
      </c>
      <c r="T28" s="121">
        <v>100</v>
      </c>
      <c r="U28" s="120">
        <v>1.4072332382202148</v>
      </c>
      <c r="V28" s="120">
        <v>0.18749085068702698</v>
      </c>
      <c r="W28" s="120">
        <v>9</v>
      </c>
      <c r="X28" s="120">
        <v>93.532341003417969</v>
      </c>
      <c r="Y28" s="120">
        <v>82.089553833007813</v>
      </c>
      <c r="Z28" s="121">
        <v>100</v>
      </c>
      <c r="AA28" s="120">
        <v>1.4421278238296509</v>
      </c>
      <c r="AB28" s="120">
        <v>0.18660333752632141</v>
      </c>
      <c r="AC28" s="120">
        <v>9</v>
      </c>
      <c r="AD28" s="120">
        <v>94.527366638183594</v>
      </c>
      <c r="AE28" s="120">
        <v>85.572135925292969</v>
      </c>
      <c r="AF28" s="121">
        <v>100</v>
      </c>
      <c r="AG28" s="120">
        <v>1.5015419721603394</v>
      </c>
      <c r="AH28" s="120">
        <v>0.17545755207538605</v>
      </c>
      <c r="AI28" s="120">
        <v>9</v>
      </c>
      <c r="AJ28" s="120">
        <v>94.230766296386719</v>
      </c>
      <c r="AK28" s="120">
        <v>88.461540222167969</v>
      </c>
      <c r="AL28" s="121">
        <v>99.519233703613281</v>
      </c>
      <c r="AM28" s="120">
        <v>1.5070557594299316</v>
      </c>
      <c r="AN28" s="120">
        <v>0.17531989514827728</v>
      </c>
      <c r="AO28" s="120">
        <v>9</v>
      </c>
      <c r="AP28" s="120">
        <v>94.230766296386719</v>
      </c>
      <c r="AQ28" s="120">
        <v>88.461540222167969</v>
      </c>
      <c r="AR28" s="121">
        <v>100</v>
      </c>
      <c r="AS28" s="120">
        <v>1.3827947378158569</v>
      </c>
      <c r="AT28" s="120">
        <v>0.16281367838382721</v>
      </c>
      <c r="AU28" s="120">
        <v>10</v>
      </c>
      <c r="AV28" s="120">
        <v>94.711540222167969</v>
      </c>
      <c r="AW28" s="120">
        <v>86.538459777832031</v>
      </c>
      <c r="AX28" s="121">
        <v>100</v>
      </c>
      <c r="AY28" s="120">
        <v>1.3691999912261963</v>
      </c>
      <c r="AZ28" s="120">
        <v>0.15987014770507813</v>
      </c>
      <c r="BA28" s="120">
        <v>10</v>
      </c>
      <c r="BB28" s="120">
        <v>94.230766296386719</v>
      </c>
      <c r="BC28" s="120">
        <v>85.096153259277344</v>
      </c>
      <c r="BD28" s="121">
        <v>100</v>
      </c>
      <c r="BE28" s="120">
        <v>1.3680760860443115</v>
      </c>
      <c r="BF28" s="120">
        <v>0.15862144529819489</v>
      </c>
      <c r="BG28" s="120">
        <v>10</v>
      </c>
      <c r="BH28" s="120">
        <v>94.711540222167969</v>
      </c>
      <c r="BI28" s="120">
        <v>85.576919555664063</v>
      </c>
      <c r="BJ28" s="121">
        <v>100</v>
      </c>
      <c r="BK28" s="120">
        <v>1.3837918043136597</v>
      </c>
      <c r="BL28" s="120">
        <v>0.14874109625816345</v>
      </c>
      <c r="BM28" s="120">
        <v>11</v>
      </c>
      <c r="BN28" s="120">
        <v>94.312797546386719</v>
      </c>
      <c r="BO28" s="120">
        <v>87.203788757324219</v>
      </c>
      <c r="BP28" s="121">
        <v>100</v>
      </c>
      <c r="BQ28" s="120">
        <v>1.4197657108306885</v>
      </c>
      <c r="BR28" s="120">
        <v>0.14631816744804382</v>
      </c>
      <c r="BS28" s="120">
        <v>11</v>
      </c>
      <c r="BT28" s="120">
        <v>94.786727905273438</v>
      </c>
      <c r="BU28" s="120">
        <v>88.625595092773438</v>
      </c>
      <c r="BV28" s="121">
        <v>100</v>
      </c>
      <c r="BW28" s="120">
        <v>1.4537210464477539</v>
      </c>
      <c r="BX28" s="120">
        <v>0.13919927179813385</v>
      </c>
      <c r="BY28" s="120">
        <v>12</v>
      </c>
      <c r="BZ28" s="120">
        <v>95.774650573730469</v>
      </c>
      <c r="CA28" s="120">
        <v>89.671363830566406</v>
      </c>
      <c r="CB28" s="121">
        <v>100</v>
      </c>
      <c r="CC28" s="120">
        <v>1.4991903305053711</v>
      </c>
      <c r="CD28" s="120">
        <v>0.13332866132259369</v>
      </c>
      <c r="CE28" s="120">
        <v>12</v>
      </c>
      <c r="CF28" s="120">
        <v>95.774650573730469</v>
      </c>
      <c r="CG28" s="120">
        <v>90.140846252441406</v>
      </c>
      <c r="CH28" s="121">
        <v>99.530517578125</v>
      </c>
      <c r="CI28" s="120">
        <v>1.4364137649536133</v>
      </c>
      <c r="CJ28" s="120">
        <v>0.13039928674697876</v>
      </c>
      <c r="CK28" s="120">
        <v>12</v>
      </c>
      <c r="CL28" s="120">
        <v>94.366195678710938</v>
      </c>
      <c r="CM28" s="120">
        <v>89.671363830566406</v>
      </c>
      <c r="CN28" s="121">
        <v>98.591552734375</v>
      </c>
      <c r="CO28" s="120">
        <v>1.3617160320281982</v>
      </c>
      <c r="CP28" s="120">
        <v>0.14219827950000763</v>
      </c>
      <c r="CQ28" s="120">
        <v>10</v>
      </c>
      <c r="CR28" s="120">
        <v>93.596061706542969</v>
      </c>
      <c r="CS28" s="120">
        <v>84.72906494140625</v>
      </c>
      <c r="CT28" s="121">
        <v>99.014778137207031</v>
      </c>
      <c r="CU28" s="120">
        <v>1.3555912971496582</v>
      </c>
      <c r="CV28" s="120">
        <v>0.1448841392993927</v>
      </c>
      <c r="CW28" s="120">
        <v>10</v>
      </c>
      <c r="CX28" s="120">
        <v>93.103446960449219</v>
      </c>
      <c r="CY28" s="120">
        <v>84.2364501953125</v>
      </c>
      <c r="CZ28" s="121">
        <v>99.507392883300781</v>
      </c>
      <c r="DA28" s="120">
        <v>1.3537020683288574</v>
      </c>
      <c r="DB28" s="120">
        <v>0.14023131132125854</v>
      </c>
      <c r="DC28" s="120">
        <v>11</v>
      </c>
      <c r="DD28" s="120">
        <v>94.088668823242188</v>
      </c>
      <c r="DE28" s="120">
        <v>84.72906494140625</v>
      </c>
      <c r="DF28" s="121">
        <v>99.507392883300781</v>
      </c>
      <c r="DG28" s="120">
        <v>1.375636100769043</v>
      </c>
      <c r="DH28" s="120">
        <v>0.13806378841400146</v>
      </c>
      <c r="DI28" s="120">
        <v>12</v>
      </c>
      <c r="DJ28" s="120">
        <v>94.088668823242188</v>
      </c>
      <c r="DK28" s="120">
        <v>85.221672058105469</v>
      </c>
      <c r="DL28" s="121">
        <v>99.507392883300781</v>
      </c>
      <c r="DM28" s="120">
        <v>1.3805928230285645</v>
      </c>
      <c r="DN28" s="120">
        <v>0.13884632289409637</v>
      </c>
      <c r="DO28" s="120">
        <v>12</v>
      </c>
      <c r="DP28" s="120">
        <v>93.719810485839844</v>
      </c>
      <c r="DQ28" s="120">
        <v>86.956520080566406</v>
      </c>
      <c r="DR28" s="121">
        <v>99.51690673828125</v>
      </c>
      <c r="DS28" s="120">
        <v>1.2674413919448853</v>
      </c>
      <c r="DT28" s="120">
        <v>0.13226459920406342</v>
      </c>
      <c r="DU28" s="120">
        <v>11</v>
      </c>
      <c r="DV28" s="129">
        <v>92.270530700683594</v>
      </c>
      <c r="DW28" s="120">
        <v>81.159423828125</v>
      </c>
      <c r="DX28" s="121">
        <v>96.135269165039063</v>
      </c>
      <c r="DY28" s="120">
        <v>1.3041205406188965</v>
      </c>
      <c r="DZ28" s="120">
        <v>0.14054124057292938</v>
      </c>
      <c r="EA28" s="120">
        <v>10</v>
      </c>
      <c r="EB28" s="129">
        <v>93.236717224121094</v>
      </c>
      <c r="EC28" s="120">
        <v>82.608695983886719</v>
      </c>
      <c r="ED28" s="121">
        <v>98.067634582519531</v>
      </c>
    </row>
    <row r="29" spans="1:134">
      <c r="A29" t="s">
        <v>28</v>
      </c>
      <c r="B29" t="s">
        <v>529</v>
      </c>
      <c r="C29" s="120">
        <v>1.4489500522613525</v>
      </c>
      <c r="D29" s="120">
        <v>0.20805574953556061</v>
      </c>
      <c r="E29" s="120">
        <v>7</v>
      </c>
      <c r="F29" s="120">
        <v>93.5</v>
      </c>
      <c r="G29" s="120">
        <v>83.5</v>
      </c>
      <c r="H29" s="121">
        <v>100</v>
      </c>
      <c r="I29" s="120">
        <v>1.3547788858413696</v>
      </c>
      <c r="J29" s="120">
        <v>0.21355502307415009</v>
      </c>
      <c r="K29" s="120">
        <v>7</v>
      </c>
      <c r="L29" s="120">
        <v>92.039802551269531</v>
      </c>
      <c r="M29" s="120">
        <v>76.616912841796875</v>
      </c>
      <c r="N29" s="121">
        <v>100</v>
      </c>
      <c r="O29" s="120">
        <v>1.3175594806671143</v>
      </c>
      <c r="P29" s="120">
        <v>0.20221562683582306</v>
      </c>
      <c r="Q29" s="120">
        <v>8</v>
      </c>
      <c r="R29" s="120">
        <v>90.049751281738281</v>
      </c>
      <c r="S29" s="120">
        <v>76.616912841796875</v>
      </c>
      <c r="T29" s="121">
        <v>99.502487182617188</v>
      </c>
      <c r="U29" s="120">
        <v>1.3074969053268433</v>
      </c>
      <c r="V29" s="120">
        <v>0.18749085068702698</v>
      </c>
      <c r="W29" s="120">
        <v>9</v>
      </c>
      <c r="X29" s="120">
        <v>91.542289733886719</v>
      </c>
      <c r="Y29" s="120">
        <v>74.626869201660156</v>
      </c>
      <c r="Z29" s="121">
        <v>100</v>
      </c>
      <c r="AA29" s="120">
        <v>1.3438820838928223</v>
      </c>
      <c r="AB29" s="120">
        <v>0.18660333752632141</v>
      </c>
      <c r="AC29" s="120">
        <v>9</v>
      </c>
      <c r="AD29" s="120">
        <v>91.542289733886719</v>
      </c>
      <c r="AE29" s="120">
        <v>81.094528198242188</v>
      </c>
      <c r="AF29" s="121">
        <v>100</v>
      </c>
      <c r="AG29" s="120">
        <v>1.4756511449813843</v>
      </c>
      <c r="AH29" s="120">
        <v>0.17545755207538605</v>
      </c>
      <c r="AI29" s="120">
        <v>9</v>
      </c>
      <c r="AJ29" s="120">
        <v>92.788459777832031</v>
      </c>
      <c r="AK29" s="120">
        <v>86.538459777832031</v>
      </c>
      <c r="AL29" s="121">
        <v>99.038459777832031</v>
      </c>
      <c r="AM29" s="120">
        <v>1.3786565065383911</v>
      </c>
      <c r="AN29" s="120">
        <v>0.17531989514827728</v>
      </c>
      <c r="AO29" s="120">
        <v>9</v>
      </c>
      <c r="AP29" s="120">
        <v>90.384613037109375</v>
      </c>
      <c r="AQ29" s="120">
        <v>82.692306518554688</v>
      </c>
      <c r="AR29" s="121">
        <v>99.038459777832031</v>
      </c>
      <c r="AS29" s="120">
        <v>1.3726849555969238</v>
      </c>
      <c r="AT29" s="120">
        <v>0.16281367838382721</v>
      </c>
      <c r="AU29" s="120">
        <v>10</v>
      </c>
      <c r="AV29" s="120">
        <v>93.75</v>
      </c>
      <c r="AW29" s="120">
        <v>86.538459777832031</v>
      </c>
      <c r="AX29" s="121">
        <v>100</v>
      </c>
      <c r="AY29" s="120">
        <v>1.3692624568939209</v>
      </c>
      <c r="AZ29" s="120">
        <v>0.15987014770507813</v>
      </c>
      <c r="BA29" s="120">
        <v>10</v>
      </c>
      <c r="BB29" s="120">
        <v>94.711540222167969</v>
      </c>
      <c r="BC29" s="120">
        <v>85.096153259277344</v>
      </c>
      <c r="BD29" s="121">
        <v>100</v>
      </c>
      <c r="BE29" s="120">
        <v>1.3584643602371216</v>
      </c>
      <c r="BF29" s="120">
        <v>0.15862144529819489</v>
      </c>
      <c r="BG29" s="120">
        <v>10</v>
      </c>
      <c r="BH29" s="120">
        <v>94.230766296386719</v>
      </c>
      <c r="BI29" s="120">
        <v>85.576919555664063</v>
      </c>
      <c r="BJ29" s="121">
        <v>100</v>
      </c>
      <c r="BK29" s="120">
        <v>1.392845630645752</v>
      </c>
      <c r="BL29" s="120">
        <v>0.14874109625816345</v>
      </c>
      <c r="BM29" s="120">
        <v>11</v>
      </c>
      <c r="BN29" s="120">
        <v>94.786727905273438</v>
      </c>
      <c r="BO29" s="120">
        <v>87.203788757324219</v>
      </c>
      <c r="BP29" s="121">
        <v>100</v>
      </c>
      <c r="BQ29" s="120">
        <v>1.4302910566329956</v>
      </c>
      <c r="BR29" s="120">
        <v>0.14631816744804382</v>
      </c>
      <c r="BS29" s="120">
        <v>11</v>
      </c>
      <c r="BT29" s="120">
        <v>95.260665893554688</v>
      </c>
      <c r="BU29" s="120">
        <v>88.625595092773438</v>
      </c>
      <c r="BV29" s="121">
        <v>100</v>
      </c>
      <c r="BW29" s="120">
        <v>1.4024436473846436</v>
      </c>
      <c r="BX29" s="120">
        <v>0.13919927179813385</v>
      </c>
      <c r="BY29" s="120">
        <v>12</v>
      </c>
      <c r="BZ29" s="120">
        <v>94.835678100585938</v>
      </c>
      <c r="CA29" s="120">
        <v>88.732391357421875</v>
      </c>
      <c r="CB29" s="121">
        <v>100</v>
      </c>
      <c r="CC29" s="120">
        <v>1.4487730264663696</v>
      </c>
      <c r="CD29" s="120">
        <v>0.13332866132259369</v>
      </c>
      <c r="CE29" s="120">
        <v>12</v>
      </c>
      <c r="CF29" s="120">
        <v>95.305160522460938</v>
      </c>
      <c r="CG29" s="120">
        <v>89.201881408691406</v>
      </c>
      <c r="CH29" s="121">
        <v>98.591552734375</v>
      </c>
      <c r="CI29" s="120">
        <v>1.4565674066543579</v>
      </c>
      <c r="CJ29" s="120">
        <v>0.13039928674697876</v>
      </c>
      <c r="CK29" s="120">
        <v>12</v>
      </c>
      <c r="CL29" s="120">
        <v>95.774650573730469</v>
      </c>
      <c r="CM29" s="120">
        <v>90.140846252441406</v>
      </c>
      <c r="CN29" s="121">
        <v>99.530517578125</v>
      </c>
      <c r="CO29" s="120">
        <v>1.3913213014602661</v>
      </c>
      <c r="CP29" s="120">
        <v>0.14219827950000763</v>
      </c>
      <c r="CQ29" s="120">
        <v>10</v>
      </c>
      <c r="CR29" s="120">
        <v>94.581283569335938</v>
      </c>
      <c r="CS29" s="120">
        <v>86.699508666992188</v>
      </c>
      <c r="CT29" s="121">
        <v>99.507392883300781</v>
      </c>
      <c r="CU29" s="120">
        <v>1.3835331201553345</v>
      </c>
      <c r="CV29" s="120">
        <v>0.1448841392993927</v>
      </c>
      <c r="CW29" s="120">
        <v>10</v>
      </c>
      <c r="CX29" s="120">
        <v>94.088668823242188</v>
      </c>
      <c r="CY29" s="120">
        <v>85.714286804199219</v>
      </c>
      <c r="CZ29" s="121">
        <v>99.507392883300781</v>
      </c>
      <c r="DA29" s="120">
        <v>1.3374812602996826</v>
      </c>
      <c r="DB29" s="120">
        <v>0.14187394082546234</v>
      </c>
      <c r="DC29" s="120">
        <v>10</v>
      </c>
      <c r="DD29" s="120">
        <v>93.596061706542969</v>
      </c>
      <c r="DE29" s="120">
        <v>83.743843078613281</v>
      </c>
      <c r="DF29" s="121">
        <v>99.507392883300781</v>
      </c>
      <c r="DG29" s="120">
        <v>1.3859127759933472</v>
      </c>
      <c r="DH29" s="120">
        <v>0.12172620743513107</v>
      </c>
      <c r="DI29" s="120">
        <v>11</v>
      </c>
      <c r="DJ29" s="120">
        <v>95.073890686035156</v>
      </c>
      <c r="DK29" s="120">
        <v>87.192115783691406</v>
      </c>
      <c r="DL29" s="121">
        <v>99.507392883300781</v>
      </c>
      <c r="DM29" s="120">
        <v>1.387744665145874</v>
      </c>
      <c r="DN29" s="120">
        <v>0.12321822345256805</v>
      </c>
      <c r="DO29" s="120">
        <v>11</v>
      </c>
      <c r="DP29" s="120">
        <v>94.202896118164063</v>
      </c>
      <c r="DQ29" s="120">
        <v>88.405799865722656</v>
      </c>
      <c r="DR29" s="121">
        <v>99.51690673828125</v>
      </c>
      <c r="DS29" s="120">
        <v>1.3387953042984009</v>
      </c>
      <c r="DT29" s="120">
        <v>0.12309041619300842</v>
      </c>
      <c r="DU29" s="120">
        <v>10</v>
      </c>
      <c r="DV29" s="129">
        <v>95.169082641601563</v>
      </c>
      <c r="DW29" s="120">
        <v>85.990341186523438</v>
      </c>
      <c r="DX29" s="121">
        <v>98.067634582519531</v>
      </c>
      <c r="DY29" s="120">
        <v>1.3989787101745605</v>
      </c>
      <c r="DZ29" s="120">
        <v>0.11108676344156265</v>
      </c>
      <c r="EA29" s="120">
        <v>9</v>
      </c>
      <c r="EB29" s="129">
        <v>95.652175903320313</v>
      </c>
      <c r="EC29" s="120">
        <v>88.888885498046875</v>
      </c>
      <c r="ED29" s="121">
        <v>98.550727844238281</v>
      </c>
    </row>
    <row r="30" spans="1:134">
      <c r="A30" t="s">
        <v>29</v>
      </c>
      <c r="B30" t="s">
        <v>530</v>
      </c>
      <c r="C30" s="120">
        <v>-1.1210306882858276</v>
      </c>
      <c r="D30" s="120">
        <v>0.23647668957710266</v>
      </c>
      <c r="E30" s="120">
        <v>5</v>
      </c>
      <c r="F30" s="120">
        <v>15.5</v>
      </c>
      <c r="G30" s="120">
        <v>8</v>
      </c>
      <c r="H30" s="121">
        <v>25</v>
      </c>
      <c r="I30" s="120">
        <v>-1.022841215133667</v>
      </c>
      <c r="J30" s="120">
        <v>0.21444609761238098</v>
      </c>
      <c r="K30" s="120">
        <v>6</v>
      </c>
      <c r="L30" s="120">
        <v>17.91044807434082</v>
      </c>
      <c r="M30" s="120">
        <v>9.9502487182617188</v>
      </c>
      <c r="N30" s="121">
        <v>30.348258972167969</v>
      </c>
      <c r="O30" s="120">
        <v>-0.90622901916503906</v>
      </c>
      <c r="P30" s="120">
        <v>0.18421584367752075</v>
      </c>
      <c r="Q30" s="120">
        <v>7</v>
      </c>
      <c r="R30" s="120">
        <v>21.890546798706055</v>
      </c>
      <c r="S30" s="120">
        <v>12.935323715209961</v>
      </c>
      <c r="T30" s="121">
        <v>30.845771789550781</v>
      </c>
      <c r="U30" s="120">
        <v>-0.98128819465637207</v>
      </c>
      <c r="V30" s="120">
        <v>0.15669113397598267</v>
      </c>
      <c r="W30" s="120">
        <v>9</v>
      </c>
      <c r="X30" s="120">
        <v>20.39801025390625</v>
      </c>
      <c r="Y30" s="120">
        <v>12.935323715209961</v>
      </c>
      <c r="Z30" s="121">
        <v>26.865671157836914</v>
      </c>
      <c r="AA30" s="120">
        <v>-1.0447045564651489</v>
      </c>
      <c r="AB30" s="120">
        <v>0.15487094223499298</v>
      </c>
      <c r="AC30" s="120">
        <v>9</v>
      </c>
      <c r="AD30" s="120">
        <v>20.39801025390625</v>
      </c>
      <c r="AE30" s="120">
        <v>10.447761535644531</v>
      </c>
      <c r="AF30" s="121">
        <v>25.373134613037109</v>
      </c>
      <c r="AG30" s="120">
        <v>-1.0567024946212769</v>
      </c>
      <c r="AH30" s="120">
        <v>0.15374960005283356</v>
      </c>
      <c r="AI30" s="120">
        <v>10</v>
      </c>
      <c r="AJ30" s="120">
        <v>18.75</v>
      </c>
      <c r="AK30" s="120">
        <v>10.576923370361328</v>
      </c>
      <c r="AL30" s="121">
        <v>23.076923370361328</v>
      </c>
      <c r="AM30" s="120">
        <v>-1.1241635084152222</v>
      </c>
      <c r="AN30" s="120">
        <v>0.15114517509937286</v>
      </c>
      <c r="AO30" s="120">
        <v>12</v>
      </c>
      <c r="AP30" s="120">
        <v>15.384614944458008</v>
      </c>
      <c r="AQ30" s="120">
        <v>8.6538457870483398</v>
      </c>
      <c r="AR30" s="121">
        <v>23.076923370361328</v>
      </c>
      <c r="AS30" s="120">
        <v>-1.2791612148284912</v>
      </c>
      <c r="AT30" s="120">
        <v>0.12888345122337341</v>
      </c>
      <c r="AU30" s="120">
        <v>14</v>
      </c>
      <c r="AV30" s="120">
        <v>10.576923370361328</v>
      </c>
      <c r="AW30" s="120">
        <v>8.1730766296386719</v>
      </c>
      <c r="AX30" s="121">
        <v>18.269229888916016</v>
      </c>
      <c r="AY30" s="120">
        <v>-1.2333966493606567</v>
      </c>
      <c r="AZ30" s="120">
        <v>0.12867167592048645</v>
      </c>
      <c r="BA30" s="120">
        <v>14</v>
      </c>
      <c r="BB30" s="120">
        <v>12.019230842590332</v>
      </c>
      <c r="BC30" s="120">
        <v>8.6538457870483398</v>
      </c>
      <c r="BD30" s="121">
        <v>19.711538314819336</v>
      </c>
      <c r="BE30" s="120">
        <v>-1.3251321315765381</v>
      </c>
      <c r="BF30" s="120">
        <v>0.13030132651329041</v>
      </c>
      <c r="BG30" s="120">
        <v>14</v>
      </c>
      <c r="BH30" s="120">
        <v>11.057692527770996</v>
      </c>
      <c r="BI30" s="120">
        <v>7.6923074722290039</v>
      </c>
      <c r="BJ30" s="121">
        <v>15.865385055541992</v>
      </c>
      <c r="BK30" s="120">
        <v>-1.2597562074661255</v>
      </c>
      <c r="BL30" s="120">
        <v>0.12788873910903931</v>
      </c>
      <c r="BM30" s="120">
        <v>15</v>
      </c>
      <c r="BN30" s="120">
        <v>13.270142555236816</v>
      </c>
      <c r="BO30" s="120">
        <v>8.0568723678588867</v>
      </c>
      <c r="BP30" s="121">
        <v>16.587677001953125</v>
      </c>
      <c r="BQ30" s="120">
        <v>-1.3045884370803833</v>
      </c>
      <c r="BR30" s="120">
        <v>0.12544925510883331</v>
      </c>
      <c r="BS30" s="120">
        <v>15</v>
      </c>
      <c r="BT30" s="120">
        <v>12.796208381652832</v>
      </c>
      <c r="BU30" s="120">
        <v>7.1090049743652344</v>
      </c>
      <c r="BV30" s="121">
        <v>15.639810562133789</v>
      </c>
      <c r="BW30" s="120">
        <v>-1.3018475770950317</v>
      </c>
      <c r="BX30" s="120">
        <v>0.12705396115779877</v>
      </c>
      <c r="BY30" s="120">
        <v>15</v>
      </c>
      <c r="BZ30" s="120">
        <v>12.676055908203125</v>
      </c>
      <c r="CA30" s="120">
        <v>7.0422534942626953</v>
      </c>
      <c r="CB30" s="121">
        <v>15.962441444396973</v>
      </c>
      <c r="CC30" s="120">
        <v>-1.2994816303253174</v>
      </c>
      <c r="CD30" s="120">
        <v>0.12482908368110657</v>
      </c>
      <c r="CE30" s="120">
        <v>15</v>
      </c>
      <c r="CF30" s="120">
        <v>12.206572532653809</v>
      </c>
      <c r="CG30" s="120">
        <v>6.5727701187133789</v>
      </c>
      <c r="CH30" s="121">
        <v>15.492958068847656</v>
      </c>
      <c r="CI30" s="120">
        <v>-1.4027694463729858</v>
      </c>
      <c r="CJ30" s="120">
        <v>0.12458986788988113</v>
      </c>
      <c r="CK30" s="120">
        <v>14</v>
      </c>
      <c r="CL30" s="120">
        <v>9.3896713256835938</v>
      </c>
      <c r="CM30" s="120">
        <v>5.1643190383911133</v>
      </c>
      <c r="CN30" s="121">
        <v>15.023473739624023</v>
      </c>
      <c r="CO30" s="120">
        <v>-1.4791778326034546</v>
      </c>
      <c r="CP30" s="120">
        <v>0.13218817114830017</v>
      </c>
      <c r="CQ30" s="120">
        <v>12</v>
      </c>
      <c r="CR30" s="120">
        <v>7.389162540435791</v>
      </c>
      <c r="CS30" s="120">
        <v>4.433497428894043</v>
      </c>
      <c r="CT30" s="121">
        <v>13.300492286682129</v>
      </c>
      <c r="CU30" s="120">
        <v>-1.5523873567581177</v>
      </c>
      <c r="CV30" s="120">
        <v>0.1322396993637085</v>
      </c>
      <c r="CW30" s="120">
        <v>12</v>
      </c>
      <c r="CX30" s="120">
        <v>6.8965516090393066</v>
      </c>
      <c r="CY30" s="120">
        <v>3.9408867359161377</v>
      </c>
      <c r="CZ30" s="121">
        <v>10.837438583374023</v>
      </c>
      <c r="DA30" s="120">
        <v>-1.5610357522964478</v>
      </c>
      <c r="DB30" s="120">
        <v>0.1275801956653595</v>
      </c>
      <c r="DC30" s="120">
        <v>12</v>
      </c>
      <c r="DD30" s="120">
        <v>6.4039406776428223</v>
      </c>
      <c r="DE30" s="120">
        <v>3.9408867359161377</v>
      </c>
      <c r="DF30" s="121">
        <v>11.822660446166992</v>
      </c>
      <c r="DG30" s="120">
        <v>-1.5636836290359497</v>
      </c>
      <c r="DH30" s="120">
        <v>0.12923324108123779</v>
      </c>
      <c r="DI30" s="120">
        <v>12</v>
      </c>
      <c r="DJ30" s="120">
        <v>6.8965516090393066</v>
      </c>
      <c r="DK30" s="120">
        <v>3.9408867359161377</v>
      </c>
      <c r="DL30" s="121">
        <v>12.315271377563477</v>
      </c>
      <c r="DM30" s="120">
        <v>-1.5113339424133301</v>
      </c>
      <c r="DN30" s="120">
        <v>0.13218538463115692</v>
      </c>
      <c r="DO30" s="120">
        <v>12</v>
      </c>
      <c r="DP30" s="120">
        <v>7.2463769912719727</v>
      </c>
      <c r="DQ30" s="120">
        <v>4.3478260040283203</v>
      </c>
      <c r="DR30" s="121">
        <v>13.043478012084961</v>
      </c>
      <c r="DS30" s="120">
        <v>-1.5295077562332153</v>
      </c>
      <c r="DT30" s="120">
        <v>0.12603391706943512</v>
      </c>
      <c r="DU30" s="120">
        <v>11</v>
      </c>
      <c r="DV30" s="129">
        <v>7.2463769912719727</v>
      </c>
      <c r="DW30" s="120">
        <v>4.3478260040283203</v>
      </c>
      <c r="DX30" s="121">
        <v>12.560386657714844</v>
      </c>
      <c r="DY30" s="120">
        <v>-1.5457413196563721</v>
      </c>
      <c r="DZ30" s="120">
        <v>0.12926369905471802</v>
      </c>
      <c r="EA30" s="120">
        <v>10</v>
      </c>
      <c r="EB30" s="129">
        <v>5.7971014976501465</v>
      </c>
      <c r="EC30" s="120">
        <v>4.3478260040283203</v>
      </c>
      <c r="ED30" s="121">
        <v>12.560386657714844</v>
      </c>
    </row>
    <row r="31" spans="1:134">
      <c r="A31" t="s">
        <v>51</v>
      </c>
      <c r="B31" t="s">
        <v>552</v>
      </c>
      <c r="C31" s="120">
        <v>-1.549572229385376</v>
      </c>
      <c r="D31" s="120">
        <v>0.26145711541175842</v>
      </c>
      <c r="E31" s="120">
        <v>4</v>
      </c>
      <c r="F31" s="120">
        <v>7.5</v>
      </c>
      <c r="G31" s="120">
        <v>0</v>
      </c>
      <c r="H31" s="121">
        <v>15.5</v>
      </c>
      <c r="I31" s="120">
        <v>-1.4428776502609253</v>
      </c>
      <c r="J31" s="120">
        <v>0.25608962774276733</v>
      </c>
      <c r="K31" s="120">
        <v>4</v>
      </c>
      <c r="L31" s="120">
        <v>8.4577112197875977</v>
      </c>
      <c r="M31" s="120">
        <v>1.492537260055542</v>
      </c>
      <c r="N31" s="121">
        <v>17.412935256958008</v>
      </c>
      <c r="O31" s="120">
        <v>-1.4898359775543213</v>
      </c>
      <c r="P31" s="120">
        <v>0.23538261651992798</v>
      </c>
      <c r="Q31" s="120">
        <v>5</v>
      </c>
      <c r="R31" s="120">
        <v>7.4626865386962891</v>
      </c>
      <c r="S31" s="120">
        <v>1.492537260055542</v>
      </c>
      <c r="T31" s="121">
        <v>14.427860260009766</v>
      </c>
      <c r="U31" s="120">
        <v>-1.164891242980957</v>
      </c>
      <c r="V31" s="120">
        <v>0.17809098958969116</v>
      </c>
      <c r="W31" s="120">
        <v>7</v>
      </c>
      <c r="X31" s="120">
        <v>14.427860260009766</v>
      </c>
      <c r="Y31" s="120">
        <v>7.9601988792419434</v>
      </c>
      <c r="Z31" s="121">
        <v>22.388059616088867</v>
      </c>
      <c r="AA31" s="120">
        <v>-1.1779963970184326</v>
      </c>
      <c r="AB31" s="120">
        <v>0.18087860941886902</v>
      </c>
      <c r="AC31" s="120">
        <v>7</v>
      </c>
      <c r="AD31" s="120">
        <v>13.93034839630127</v>
      </c>
      <c r="AE31" s="120">
        <v>7.9601988792419434</v>
      </c>
      <c r="AF31" s="121">
        <v>23.880596160888672</v>
      </c>
      <c r="AG31" s="120">
        <v>-1.2810009717941284</v>
      </c>
      <c r="AH31" s="120">
        <v>0.18708579242229462</v>
      </c>
      <c r="AI31" s="120">
        <v>8</v>
      </c>
      <c r="AJ31" s="120">
        <v>12.019230842590332</v>
      </c>
      <c r="AK31" s="120">
        <v>5.769230842590332</v>
      </c>
      <c r="AL31" s="121">
        <v>19.711538314819336</v>
      </c>
      <c r="AM31" s="120">
        <v>-0.63423448801040649</v>
      </c>
      <c r="AN31" s="120">
        <v>0.18051895499229431</v>
      </c>
      <c r="AO31" s="120">
        <v>9</v>
      </c>
      <c r="AP31" s="120">
        <v>28.365385055541992</v>
      </c>
      <c r="AQ31" s="120">
        <v>21.634614944458008</v>
      </c>
      <c r="AR31" s="121">
        <v>37.980770111083984</v>
      </c>
      <c r="AS31" s="120">
        <v>-0.72314357757568359</v>
      </c>
      <c r="AT31" s="120">
        <v>0.13786280155181885</v>
      </c>
      <c r="AU31" s="120">
        <v>12</v>
      </c>
      <c r="AV31" s="120">
        <v>27.403846740722656</v>
      </c>
      <c r="AW31" s="120">
        <v>21.153846740722656</v>
      </c>
      <c r="AX31" s="121">
        <v>31.730770111083984</v>
      </c>
      <c r="AY31" s="120">
        <v>-0.71404522657394409</v>
      </c>
      <c r="AZ31" s="120">
        <v>0.13169053196907043</v>
      </c>
      <c r="BA31" s="120">
        <v>13</v>
      </c>
      <c r="BB31" s="120">
        <v>26.923076629638672</v>
      </c>
      <c r="BC31" s="120">
        <v>21.153846740722656</v>
      </c>
      <c r="BD31" s="121">
        <v>32.692306518554688</v>
      </c>
      <c r="BE31" s="120">
        <v>-0.6852906346321106</v>
      </c>
      <c r="BF31" s="120">
        <v>0.13341724872589111</v>
      </c>
      <c r="BG31" s="120">
        <v>13</v>
      </c>
      <c r="BH31" s="120">
        <v>28.846153259277344</v>
      </c>
      <c r="BI31" s="120">
        <v>22.115385055541992</v>
      </c>
      <c r="BJ31" s="121">
        <v>32.211540222167969</v>
      </c>
      <c r="BK31" s="120">
        <v>-0.68943929672241211</v>
      </c>
      <c r="BL31" s="120">
        <v>0.13770510256290436</v>
      </c>
      <c r="BM31" s="120">
        <v>13</v>
      </c>
      <c r="BN31" s="120">
        <v>29.383886337280273</v>
      </c>
      <c r="BO31" s="120">
        <v>21.800947189331055</v>
      </c>
      <c r="BP31" s="121">
        <v>32.227489471435547</v>
      </c>
      <c r="BQ31" s="120">
        <v>-0.94269359111785889</v>
      </c>
      <c r="BR31" s="120">
        <v>0.13758508861064911</v>
      </c>
      <c r="BS31" s="120">
        <v>12</v>
      </c>
      <c r="BT31" s="120">
        <v>20.853080749511719</v>
      </c>
      <c r="BU31" s="120">
        <v>13.744075775146484</v>
      </c>
      <c r="BV31" s="121">
        <v>27.962085723876953</v>
      </c>
      <c r="BW31" s="120">
        <v>-0.92763185501098633</v>
      </c>
      <c r="BX31" s="120">
        <v>0.13604620099067688</v>
      </c>
      <c r="BY31" s="120">
        <v>13</v>
      </c>
      <c r="BZ31" s="120">
        <v>21.126760482788086</v>
      </c>
      <c r="CA31" s="120">
        <v>13.615023612976074</v>
      </c>
      <c r="CB31" s="121">
        <v>27.699529647827148</v>
      </c>
      <c r="CC31" s="120">
        <v>-0.89451837539672852</v>
      </c>
      <c r="CD31" s="120">
        <v>0.12849649786949158</v>
      </c>
      <c r="CE31" s="120">
        <v>14</v>
      </c>
      <c r="CF31" s="120">
        <v>23.474178314208984</v>
      </c>
      <c r="CG31" s="120">
        <v>15.492958068847656</v>
      </c>
      <c r="CH31" s="121">
        <v>27.230047225952148</v>
      </c>
      <c r="CI31" s="120">
        <v>-0.95305126905441284</v>
      </c>
      <c r="CJ31" s="120">
        <v>0.12133878469467163</v>
      </c>
      <c r="CK31" s="120">
        <v>15</v>
      </c>
      <c r="CL31" s="120">
        <v>21.596244812011719</v>
      </c>
      <c r="CM31" s="120">
        <v>15.023473739624023</v>
      </c>
      <c r="CN31" s="121">
        <v>25.821596145629883</v>
      </c>
      <c r="CO31" s="120">
        <v>-1.0412840843200684</v>
      </c>
      <c r="CP31" s="120">
        <v>0.13268208503723145</v>
      </c>
      <c r="CQ31" s="120">
        <v>12</v>
      </c>
      <c r="CR31" s="120">
        <v>21.182266235351563</v>
      </c>
      <c r="CS31" s="120">
        <v>13.300492286682129</v>
      </c>
      <c r="CT31" s="121">
        <v>24.630542755126953</v>
      </c>
      <c r="CU31" s="120">
        <v>-1.2722034454345703</v>
      </c>
      <c r="CV31" s="120">
        <v>0.13199998438358307</v>
      </c>
      <c r="CW31" s="120">
        <v>11</v>
      </c>
      <c r="CX31" s="120">
        <v>13.300492286682129</v>
      </c>
      <c r="CY31" s="120">
        <v>7.8817734718322754</v>
      </c>
      <c r="CZ31" s="121">
        <v>20.689655303955078</v>
      </c>
      <c r="DA31" s="120">
        <v>-1.5555036067962646</v>
      </c>
      <c r="DB31" s="120">
        <v>0.12822790443897247</v>
      </c>
      <c r="DC31" s="120">
        <v>12</v>
      </c>
      <c r="DD31" s="120">
        <v>7.8817734718322754</v>
      </c>
      <c r="DE31" s="120">
        <v>3.9408867359161377</v>
      </c>
      <c r="DF31" s="121">
        <v>11.822660446166992</v>
      </c>
      <c r="DG31" s="120">
        <v>-1.5757572650909424</v>
      </c>
      <c r="DH31" s="120">
        <v>0.12940090894699097</v>
      </c>
      <c r="DI31" s="120">
        <v>11</v>
      </c>
      <c r="DJ31" s="120">
        <v>6.4039406776428223</v>
      </c>
      <c r="DK31" s="120">
        <v>3.4482758045196533</v>
      </c>
      <c r="DL31" s="121">
        <v>11.822660446166992</v>
      </c>
      <c r="DM31" s="120">
        <v>-1.6723811626434326</v>
      </c>
      <c r="DN31" s="120">
        <v>0.13490073382854462</v>
      </c>
      <c r="DO31" s="120">
        <v>11</v>
      </c>
      <c r="DP31" s="120">
        <v>5.7971014976501465</v>
      </c>
      <c r="DQ31" s="120">
        <v>1.932367205619812</v>
      </c>
      <c r="DR31" s="121">
        <v>9.6618356704711914</v>
      </c>
      <c r="DS31" s="120">
        <v>-1.7234870195388794</v>
      </c>
      <c r="DT31" s="120">
        <v>0.12665516138076782</v>
      </c>
      <c r="DU31" s="120">
        <v>10</v>
      </c>
      <c r="DV31" s="129">
        <v>4.8309178352355957</v>
      </c>
      <c r="DW31" s="120">
        <v>1.932367205619812</v>
      </c>
      <c r="DX31" s="121">
        <v>7.2463769912719727</v>
      </c>
      <c r="DY31" s="120">
        <v>-1.538029670715332</v>
      </c>
      <c r="DZ31" s="120">
        <v>0.12982338666915894</v>
      </c>
      <c r="EA31" s="120">
        <v>9</v>
      </c>
      <c r="EB31" s="129">
        <v>6.2801933288574219</v>
      </c>
      <c r="EC31" s="120">
        <v>4.3478260040283203</v>
      </c>
      <c r="ED31" s="121">
        <v>13.043478012084961</v>
      </c>
    </row>
    <row r="32" spans="1:134">
      <c r="A32" t="s">
        <v>35</v>
      </c>
      <c r="B32" t="s">
        <v>536</v>
      </c>
      <c r="C32" s="120">
        <v>1.4332995414733887</v>
      </c>
      <c r="D32" s="120">
        <v>0.20805574953556061</v>
      </c>
      <c r="E32" s="120">
        <v>7</v>
      </c>
      <c r="F32" s="120">
        <v>92.5</v>
      </c>
      <c r="G32" s="120">
        <v>81.5</v>
      </c>
      <c r="H32" s="121">
        <v>100</v>
      </c>
      <c r="I32" s="120">
        <v>1.342847466468811</v>
      </c>
      <c r="J32" s="120">
        <v>0.21355502307415009</v>
      </c>
      <c r="K32" s="120">
        <v>7</v>
      </c>
      <c r="L32" s="120">
        <v>91.542289733886719</v>
      </c>
      <c r="M32" s="120">
        <v>76.616912841796875</v>
      </c>
      <c r="N32" s="121">
        <v>100</v>
      </c>
      <c r="O32" s="120">
        <v>1.366504430770874</v>
      </c>
      <c r="P32" s="120">
        <v>0.20221562683582306</v>
      </c>
      <c r="Q32" s="120">
        <v>8</v>
      </c>
      <c r="R32" s="120">
        <v>92.537315368652344</v>
      </c>
      <c r="S32" s="120">
        <v>78.606964111328125</v>
      </c>
      <c r="T32" s="121">
        <v>100</v>
      </c>
      <c r="U32" s="120">
        <v>1.3774524927139282</v>
      </c>
      <c r="V32" s="120">
        <v>0.18749085068702698</v>
      </c>
      <c r="W32" s="120">
        <v>9</v>
      </c>
      <c r="X32" s="120">
        <v>93.034828186035156</v>
      </c>
      <c r="Y32" s="120">
        <v>79.104476928710938</v>
      </c>
      <c r="Z32" s="121">
        <v>100</v>
      </c>
      <c r="AA32" s="120">
        <v>1.478290319442749</v>
      </c>
      <c r="AB32" s="120">
        <v>0.18660333752632141</v>
      </c>
      <c r="AC32" s="120">
        <v>9</v>
      </c>
      <c r="AD32" s="120">
        <v>95.522384643554688</v>
      </c>
      <c r="AE32" s="120">
        <v>87.064674377441406</v>
      </c>
      <c r="AF32" s="121">
        <v>100</v>
      </c>
      <c r="AG32" s="120">
        <v>1.4402661323547363</v>
      </c>
      <c r="AH32" s="120">
        <v>0.17545755207538605</v>
      </c>
      <c r="AI32" s="120">
        <v>9</v>
      </c>
      <c r="AJ32" s="120">
        <v>90.865386962890625</v>
      </c>
      <c r="AK32" s="120">
        <v>85.576919555664063</v>
      </c>
      <c r="AL32" s="121">
        <v>98.557693481445313</v>
      </c>
      <c r="AM32" s="120">
        <v>1.4207621812820435</v>
      </c>
      <c r="AN32" s="120">
        <v>0.17531989514827728</v>
      </c>
      <c r="AO32" s="120">
        <v>9</v>
      </c>
      <c r="AP32" s="120">
        <v>91.346153259277344</v>
      </c>
      <c r="AQ32" s="120">
        <v>84.134613037109375</v>
      </c>
      <c r="AR32" s="121">
        <v>99.519233703613281</v>
      </c>
      <c r="AS32" s="120">
        <v>1.3423943519592285</v>
      </c>
      <c r="AT32" s="120">
        <v>0.16281367838382721</v>
      </c>
      <c r="AU32" s="120">
        <v>10</v>
      </c>
      <c r="AV32" s="120">
        <v>92.788459777832031</v>
      </c>
      <c r="AW32" s="120">
        <v>85.096153259277344</v>
      </c>
      <c r="AX32" s="121">
        <v>100</v>
      </c>
      <c r="AY32" s="120">
        <v>1.3607710599899292</v>
      </c>
      <c r="AZ32" s="120">
        <v>0.15987014770507813</v>
      </c>
      <c r="BA32" s="120">
        <v>10</v>
      </c>
      <c r="BB32" s="120">
        <v>93.75</v>
      </c>
      <c r="BC32" s="120">
        <v>84.615386962890625</v>
      </c>
      <c r="BD32" s="121">
        <v>100</v>
      </c>
      <c r="BE32" s="120">
        <v>1.3249884843826294</v>
      </c>
      <c r="BF32" s="120">
        <v>0.15862144529819489</v>
      </c>
      <c r="BG32" s="120">
        <v>10</v>
      </c>
      <c r="BH32" s="120">
        <v>92.788459777832031</v>
      </c>
      <c r="BI32" s="120">
        <v>82.692306518554688</v>
      </c>
      <c r="BJ32" s="121">
        <v>100</v>
      </c>
      <c r="BK32" s="120">
        <v>1.3466930389404297</v>
      </c>
      <c r="BL32" s="120">
        <v>0.14874109625816345</v>
      </c>
      <c r="BM32" s="120">
        <v>11</v>
      </c>
      <c r="BN32" s="120">
        <v>93.36492919921875</v>
      </c>
      <c r="BO32" s="120">
        <v>85.308059692382813</v>
      </c>
      <c r="BP32" s="121">
        <v>100</v>
      </c>
      <c r="BQ32" s="120">
        <v>1.3606871366500854</v>
      </c>
      <c r="BR32" s="120">
        <v>0.14631816744804382</v>
      </c>
      <c r="BS32" s="120">
        <v>11</v>
      </c>
      <c r="BT32" s="120">
        <v>94.312797546386719</v>
      </c>
      <c r="BU32" s="120">
        <v>84.834121704101563</v>
      </c>
      <c r="BV32" s="121">
        <v>100</v>
      </c>
      <c r="BW32" s="120">
        <v>1.3251632452011108</v>
      </c>
      <c r="BX32" s="120">
        <v>0.13919927179813385</v>
      </c>
      <c r="BY32" s="120">
        <v>12</v>
      </c>
      <c r="BZ32" s="120">
        <v>92.957748413085938</v>
      </c>
      <c r="CA32" s="120">
        <v>84.037559509277344</v>
      </c>
      <c r="CB32" s="121">
        <v>97.183097839355469</v>
      </c>
      <c r="CC32" s="120">
        <v>1.3494218587875366</v>
      </c>
      <c r="CD32" s="120">
        <v>0.13332866132259369</v>
      </c>
      <c r="CE32" s="120">
        <v>12</v>
      </c>
      <c r="CF32" s="120">
        <v>92.957748413085938</v>
      </c>
      <c r="CG32" s="120">
        <v>86.854461669921875</v>
      </c>
      <c r="CH32" s="121">
        <v>96.244132995605469</v>
      </c>
      <c r="CI32" s="120">
        <v>1.3730456829071045</v>
      </c>
      <c r="CJ32" s="120">
        <v>0.13039928674697876</v>
      </c>
      <c r="CK32" s="120">
        <v>12</v>
      </c>
      <c r="CL32" s="120">
        <v>92.957748413085938</v>
      </c>
      <c r="CM32" s="120">
        <v>87.793426513671875</v>
      </c>
      <c r="CN32" s="121">
        <v>97.183097839355469</v>
      </c>
      <c r="CO32" s="120">
        <v>1.3663392066955566</v>
      </c>
      <c r="CP32" s="120">
        <v>0.14219827950000763</v>
      </c>
      <c r="CQ32" s="120">
        <v>10</v>
      </c>
      <c r="CR32" s="120">
        <v>94.088668823242188</v>
      </c>
      <c r="CS32" s="120">
        <v>84.72906494140625</v>
      </c>
      <c r="CT32" s="121">
        <v>99.014778137207031</v>
      </c>
      <c r="CU32" s="120">
        <v>1.3874400854110718</v>
      </c>
      <c r="CV32" s="120">
        <v>0.1448841392993927</v>
      </c>
      <c r="CW32" s="120">
        <v>10</v>
      </c>
      <c r="CX32" s="120">
        <v>94.581283569335938</v>
      </c>
      <c r="CY32" s="120">
        <v>85.714286804199219</v>
      </c>
      <c r="CZ32" s="121">
        <v>99.507392883300781</v>
      </c>
      <c r="DA32" s="120">
        <v>1.377025842666626</v>
      </c>
      <c r="DB32" s="120">
        <v>0.14187394082546234</v>
      </c>
      <c r="DC32" s="120">
        <v>10</v>
      </c>
      <c r="DD32" s="120">
        <v>95.566505432128906</v>
      </c>
      <c r="DE32" s="120">
        <v>85.221672058105469</v>
      </c>
      <c r="DF32" s="121">
        <v>99.507392883300781</v>
      </c>
      <c r="DG32" s="120">
        <v>1.3384820222854614</v>
      </c>
      <c r="DH32" s="120">
        <v>0.12172620743513107</v>
      </c>
      <c r="DI32" s="120">
        <v>11</v>
      </c>
      <c r="DJ32" s="120">
        <v>93.103446960449219</v>
      </c>
      <c r="DK32" s="120">
        <v>84.72906494140625</v>
      </c>
      <c r="DL32" s="121">
        <v>97.536949157714844</v>
      </c>
      <c r="DM32" s="120">
        <v>1.3189969062805176</v>
      </c>
      <c r="DN32" s="120">
        <v>0.12321822345256805</v>
      </c>
      <c r="DO32" s="120">
        <v>11</v>
      </c>
      <c r="DP32" s="120">
        <v>92.270530700683594</v>
      </c>
      <c r="DQ32" s="120">
        <v>85.990341186523438</v>
      </c>
      <c r="DR32" s="121">
        <v>96.618354797363281</v>
      </c>
      <c r="DS32" s="120">
        <v>1.3102433681488037</v>
      </c>
      <c r="DT32" s="120">
        <v>0.12309041619300842</v>
      </c>
      <c r="DU32" s="120">
        <v>10</v>
      </c>
      <c r="DV32" s="129">
        <v>94.202896118164063</v>
      </c>
      <c r="DW32" s="120">
        <v>84.057968139648438</v>
      </c>
      <c r="DX32" s="121">
        <v>97.584541320800781</v>
      </c>
      <c r="DY32" s="120">
        <v>1.2831822633743286</v>
      </c>
      <c r="DZ32" s="120">
        <v>0.11108676344156265</v>
      </c>
      <c r="EA32" s="120">
        <v>9</v>
      </c>
      <c r="EB32" s="129">
        <v>90.821258544921875</v>
      </c>
      <c r="EC32" s="120">
        <v>83.574882507324219</v>
      </c>
      <c r="ED32" s="121">
        <v>95.652175903320313</v>
      </c>
    </row>
    <row r="33" spans="1:134">
      <c r="A33" t="s">
        <v>37</v>
      </c>
      <c r="B33" t="s">
        <v>538</v>
      </c>
      <c r="C33" s="120">
        <v>0.25920519232749939</v>
      </c>
      <c r="D33" s="120">
        <v>0.26145711541175842</v>
      </c>
      <c r="E33" s="120">
        <v>4</v>
      </c>
      <c r="F33" s="120">
        <v>59</v>
      </c>
      <c r="G33" s="120">
        <v>44.5</v>
      </c>
      <c r="H33" s="121">
        <v>68.5</v>
      </c>
      <c r="I33" s="120">
        <v>0.42598074674606323</v>
      </c>
      <c r="J33" s="120">
        <v>0.25608962774276733</v>
      </c>
      <c r="K33" s="120">
        <v>4</v>
      </c>
      <c r="L33" s="120">
        <v>62.686565399169922</v>
      </c>
      <c r="M33" s="120">
        <v>48.756217956542969</v>
      </c>
      <c r="N33" s="121">
        <v>72.139305114746094</v>
      </c>
      <c r="O33" s="120">
        <v>0.4129234254360199</v>
      </c>
      <c r="P33" s="120">
        <v>0.23538261651992798</v>
      </c>
      <c r="Q33" s="120">
        <v>5</v>
      </c>
      <c r="R33" s="120">
        <v>60.696517944335938</v>
      </c>
      <c r="S33" s="120">
        <v>51.741294860839844</v>
      </c>
      <c r="T33" s="121">
        <v>71.641792297363281</v>
      </c>
      <c r="U33" s="120">
        <v>5.0879638642072678E-2</v>
      </c>
      <c r="V33" s="120">
        <v>0.17809098958969116</v>
      </c>
      <c r="W33" s="120">
        <v>7</v>
      </c>
      <c r="X33" s="120">
        <v>51.243782043457031</v>
      </c>
      <c r="Y33" s="120">
        <v>41.791046142578125</v>
      </c>
      <c r="Z33" s="121">
        <v>58.208953857421875</v>
      </c>
      <c r="AA33" s="120">
        <v>0.18765193223953247</v>
      </c>
      <c r="AB33" s="120">
        <v>0.18087860941886902</v>
      </c>
      <c r="AC33" s="120">
        <v>7</v>
      </c>
      <c r="AD33" s="120">
        <v>54.726367950439453</v>
      </c>
      <c r="AE33" s="120">
        <v>44.278606414794922</v>
      </c>
      <c r="AF33" s="121">
        <v>63.184078216552734</v>
      </c>
      <c r="AG33" s="120">
        <v>5.3056307137012482E-2</v>
      </c>
      <c r="AH33" s="120">
        <v>0.18708579242229462</v>
      </c>
      <c r="AI33" s="120">
        <v>8</v>
      </c>
      <c r="AJ33" s="120">
        <v>51.442306518554688</v>
      </c>
      <c r="AK33" s="120">
        <v>40.384616851806641</v>
      </c>
      <c r="AL33" s="121">
        <v>59.134616851806641</v>
      </c>
      <c r="AM33" s="120">
        <v>-2.9964087530970573E-2</v>
      </c>
      <c r="AN33" s="120">
        <v>0.17167045176029205</v>
      </c>
      <c r="AO33" s="120">
        <v>11</v>
      </c>
      <c r="AP33" s="120">
        <v>49.519229888916016</v>
      </c>
      <c r="AQ33" s="120">
        <v>38.461540222167969</v>
      </c>
      <c r="AR33" s="121">
        <v>58.653846740722656</v>
      </c>
      <c r="AS33" s="120">
        <v>0.3627777099609375</v>
      </c>
      <c r="AT33" s="120">
        <v>0.12490824609994888</v>
      </c>
      <c r="AU33" s="120">
        <v>15</v>
      </c>
      <c r="AV33" s="120">
        <v>57.692306518554688</v>
      </c>
      <c r="AW33" s="120">
        <v>51.923076629638672</v>
      </c>
      <c r="AX33" s="121">
        <v>65.384613037109375</v>
      </c>
      <c r="AY33" s="120">
        <v>0.36818099021911621</v>
      </c>
      <c r="AZ33" s="120">
        <v>0.12594187259674072</v>
      </c>
      <c r="BA33" s="120">
        <v>15</v>
      </c>
      <c r="BB33" s="120">
        <v>57.692306518554688</v>
      </c>
      <c r="BC33" s="120">
        <v>53.365383148193359</v>
      </c>
      <c r="BD33" s="121">
        <v>65.384613037109375</v>
      </c>
      <c r="BE33" s="120">
        <v>0.34464749693870544</v>
      </c>
      <c r="BF33" s="120">
        <v>0.12757647037506104</v>
      </c>
      <c r="BG33" s="120">
        <v>15</v>
      </c>
      <c r="BH33" s="120">
        <v>57.692306518554688</v>
      </c>
      <c r="BI33" s="120">
        <v>51.923076629638672</v>
      </c>
      <c r="BJ33" s="121">
        <v>63.461540222167969</v>
      </c>
      <c r="BK33" s="120">
        <v>0.34252330660820007</v>
      </c>
      <c r="BL33" s="120">
        <v>0.13341929018497467</v>
      </c>
      <c r="BM33" s="120">
        <v>14</v>
      </c>
      <c r="BN33" s="120">
        <v>57.819904327392578</v>
      </c>
      <c r="BO33" s="120">
        <v>52.606636047363281</v>
      </c>
      <c r="BP33" s="121">
        <v>64.928909301757813</v>
      </c>
      <c r="BQ33" s="120">
        <v>0.3144889771938324</v>
      </c>
      <c r="BR33" s="120">
        <v>0.12991297245025635</v>
      </c>
      <c r="BS33" s="120">
        <v>14</v>
      </c>
      <c r="BT33" s="120">
        <v>56.872039794921875</v>
      </c>
      <c r="BU33" s="120">
        <v>51.658767700195313</v>
      </c>
      <c r="BV33" s="121">
        <v>63.981040954589844</v>
      </c>
      <c r="BW33" s="120">
        <v>0.16639056801795959</v>
      </c>
      <c r="BX33" s="120">
        <v>0.12896694242954254</v>
      </c>
      <c r="BY33" s="120">
        <v>15</v>
      </c>
      <c r="BZ33" s="120">
        <v>54.460094451904297</v>
      </c>
      <c r="CA33" s="120">
        <v>46.948356628417969</v>
      </c>
      <c r="CB33" s="121">
        <v>58.685447692871094</v>
      </c>
      <c r="CC33" s="120">
        <v>0.12448547035455704</v>
      </c>
      <c r="CD33" s="120">
        <v>0.12690339982509613</v>
      </c>
      <c r="CE33" s="120">
        <v>15</v>
      </c>
      <c r="CF33" s="120">
        <v>54.929576873779297</v>
      </c>
      <c r="CG33" s="120">
        <v>45.070423126220703</v>
      </c>
      <c r="CH33" s="121">
        <v>57.746479034423828</v>
      </c>
      <c r="CI33" s="120">
        <v>0.15549640357494354</v>
      </c>
      <c r="CJ33" s="120">
        <v>0.1200619637966156</v>
      </c>
      <c r="CK33" s="120">
        <v>16</v>
      </c>
      <c r="CL33" s="120">
        <v>55.868545532226563</v>
      </c>
      <c r="CM33" s="120">
        <v>46.948356628417969</v>
      </c>
      <c r="CN33" s="121">
        <v>58.685447692871094</v>
      </c>
      <c r="CO33" s="120">
        <v>0.26630228757858276</v>
      </c>
      <c r="CP33" s="120">
        <v>0.1313193142414093</v>
      </c>
      <c r="CQ33" s="120">
        <v>12</v>
      </c>
      <c r="CR33" s="120">
        <v>57.142856597900391</v>
      </c>
      <c r="CS33" s="120">
        <v>49.753696441650391</v>
      </c>
      <c r="CT33" s="121">
        <v>63.054187774658203</v>
      </c>
      <c r="CU33" s="120">
        <v>0.2961212694644928</v>
      </c>
      <c r="CV33" s="120">
        <v>0.13015928864479065</v>
      </c>
      <c r="CW33" s="120">
        <v>13</v>
      </c>
      <c r="CX33" s="120">
        <v>58.620689392089844</v>
      </c>
      <c r="CY33" s="120">
        <v>49.753696441650391</v>
      </c>
      <c r="CZ33" s="121">
        <v>64.039405822753906</v>
      </c>
      <c r="DA33" s="120">
        <v>0.40985473990440369</v>
      </c>
      <c r="DB33" s="120">
        <v>0.12804171442985535</v>
      </c>
      <c r="DC33" s="120">
        <v>13</v>
      </c>
      <c r="DD33" s="120">
        <v>60.098522186279297</v>
      </c>
      <c r="DE33" s="120">
        <v>53.201969146728516</v>
      </c>
      <c r="DF33" s="121">
        <v>67.487686157226563</v>
      </c>
      <c r="DG33" s="120">
        <v>0.38223651051521301</v>
      </c>
      <c r="DH33" s="120">
        <v>0.12868146598339081</v>
      </c>
      <c r="DI33" s="120">
        <v>13</v>
      </c>
      <c r="DJ33" s="120">
        <v>58.128078460693359</v>
      </c>
      <c r="DK33" s="120">
        <v>53.201969146728516</v>
      </c>
      <c r="DL33" s="121">
        <v>66.502464294433594</v>
      </c>
      <c r="DM33" s="120">
        <v>0.24029290676116943</v>
      </c>
      <c r="DN33" s="120">
        <v>0.13400973379611969</v>
      </c>
      <c r="DO33" s="120">
        <v>13</v>
      </c>
      <c r="DP33" s="120">
        <v>56.521739959716797</v>
      </c>
      <c r="DQ33" s="120">
        <v>47.826087951660156</v>
      </c>
      <c r="DR33" s="121">
        <v>61.835750579833984</v>
      </c>
      <c r="DS33" s="120">
        <v>6.8090647459030151E-2</v>
      </c>
      <c r="DT33" s="120">
        <v>0.12606234848499298</v>
      </c>
      <c r="DU33" s="120">
        <v>12</v>
      </c>
      <c r="DV33" s="129">
        <v>49.275363922119141</v>
      </c>
      <c r="DW33" s="120">
        <v>39.613525390625</v>
      </c>
      <c r="DX33" s="121">
        <v>56.038646697998047</v>
      </c>
      <c r="DY33" s="120">
        <v>-7.7174931764602661E-2</v>
      </c>
      <c r="DZ33" s="120">
        <v>0.12901607155799866</v>
      </c>
      <c r="EA33" s="120">
        <v>11</v>
      </c>
      <c r="EB33" s="129">
        <v>42.512077331542969</v>
      </c>
      <c r="EC33" s="120">
        <v>36.714977264404297</v>
      </c>
      <c r="ED33" s="121">
        <v>52.173912048339844</v>
      </c>
    </row>
    <row r="34" spans="1:134">
      <c r="A34" t="s">
        <v>50</v>
      </c>
      <c r="B34" t="s">
        <v>551</v>
      </c>
      <c r="C34" s="120">
        <v>-0.5334397554397583</v>
      </c>
      <c r="D34" s="120">
        <v>0.22541087865829468</v>
      </c>
      <c r="E34" s="120">
        <v>5</v>
      </c>
      <c r="F34" s="120">
        <v>34</v>
      </c>
      <c r="G34" s="120">
        <v>20.5</v>
      </c>
      <c r="H34" s="121">
        <v>44.5</v>
      </c>
      <c r="I34" s="120">
        <v>-0.39619532227516174</v>
      </c>
      <c r="J34" s="120">
        <v>0.23376354575157166</v>
      </c>
      <c r="K34" s="120">
        <v>5</v>
      </c>
      <c r="L34" s="120">
        <v>37.810943603515625</v>
      </c>
      <c r="M34" s="120">
        <v>25.870647430419922</v>
      </c>
      <c r="N34" s="121">
        <v>48.258705139160156</v>
      </c>
      <c r="O34" s="120">
        <v>-0.23015482723712921</v>
      </c>
      <c r="P34" s="120">
        <v>0.21250087022781372</v>
      </c>
      <c r="Q34" s="120">
        <v>6</v>
      </c>
      <c r="R34" s="120">
        <v>44.278606414794922</v>
      </c>
      <c r="S34" s="120">
        <v>30.845771789550781</v>
      </c>
      <c r="T34" s="121">
        <v>53.233829498291016</v>
      </c>
      <c r="U34" s="120">
        <v>-0.38781660795211792</v>
      </c>
      <c r="V34" s="120">
        <v>0.16861473023891449</v>
      </c>
      <c r="W34" s="120">
        <v>8</v>
      </c>
      <c r="X34" s="120">
        <v>39.303482055664063</v>
      </c>
      <c r="Y34" s="120">
        <v>28.358209609985352</v>
      </c>
      <c r="Z34" s="121">
        <v>45.273632049560547</v>
      </c>
      <c r="AA34" s="120">
        <v>-0.30972442030906677</v>
      </c>
      <c r="AB34" s="120">
        <v>0.1723238080739975</v>
      </c>
      <c r="AC34" s="120">
        <v>8</v>
      </c>
      <c r="AD34" s="120">
        <v>40.298507690429688</v>
      </c>
      <c r="AE34" s="120">
        <v>29.850746154785156</v>
      </c>
      <c r="AF34" s="121">
        <v>46.268657684326172</v>
      </c>
      <c r="AG34" s="120">
        <v>-0.43370884656906128</v>
      </c>
      <c r="AH34" s="120">
        <v>0.16378122568130493</v>
      </c>
      <c r="AI34" s="120">
        <v>10</v>
      </c>
      <c r="AJ34" s="120">
        <v>35.096153259277344</v>
      </c>
      <c r="AK34" s="120">
        <v>25.961538314819336</v>
      </c>
      <c r="AL34" s="121">
        <v>43.75</v>
      </c>
      <c r="AM34" s="120">
        <v>-0.44652009010314941</v>
      </c>
      <c r="AN34" s="120">
        <v>0.1567951887845993</v>
      </c>
      <c r="AO34" s="120">
        <v>12</v>
      </c>
      <c r="AP34" s="120">
        <v>34.134616851806641</v>
      </c>
      <c r="AQ34" s="120">
        <v>25.961538314819336</v>
      </c>
      <c r="AR34" s="121">
        <v>43.75</v>
      </c>
      <c r="AS34" s="120">
        <v>-0.34183385968208313</v>
      </c>
      <c r="AT34" s="120">
        <v>0.11379896104335785</v>
      </c>
      <c r="AU34" s="120">
        <v>16</v>
      </c>
      <c r="AV34" s="120">
        <v>34.615383148193359</v>
      </c>
      <c r="AW34" s="120">
        <v>31.25</v>
      </c>
      <c r="AX34" s="121">
        <v>41.826923370361328</v>
      </c>
      <c r="AY34" s="120">
        <v>-0.30700916051864624</v>
      </c>
      <c r="AZ34" s="120">
        <v>0.11555833369493484</v>
      </c>
      <c r="BA34" s="120">
        <v>16</v>
      </c>
      <c r="BB34" s="120">
        <v>36.538459777832031</v>
      </c>
      <c r="BC34" s="120">
        <v>32.692306518554688</v>
      </c>
      <c r="BD34" s="121">
        <v>44.711540222167969</v>
      </c>
      <c r="BE34" s="120">
        <v>-0.28348076343536377</v>
      </c>
      <c r="BF34" s="120">
        <v>0.11088766157627106</v>
      </c>
      <c r="BG34" s="120">
        <v>17</v>
      </c>
      <c r="BH34" s="120">
        <v>38.461540222167969</v>
      </c>
      <c r="BI34" s="120">
        <v>32.211540222167969</v>
      </c>
      <c r="BJ34" s="121">
        <v>44.711540222167969</v>
      </c>
      <c r="BK34" s="120">
        <v>-0.28974232077598572</v>
      </c>
      <c r="BL34" s="120">
        <v>0.11226692795753479</v>
      </c>
      <c r="BM34" s="120">
        <v>17</v>
      </c>
      <c r="BN34" s="120">
        <v>37.914691925048828</v>
      </c>
      <c r="BO34" s="120">
        <v>32.227489471435547</v>
      </c>
      <c r="BP34" s="121">
        <v>44.549762725830078</v>
      </c>
      <c r="BQ34" s="120">
        <v>-0.2529502809047699</v>
      </c>
      <c r="BR34" s="120">
        <v>0.11031319200992584</v>
      </c>
      <c r="BS34" s="120">
        <v>17</v>
      </c>
      <c r="BT34" s="120">
        <v>37.914691925048828</v>
      </c>
      <c r="BU34" s="120">
        <v>33.649288177490234</v>
      </c>
      <c r="BV34" s="121">
        <v>45.971565246582031</v>
      </c>
      <c r="BW34" s="120">
        <v>-0.28018546104431152</v>
      </c>
      <c r="BX34" s="120">
        <v>0.11078394949436188</v>
      </c>
      <c r="BY34" s="120">
        <v>18</v>
      </c>
      <c r="BZ34" s="120">
        <v>37.558685302734375</v>
      </c>
      <c r="CA34" s="120">
        <v>31.924882888793945</v>
      </c>
      <c r="CB34" s="121">
        <v>45.070423126220703</v>
      </c>
      <c r="CC34" s="120">
        <v>-0.30497083067893982</v>
      </c>
      <c r="CD34" s="120">
        <v>0.10773607343435287</v>
      </c>
      <c r="CE34" s="120">
        <v>19</v>
      </c>
      <c r="CF34" s="120">
        <v>38.028167724609375</v>
      </c>
      <c r="CG34" s="120">
        <v>31.924882888793945</v>
      </c>
      <c r="CH34" s="121">
        <v>44.131454467773438</v>
      </c>
      <c r="CI34" s="120">
        <v>-0.25542604923248291</v>
      </c>
      <c r="CJ34" s="120">
        <v>0.10385695099830627</v>
      </c>
      <c r="CK34" s="120">
        <v>19</v>
      </c>
      <c r="CL34" s="120">
        <v>39.906105041503906</v>
      </c>
      <c r="CM34" s="120">
        <v>34.272300720214844</v>
      </c>
      <c r="CN34" s="121">
        <v>44.600940704345703</v>
      </c>
      <c r="CO34" s="120">
        <v>-0.35185188055038452</v>
      </c>
      <c r="CP34" s="120">
        <v>0.1201542466878891</v>
      </c>
      <c r="CQ34" s="120">
        <v>15</v>
      </c>
      <c r="CR34" s="120">
        <v>35.960590362548828</v>
      </c>
      <c r="CS34" s="120">
        <v>30.541872024536133</v>
      </c>
      <c r="CT34" s="121">
        <v>42.364532470703125</v>
      </c>
      <c r="CU34" s="120">
        <v>-0.11434182524681091</v>
      </c>
      <c r="CV34" s="120">
        <v>0.12188334763050079</v>
      </c>
      <c r="CW34" s="120">
        <v>14</v>
      </c>
      <c r="CX34" s="120">
        <v>42.857143402099609</v>
      </c>
      <c r="CY34" s="120">
        <v>35.960590362548828</v>
      </c>
      <c r="CZ34" s="121">
        <v>49.753696441650391</v>
      </c>
      <c r="DA34" s="120">
        <v>1.4498614706099033E-2</v>
      </c>
      <c r="DB34" s="120">
        <v>0.11969740688800812</v>
      </c>
      <c r="DC34" s="120">
        <v>14</v>
      </c>
      <c r="DD34" s="120">
        <v>48.275863647460938</v>
      </c>
      <c r="DE34" s="120">
        <v>40.394088745117188</v>
      </c>
      <c r="DF34" s="121">
        <v>53.694580078125</v>
      </c>
      <c r="DG34" s="120">
        <v>6.554606556892395E-2</v>
      </c>
      <c r="DH34" s="120">
        <v>0.1201929897069931</v>
      </c>
      <c r="DI34" s="120">
        <v>14</v>
      </c>
      <c r="DJ34" s="120">
        <v>48.275863647460938</v>
      </c>
      <c r="DK34" s="120">
        <v>41.871921539306641</v>
      </c>
      <c r="DL34" s="121">
        <v>54.187191009521484</v>
      </c>
      <c r="DM34" s="120">
        <v>-6.8288654088973999E-2</v>
      </c>
      <c r="DN34" s="120">
        <v>0.12361787259578705</v>
      </c>
      <c r="DO34" s="120">
        <v>14</v>
      </c>
      <c r="DP34" s="120">
        <v>42.512077331542969</v>
      </c>
      <c r="DQ34" s="120">
        <v>36.231884002685547</v>
      </c>
      <c r="DR34" s="121">
        <v>51.207729339599609</v>
      </c>
      <c r="DS34" s="120">
        <v>-0.20275132358074188</v>
      </c>
      <c r="DT34" s="120">
        <v>0.11764876544475555</v>
      </c>
      <c r="DU34" s="120">
        <v>14</v>
      </c>
      <c r="DV34" s="129">
        <v>39.130435943603516</v>
      </c>
      <c r="DW34" s="120">
        <v>34.299518585205078</v>
      </c>
      <c r="DX34" s="121">
        <v>44.444442749023438</v>
      </c>
      <c r="DY34" s="120">
        <v>-0.17115183174610138</v>
      </c>
      <c r="DZ34" s="120">
        <v>0.12053368240594864</v>
      </c>
      <c r="EA34" s="120">
        <v>13</v>
      </c>
      <c r="EB34" s="129">
        <v>39.130435943603516</v>
      </c>
      <c r="EC34" s="120">
        <v>35.265701293945313</v>
      </c>
      <c r="ED34" s="121">
        <v>46.376811981201172</v>
      </c>
    </row>
    <row r="35" spans="1:134">
      <c r="A35" t="s">
        <v>32</v>
      </c>
      <c r="B35" t="s">
        <v>533</v>
      </c>
      <c r="C35" s="120">
        <v>-5.8428358286619186E-2</v>
      </c>
      <c r="D35" s="120">
        <v>0.20880983769893646</v>
      </c>
      <c r="E35" s="120">
        <v>6</v>
      </c>
      <c r="F35" s="120">
        <v>50</v>
      </c>
      <c r="G35" s="120">
        <v>37</v>
      </c>
      <c r="H35" s="121">
        <v>59</v>
      </c>
      <c r="I35" s="120">
        <v>-8.5569880902767181E-2</v>
      </c>
      <c r="J35" s="120">
        <v>0.21444609761238098</v>
      </c>
      <c r="K35" s="120">
        <v>6</v>
      </c>
      <c r="L35" s="120">
        <v>47.263683319091797</v>
      </c>
      <c r="M35" s="120">
        <v>34.825870513916016</v>
      </c>
      <c r="N35" s="121">
        <v>56.716419219970703</v>
      </c>
      <c r="O35" s="120">
        <v>-0.22792449593544006</v>
      </c>
      <c r="P35" s="120">
        <v>0.20282012224197388</v>
      </c>
      <c r="Q35" s="120">
        <v>7</v>
      </c>
      <c r="R35" s="120">
        <v>44.776119232177734</v>
      </c>
      <c r="S35" s="120">
        <v>30.845771789550781</v>
      </c>
      <c r="T35" s="121">
        <v>52.736316680908203</v>
      </c>
      <c r="U35" s="120">
        <v>-0.43222051858901978</v>
      </c>
      <c r="V35" s="120">
        <v>0.16457507014274597</v>
      </c>
      <c r="W35" s="120">
        <v>9</v>
      </c>
      <c r="X35" s="120">
        <v>37.313434600830078</v>
      </c>
      <c r="Y35" s="120">
        <v>26.865671157836914</v>
      </c>
      <c r="Z35" s="121">
        <v>44.278606414794922</v>
      </c>
      <c r="AA35" s="120">
        <v>-0.55180680751800537</v>
      </c>
      <c r="AB35" s="120">
        <v>0.16735582053661346</v>
      </c>
      <c r="AC35" s="120">
        <v>9</v>
      </c>
      <c r="AD35" s="120">
        <v>31.840795516967773</v>
      </c>
      <c r="AE35" s="120">
        <v>24.875621795654297</v>
      </c>
      <c r="AF35" s="121">
        <v>40.7960205078125</v>
      </c>
      <c r="AG35" s="120">
        <v>-0.6721457839012146</v>
      </c>
      <c r="AH35" s="120">
        <v>0.1509077250957489</v>
      </c>
      <c r="AI35" s="120">
        <v>11</v>
      </c>
      <c r="AJ35" s="120">
        <v>27.884614944458008</v>
      </c>
      <c r="AK35" s="120">
        <v>21.634614944458008</v>
      </c>
      <c r="AL35" s="121">
        <v>35.576923370361328</v>
      </c>
      <c r="AM35" s="120">
        <v>-0.56996923685073853</v>
      </c>
      <c r="AN35" s="120">
        <v>0.14960961043834686</v>
      </c>
      <c r="AO35" s="120">
        <v>12</v>
      </c>
      <c r="AP35" s="120">
        <v>30.288461685180664</v>
      </c>
      <c r="AQ35" s="120">
        <v>24.038461685180664</v>
      </c>
      <c r="AR35" s="121">
        <v>37.980770111083984</v>
      </c>
      <c r="AS35" s="120">
        <v>-0.45123651623725891</v>
      </c>
      <c r="AT35" s="120">
        <v>0.11971883475780487</v>
      </c>
      <c r="AU35" s="120">
        <v>14</v>
      </c>
      <c r="AV35" s="120">
        <v>32.211540222167969</v>
      </c>
      <c r="AW35" s="120">
        <v>28.846153259277344</v>
      </c>
      <c r="AX35" s="121">
        <v>37.5</v>
      </c>
      <c r="AY35" s="120">
        <v>-0.57349991798400879</v>
      </c>
      <c r="AZ35" s="120">
        <v>0.11677968502044678</v>
      </c>
      <c r="BA35" s="120">
        <v>15</v>
      </c>
      <c r="BB35" s="120">
        <v>31.25</v>
      </c>
      <c r="BC35" s="120">
        <v>25</v>
      </c>
      <c r="BD35" s="121">
        <v>34.615383148193359</v>
      </c>
      <c r="BE35" s="120">
        <v>-0.44211697578430176</v>
      </c>
      <c r="BF35" s="120">
        <v>0.11350899189710617</v>
      </c>
      <c r="BG35" s="120">
        <v>15</v>
      </c>
      <c r="BH35" s="120">
        <v>33.173076629638672</v>
      </c>
      <c r="BI35" s="120">
        <v>28.846153259277344</v>
      </c>
      <c r="BJ35" s="121">
        <v>39.423076629638672</v>
      </c>
      <c r="BK35" s="120">
        <v>-0.28907790780067444</v>
      </c>
      <c r="BL35" s="120">
        <v>0.11531348526477814</v>
      </c>
      <c r="BM35" s="120">
        <v>15</v>
      </c>
      <c r="BN35" s="120">
        <v>38.388626098632813</v>
      </c>
      <c r="BO35" s="120">
        <v>32.227489471435547</v>
      </c>
      <c r="BP35" s="121">
        <v>44.549762725830078</v>
      </c>
      <c r="BQ35" s="120">
        <v>-0.26809528470039368</v>
      </c>
      <c r="BR35" s="120">
        <v>0.1138799712061882</v>
      </c>
      <c r="BS35" s="120">
        <v>15</v>
      </c>
      <c r="BT35" s="120">
        <v>36.966823577880859</v>
      </c>
      <c r="BU35" s="120">
        <v>33.17535400390625</v>
      </c>
      <c r="BV35" s="121">
        <v>45.497631072998047</v>
      </c>
      <c r="BW35" s="120">
        <v>-0.31506893038749695</v>
      </c>
      <c r="BX35" s="120">
        <v>0.11223707348108292</v>
      </c>
      <c r="BY35" s="120">
        <v>16</v>
      </c>
      <c r="BZ35" s="120">
        <v>36.150234222412109</v>
      </c>
      <c r="CA35" s="120">
        <v>30.985916137695313</v>
      </c>
      <c r="CB35" s="121">
        <v>44.600940704345703</v>
      </c>
      <c r="CC35" s="120">
        <v>-0.40194070339202881</v>
      </c>
      <c r="CD35" s="120">
        <v>0.1121443510055542</v>
      </c>
      <c r="CE35" s="120">
        <v>16</v>
      </c>
      <c r="CF35" s="120">
        <v>34.741783142089844</v>
      </c>
      <c r="CG35" s="120">
        <v>29.107980728149414</v>
      </c>
      <c r="CH35" s="121">
        <v>41.314552307128906</v>
      </c>
      <c r="CI35" s="120">
        <v>-0.40538641810417175</v>
      </c>
      <c r="CJ35" s="120">
        <v>0.11064115166664124</v>
      </c>
      <c r="CK35" s="120">
        <v>15</v>
      </c>
      <c r="CL35" s="120">
        <v>34.741783142089844</v>
      </c>
      <c r="CM35" s="120">
        <v>29.107980728149414</v>
      </c>
      <c r="CN35" s="121">
        <v>41.314552307128906</v>
      </c>
      <c r="CO35" s="120">
        <v>-0.473929762840271</v>
      </c>
      <c r="CP35" s="120">
        <v>0.12779463827610016</v>
      </c>
      <c r="CQ35" s="120">
        <v>12</v>
      </c>
      <c r="CR35" s="120">
        <v>32.019702911376953</v>
      </c>
      <c r="CS35" s="120">
        <v>27.586206436157227</v>
      </c>
      <c r="CT35" s="121">
        <v>38.916255950927734</v>
      </c>
      <c r="CU35" s="120">
        <v>-0.5120469331741333</v>
      </c>
      <c r="CV35" s="120">
        <v>0.12992613017559052</v>
      </c>
      <c r="CW35" s="120">
        <v>12</v>
      </c>
      <c r="CX35" s="120">
        <v>30.541872024536133</v>
      </c>
      <c r="CY35" s="120">
        <v>26.600984573364258</v>
      </c>
      <c r="CZ35" s="121">
        <v>35.960590362548828</v>
      </c>
      <c r="DA35" s="120">
        <v>-0.58387857675552368</v>
      </c>
      <c r="DB35" s="120">
        <v>0.12556877732276917</v>
      </c>
      <c r="DC35" s="120">
        <v>12</v>
      </c>
      <c r="DD35" s="120">
        <v>30.541872024536133</v>
      </c>
      <c r="DE35" s="120">
        <v>24.137931823730469</v>
      </c>
      <c r="DF35" s="121">
        <v>34.482757568359375</v>
      </c>
      <c r="DG35" s="120">
        <v>-0.61506557464599609</v>
      </c>
      <c r="DH35" s="120">
        <v>0.12606096267700195</v>
      </c>
      <c r="DI35" s="120">
        <v>12</v>
      </c>
      <c r="DJ35" s="120">
        <v>30.049261093139648</v>
      </c>
      <c r="DK35" s="120">
        <v>23.645320892333984</v>
      </c>
      <c r="DL35" s="121">
        <v>33.990146636962891</v>
      </c>
      <c r="DM35" s="120">
        <v>-0.74733400344848633</v>
      </c>
      <c r="DN35" s="120">
        <v>0.12889546155929565</v>
      </c>
      <c r="DO35" s="120">
        <v>12</v>
      </c>
      <c r="DP35" s="120">
        <v>27.053140640258789</v>
      </c>
      <c r="DQ35" s="120">
        <v>21.739130020141602</v>
      </c>
      <c r="DR35" s="121">
        <v>30.434782028198242</v>
      </c>
      <c r="DS35" s="120">
        <v>-0.74182093143463135</v>
      </c>
      <c r="DT35" s="120">
        <v>0.12345454096794128</v>
      </c>
      <c r="DU35" s="120">
        <v>11</v>
      </c>
      <c r="DV35" s="129">
        <v>26.570047378540039</v>
      </c>
      <c r="DW35" s="120">
        <v>22.222221374511719</v>
      </c>
      <c r="DX35" s="121">
        <v>30.917875289916992</v>
      </c>
      <c r="DY35" s="120">
        <v>-0.76914411783218384</v>
      </c>
      <c r="DZ35" s="120">
        <v>0.12744289636611938</v>
      </c>
      <c r="EA35" s="120">
        <v>10</v>
      </c>
      <c r="EB35" s="129">
        <v>26.570047378540039</v>
      </c>
      <c r="EC35" s="120">
        <v>21.256038665771484</v>
      </c>
      <c r="ED35" s="121">
        <v>32.367149353027344</v>
      </c>
    </row>
    <row r="36" spans="1:134">
      <c r="A36" t="s">
        <v>49</v>
      </c>
      <c r="B36" t="s">
        <v>550</v>
      </c>
      <c r="C36" s="120">
        <v>0.42898637056350708</v>
      </c>
      <c r="D36" s="120">
        <v>0.20880983769893646</v>
      </c>
      <c r="E36" s="120">
        <v>6</v>
      </c>
      <c r="F36" s="120">
        <v>63.5</v>
      </c>
      <c r="G36" s="120">
        <v>53.5</v>
      </c>
      <c r="H36" s="121">
        <v>71</v>
      </c>
      <c r="I36" s="120">
        <v>0.43701741099357605</v>
      </c>
      <c r="J36" s="120">
        <v>0.21444609761238098</v>
      </c>
      <c r="K36" s="120">
        <v>6</v>
      </c>
      <c r="L36" s="120">
        <v>63.184078216552734</v>
      </c>
      <c r="M36" s="120">
        <v>51.243782043457031</v>
      </c>
      <c r="N36" s="121">
        <v>71.144279479980469</v>
      </c>
      <c r="O36" s="120">
        <v>0.46049872040748596</v>
      </c>
      <c r="P36" s="120">
        <v>0.18066322803497314</v>
      </c>
      <c r="Q36" s="120">
        <v>8</v>
      </c>
      <c r="R36" s="120">
        <v>62.189056396484375</v>
      </c>
      <c r="S36" s="120">
        <v>53.731342315673828</v>
      </c>
      <c r="T36" s="121">
        <v>70.646766662597656</v>
      </c>
      <c r="U36" s="120">
        <v>0.52853131294250488</v>
      </c>
      <c r="V36" s="120">
        <v>0.15460236370563507</v>
      </c>
      <c r="W36" s="120">
        <v>10</v>
      </c>
      <c r="X36" s="120">
        <v>63.681591033935547</v>
      </c>
      <c r="Y36" s="120">
        <v>56.716419219970703</v>
      </c>
      <c r="Z36" s="121">
        <v>70.149253845214844</v>
      </c>
      <c r="AA36" s="120">
        <v>0.54589200019836426</v>
      </c>
      <c r="AB36" s="120">
        <v>0.15313543379306793</v>
      </c>
      <c r="AC36" s="120">
        <v>10</v>
      </c>
      <c r="AD36" s="120">
        <v>65.174125671386719</v>
      </c>
      <c r="AE36" s="120">
        <v>57.213932037353516</v>
      </c>
      <c r="AF36" s="121">
        <v>71.641792297363281</v>
      </c>
      <c r="AG36" s="120">
        <v>0.56969016790390015</v>
      </c>
      <c r="AH36" s="120">
        <v>0.15335160493850708</v>
      </c>
      <c r="AI36" s="120">
        <v>10</v>
      </c>
      <c r="AJ36" s="120">
        <v>66.346153259277344</v>
      </c>
      <c r="AK36" s="120">
        <v>58.173076629638672</v>
      </c>
      <c r="AL36" s="121">
        <v>75</v>
      </c>
      <c r="AM36" s="120">
        <v>0.59489274024963379</v>
      </c>
      <c r="AN36" s="120">
        <v>0.15209521353244781</v>
      </c>
      <c r="AO36" s="120">
        <v>11</v>
      </c>
      <c r="AP36" s="120">
        <v>66.346153259277344</v>
      </c>
      <c r="AQ36" s="120">
        <v>59.615383148193359</v>
      </c>
      <c r="AR36" s="121">
        <v>73.076919555664063</v>
      </c>
      <c r="AS36" s="120">
        <v>0.5771172046661377</v>
      </c>
      <c r="AT36" s="120">
        <v>0.12447375059127808</v>
      </c>
      <c r="AU36" s="120">
        <v>15</v>
      </c>
      <c r="AV36" s="120">
        <v>65.865386962890625</v>
      </c>
      <c r="AW36" s="120">
        <v>57.692306518554688</v>
      </c>
      <c r="AX36" s="121">
        <v>71.153846740722656</v>
      </c>
      <c r="AY36" s="120">
        <v>0.69093537330627441</v>
      </c>
      <c r="AZ36" s="120">
        <v>0.12461696565151215</v>
      </c>
      <c r="BA36" s="120">
        <v>15</v>
      </c>
      <c r="BB36" s="120">
        <v>68.269233703613281</v>
      </c>
      <c r="BC36" s="120">
        <v>60.096153259277344</v>
      </c>
      <c r="BD36" s="121">
        <v>74.038459777832031</v>
      </c>
      <c r="BE36" s="120">
        <v>0.57797634601593018</v>
      </c>
      <c r="BF36" s="120">
        <v>0.12593670189380646</v>
      </c>
      <c r="BG36" s="120">
        <v>15</v>
      </c>
      <c r="BH36" s="120">
        <v>65.865386962890625</v>
      </c>
      <c r="BI36" s="120">
        <v>58.173076629638672</v>
      </c>
      <c r="BJ36" s="121">
        <v>71.153846740722656</v>
      </c>
      <c r="BK36" s="120">
        <v>0.56048411130905151</v>
      </c>
      <c r="BL36" s="120">
        <v>0.12793460488319397</v>
      </c>
      <c r="BM36" s="120">
        <v>15</v>
      </c>
      <c r="BN36" s="120">
        <v>64.928909301757813</v>
      </c>
      <c r="BO36" s="120">
        <v>57.819904327392578</v>
      </c>
      <c r="BP36" s="121">
        <v>70.142181396484375</v>
      </c>
      <c r="BQ36" s="120">
        <v>0.53148573637008667</v>
      </c>
      <c r="BR36" s="120">
        <v>0.12554967403411865</v>
      </c>
      <c r="BS36" s="120">
        <v>15</v>
      </c>
      <c r="BT36" s="120">
        <v>64.454978942871094</v>
      </c>
      <c r="BU36" s="120">
        <v>56.872039794921875</v>
      </c>
      <c r="BV36" s="121">
        <v>69.194313049316406</v>
      </c>
      <c r="BW36" s="120">
        <v>0.45008015632629395</v>
      </c>
      <c r="BX36" s="120">
        <v>0.12266287207603455</v>
      </c>
      <c r="BY36" s="120">
        <v>16</v>
      </c>
      <c r="BZ36" s="120">
        <v>61.502346038818359</v>
      </c>
      <c r="CA36" s="120">
        <v>55.868545532226563</v>
      </c>
      <c r="CB36" s="121">
        <v>67.136146545410156</v>
      </c>
      <c r="CC36" s="120">
        <v>0.40091559290885925</v>
      </c>
      <c r="CD36" s="120">
        <v>0.11800136417150497</v>
      </c>
      <c r="CE36" s="120">
        <v>16</v>
      </c>
      <c r="CF36" s="120">
        <v>61.502346038818359</v>
      </c>
      <c r="CG36" s="120">
        <v>56.338027954101563</v>
      </c>
      <c r="CH36" s="121">
        <v>66.197181701660156</v>
      </c>
      <c r="CI36" s="120">
        <v>0.33727076649665833</v>
      </c>
      <c r="CJ36" s="120">
        <v>0.11790379881858826</v>
      </c>
      <c r="CK36" s="120">
        <v>15</v>
      </c>
      <c r="CL36" s="120">
        <v>58.215961456298828</v>
      </c>
      <c r="CM36" s="120">
        <v>55.399059295654297</v>
      </c>
      <c r="CN36" s="121">
        <v>64.319252014160156</v>
      </c>
      <c r="CO36" s="120">
        <v>0.36646303534507751</v>
      </c>
      <c r="CP36" s="120">
        <v>0.12468425184488297</v>
      </c>
      <c r="CQ36" s="120">
        <v>13</v>
      </c>
      <c r="CR36" s="120">
        <v>59.605911254882813</v>
      </c>
      <c r="CS36" s="120">
        <v>53.694580078125</v>
      </c>
      <c r="CT36" s="121">
        <v>67.487686157226563</v>
      </c>
      <c r="CU36" s="120">
        <v>0.43257302045822144</v>
      </c>
      <c r="CV36" s="120">
        <v>0.12710464000701904</v>
      </c>
      <c r="CW36" s="120">
        <v>13</v>
      </c>
      <c r="CX36" s="120">
        <v>61.083744049072266</v>
      </c>
      <c r="CY36" s="120">
        <v>54.187191009521484</v>
      </c>
      <c r="CZ36" s="121">
        <v>69.4581298828125</v>
      </c>
      <c r="DA36" s="120">
        <v>0.40218567848205566</v>
      </c>
      <c r="DB36" s="120">
        <v>0.12254202365875244</v>
      </c>
      <c r="DC36" s="120">
        <v>13</v>
      </c>
      <c r="DD36" s="120">
        <v>59.605911254882813</v>
      </c>
      <c r="DE36" s="120">
        <v>53.694580078125</v>
      </c>
      <c r="DF36" s="121">
        <v>67.487686157226563</v>
      </c>
      <c r="DG36" s="120">
        <v>0.42981451749801636</v>
      </c>
      <c r="DH36" s="120">
        <v>0.10944885760545731</v>
      </c>
      <c r="DI36" s="120">
        <v>14</v>
      </c>
      <c r="DJ36" s="120">
        <v>60.098522186279297</v>
      </c>
      <c r="DK36" s="120">
        <v>54.187191009521484</v>
      </c>
      <c r="DL36" s="121">
        <v>68.472908020019531</v>
      </c>
      <c r="DM36" s="120">
        <v>0.35666632652282715</v>
      </c>
      <c r="DN36" s="120">
        <v>0.11183017492294312</v>
      </c>
      <c r="DO36" s="120">
        <v>14</v>
      </c>
      <c r="DP36" s="120">
        <v>58.454105377197266</v>
      </c>
      <c r="DQ36" s="120">
        <v>52.173912048339844</v>
      </c>
      <c r="DR36" s="121">
        <v>65.700485229492188</v>
      </c>
      <c r="DS36" s="120">
        <v>0.35563969612121582</v>
      </c>
      <c r="DT36" s="120">
        <v>0.11136135458946228</v>
      </c>
      <c r="DU36" s="120">
        <v>13</v>
      </c>
      <c r="DV36" s="129">
        <v>58.937198638916016</v>
      </c>
      <c r="DW36" s="120">
        <v>52.657005310058594</v>
      </c>
      <c r="DX36" s="121">
        <v>64.251205444335938</v>
      </c>
      <c r="DY36" s="120">
        <v>0.26007342338562012</v>
      </c>
      <c r="DZ36" s="120">
        <v>0.10330517590045929</v>
      </c>
      <c r="EA36" s="120">
        <v>11</v>
      </c>
      <c r="EB36" s="129">
        <v>56.038646697998047</v>
      </c>
      <c r="EC36" s="120">
        <v>51.690822601318359</v>
      </c>
      <c r="ED36" s="121">
        <v>59.90338134765625</v>
      </c>
    </row>
    <row r="37" spans="1:134">
      <c r="A37" t="s">
        <v>946</v>
      </c>
      <c r="B37" t="s">
        <v>532</v>
      </c>
      <c r="C37" s="120">
        <v>-0.71878343820571899</v>
      </c>
      <c r="D37" s="120">
        <v>0.22327405214309692</v>
      </c>
      <c r="E37" s="120">
        <v>5</v>
      </c>
      <c r="F37" s="120">
        <v>25.5</v>
      </c>
      <c r="G37" s="120">
        <v>16</v>
      </c>
      <c r="H37" s="121">
        <v>37.5</v>
      </c>
      <c r="I37" s="120">
        <v>-1.0654027462005615</v>
      </c>
      <c r="J37" s="120">
        <v>0.23395377397537231</v>
      </c>
      <c r="K37" s="120">
        <v>5</v>
      </c>
      <c r="L37" s="120">
        <v>16.417909622192383</v>
      </c>
      <c r="M37" s="120">
        <v>7.9601988792419434</v>
      </c>
      <c r="N37" s="121">
        <v>29.850746154785156</v>
      </c>
      <c r="O37" s="120">
        <v>-1.0568798780441284</v>
      </c>
      <c r="P37" s="120">
        <v>0.22685989737510681</v>
      </c>
      <c r="Q37" s="120">
        <v>5</v>
      </c>
      <c r="R37" s="120">
        <v>17.412935256958008</v>
      </c>
      <c r="S37" s="120">
        <v>9.4527359008789063</v>
      </c>
      <c r="T37" s="121">
        <v>28.358209609985352</v>
      </c>
      <c r="U37" s="120">
        <v>-0.57116365432739258</v>
      </c>
      <c r="V37" s="120">
        <v>0.17380400002002716</v>
      </c>
      <c r="W37" s="120">
        <v>8</v>
      </c>
      <c r="X37" s="120">
        <v>31.343282699584961</v>
      </c>
      <c r="Y37" s="120">
        <v>22.388059616088867</v>
      </c>
      <c r="Z37" s="121">
        <v>41.293533325195313</v>
      </c>
      <c r="AA37" s="120">
        <v>-0.59070557355880737</v>
      </c>
      <c r="AB37" s="120">
        <v>0.16555781662464142</v>
      </c>
      <c r="AC37" s="120">
        <v>8</v>
      </c>
      <c r="AD37" s="120">
        <v>30.348258972167969</v>
      </c>
      <c r="AE37" s="120">
        <v>23.880596160888672</v>
      </c>
      <c r="AF37" s="121">
        <v>39.800994873046875</v>
      </c>
      <c r="AG37" s="120">
        <v>-0.56154942512512207</v>
      </c>
      <c r="AH37" s="120">
        <v>0.14778544008731842</v>
      </c>
      <c r="AI37" s="120">
        <v>10</v>
      </c>
      <c r="AJ37" s="120">
        <v>31.25</v>
      </c>
      <c r="AK37" s="120">
        <v>23.076923370361328</v>
      </c>
      <c r="AL37" s="121">
        <v>38.461540222167969</v>
      </c>
      <c r="AM37" s="120">
        <v>-0.74317485094070435</v>
      </c>
      <c r="AN37" s="120">
        <v>0.15273113548755646</v>
      </c>
      <c r="AO37" s="120">
        <v>10</v>
      </c>
      <c r="AP37" s="120">
        <v>25</v>
      </c>
      <c r="AQ37" s="120">
        <v>19.711538314819336</v>
      </c>
      <c r="AR37" s="121">
        <v>32.692306518554688</v>
      </c>
      <c r="AS37" s="120">
        <v>-0.90396654605865479</v>
      </c>
      <c r="AT37" s="120">
        <v>0.12692901492118835</v>
      </c>
      <c r="AU37" s="120">
        <v>10</v>
      </c>
      <c r="AV37" s="120">
        <v>23.55769157409668</v>
      </c>
      <c r="AW37" s="120">
        <v>17.30769157409668</v>
      </c>
      <c r="AX37" s="121">
        <v>28.846153259277344</v>
      </c>
      <c r="AY37" s="120">
        <v>-0.85652655363082886</v>
      </c>
      <c r="AZ37" s="120">
        <v>0.12783628702163696</v>
      </c>
      <c r="BA37" s="120">
        <v>10</v>
      </c>
      <c r="BB37" s="120">
        <v>25</v>
      </c>
      <c r="BC37" s="120">
        <v>17.30769157409668</v>
      </c>
      <c r="BD37" s="121">
        <v>29.80769157409668</v>
      </c>
      <c r="BE37" s="120">
        <v>-0.86891746520996094</v>
      </c>
      <c r="BF37" s="120">
        <v>0.1230124831199646</v>
      </c>
      <c r="BG37" s="120">
        <v>10</v>
      </c>
      <c r="BH37" s="120">
        <v>23.076923370361328</v>
      </c>
      <c r="BI37" s="120">
        <v>17.788461685180664</v>
      </c>
      <c r="BJ37" s="121">
        <v>28.846153259277344</v>
      </c>
      <c r="BK37" s="120">
        <v>-0.79100072383880615</v>
      </c>
      <c r="BL37" s="120">
        <v>0.12089035660028458</v>
      </c>
      <c r="BM37" s="120">
        <v>11</v>
      </c>
      <c r="BN37" s="120">
        <v>26.540285110473633</v>
      </c>
      <c r="BO37" s="120">
        <v>19.90521240234375</v>
      </c>
      <c r="BP37" s="121">
        <v>29.857820510864258</v>
      </c>
      <c r="BQ37" s="120">
        <v>-0.96591007709503174</v>
      </c>
      <c r="BR37" s="120">
        <v>0.11817657947540283</v>
      </c>
      <c r="BS37" s="120">
        <v>11</v>
      </c>
      <c r="BT37" s="120">
        <v>19.90521240234375</v>
      </c>
      <c r="BU37" s="120">
        <v>13.744075775146484</v>
      </c>
      <c r="BV37" s="121">
        <v>27.962085723876953</v>
      </c>
      <c r="BW37" s="120">
        <v>-1.2173168659210205</v>
      </c>
      <c r="BX37" s="120">
        <v>0.12278753519058228</v>
      </c>
      <c r="BY37" s="120">
        <v>10</v>
      </c>
      <c r="BZ37" s="120">
        <v>13.145540237426758</v>
      </c>
      <c r="CA37" s="120">
        <v>8.4507045745849609</v>
      </c>
      <c r="CB37" s="121">
        <v>19.24882698059082</v>
      </c>
      <c r="CC37" s="120">
        <v>-1.3180246353149414</v>
      </c>
      <c r="CD37" s="120">
        <v>0.12508958578109741</v>
      </c>
      <c r="CE37" s="120">
        <v>10</v>
      </c>
      <c r="CF37" s="120">
        <v>11.267605781555176</v>
      </c>
      <c r="CG37" s="120">
        <v>6.1032862663269043</v>
      </c>
      <c r="CH37" s="121">
        <v>15.492958068847656</v>
      </c>
      <c r="CI37" s="120">
        <v>-1.3174644708633423</v>
      </c>
      <c r="CJ37" s="120">
        <v>0.12115678191184998</v>
      </c>
      <c r="CK37" s="120">
        <v>10</v>
      </c>
      <c r="CL37" s="120">
        <v>12.206572532653809</v>
      </c>
      <c r="CM37" s="120">
        <v>5.6338028907775879</v>
      </c>
      <c r="CN37" s="121">
        <v>15.023473739624023</v>
      </c>
      <c r="CO37" s="120">
        <v>-1.3110625743865967</v>
      </c>
      <c r="CP37" s="120">
        <v>0.14552837610244751</v>
      </c>
      <c r="CQ37" s="120">
        <v>7</v>
      </c>
      <c r="CR37" s="120">
        <v>11.330049514770508</v>
      </c>
      <c r="CS37" s="120">
        <v>5.9113302230834961</v>
      </c>
      <c r="CT37" s="121">
        <v>19.704433441162109</v>
      </c>
      <c r="CU37" s="120">
        <v>-1.3130662441253662</v>
      </c>
      <c r="CV37" s="120">
        <v>0.14430086314678192</v>
      </c>
      <c r="CW37" s="120">
        <v>7</v>
      </c>
      <c r="CX37" s="120">
        <v>11.822660446166992</v>
      </c>
      <c r="CY37" s="120">
        <v>6.8965516090393066</v>
      </c>
      <c r="CZ37" s="121">
        <v>20.197044372558594</v>
      </c>
      <c r="DA37" s="120">
        <v>-1.3720854520797729</v>
      </c>
      <c r="DB37" s="120">
        <v>0.13920281827449799</v>
      </c>
      <c r="DC37" s="120">
        <v>7</v>
      </c>
      <c r="DD37" s="120">
        <v>10.837438583374023</v>
      </c>
      <c r="DE37" s="120">
        <v>5.9113302230834961</v>
      </c>
      <c r="DF37" s="121">
        <v>16.256156921386719</v>
      </c>
      <c r="DG37" s="120">
        <v>-1.3873029947280884</v>
      </c>
      <c r="DH37" s="120">
        <v>0.14094062149524689</v>
      </c>
      <c r="DI37" s="120">
        <v>6</v>
      </c>
      <c r="DJ37" s="120">
        <v>11.330049514770508</v>
      </c>
      <c r="DK37" s="120">
        <v>5.9113302230834961</v>
      </c>
      <c r="DL37" s="121">
        <v>15.270936012268066</v>
      </c>
      <c r="DM37" s="120">
        <v>-1.4214446544647217</v>
      </c>
      <c r="DN37" s="120">
        <v>0.14622554183006287</v>
      </c>
      <c r="DO37" s="120">
        <v>6</v>
      </c>
      <c r="DP37" s="120">
        <v>10.628019332885742</v>
      </c>
      <c r="DQ37" s="120">
        <v>5.7971014976501465</v>
      </c>
      <c r="DR37" s="121">
        <v>15.458937644958496</v>
      </c>
      <c r="DS37" s="120">
        <v>-1.4292947053909302</v>
      </c>
      <c r="DT37" s="120">
        <v>0.13927297294139862</v>
      </c>
      <c r="DU37" s="120">
        <v>6</v>
      </c>
      <c r="DV37" s="129">
        <v>9.6618356704711914</v>
      </c>
      <c r="DW37" s="120">
        <v>5.3140096664428711</v>
      </c>
      <c r="DX37" s="121">
        <v>15.942028999328613</v>
      </c>
      <c r="DY37" s="120">
        <v>-1.4574950933456421</v>
      </c>
      <c r="DZ37" s="120">
        <v>0.14311832189559937</v>
      </c>
      <c r="EA37" s="120">
        <v>5</v>
      </c>
      <c r="EB37" s="129">
        <v>9.1787443161010742</v>
      </c>
      <c r="EC37" s="120">
        <v>4.3478260040283203</v>
      </c>
      <c r="ED37" s="121">
        <v>14.975845336914063</v>
      </c>
    </row>
    <row r="38" spans="1:134">
      <c r="A38" t="s">
        <v>947</v>
      </c>
      <c r="B38" t="s">
        <v>531</v>
      </c>
      <c r="C38" s="120">
        <v>1.102839469909668</v>
      </c>
      <c r="D38" s="120">
        <v>0.24393267929553986</v>
      </c>
      <c r="E38" s="120">
        <v>4</v>
      </c>
      <c r="F38" s="120">
        <v>83.5</v>
      </c>
      <c r="G38" s="120">
        <v>68.5</v>
      </c>
      <c r="H38" s="121">
        <v>94.5</v>
      </c>
      <c r="I38" s="120">
        <v>1.1574766635894775</v>
      </c>
      <c r="J38" s="120">
        <v>0.25972142815589905</v>
      </c>
      <c r="K38" s="120">
        <v>4</v>
      </c>
      <c r="L38" s="120">
        <v>85.074623107910156</v>
      </c>
      <c r="M38" s="120">
        <v>69.154228210449219</v>
      </c>
      <c r="N38" s="121">
        <v>99.502487182617188</v>
      </c>
      <c r="O38" s="120">
        <v>1.2022254467010498</v>
      </c>
      <c r="P38" s="120">
        <v>0.25092461705207825</v>
      </c>
      <c r="Q38" s="120">
        <v>4</v>
      </c>
      <c r="R38" s="120">
        <v>87.064674377441406</v>
      </c>
      <c r="S38" s="120">
        <v>71.144279479980469</v>
      </c>
      <c r="T38" s="121">
        <v>99.502487182617188</v>
      </c>
      <c r="U38" s="120">
        <v>1.1889368295669556</v>
      </c>
      <c r="V38" s="120">
        <v>0.24197348952293396</v>
      </c>
      <c r="W38" s="120">
        <v>4</v>
      </c>
      <c r="X38" s="120">
        <v>87.562187194824219</v>
      </c>
      <c r="Y38" s="120">
        <v>71.144279479980469</v>
      </c>
      <c r="Z38" s="121">
        <v>100</v>
      </c>
      <c r="AA38" s="120">
        <v>1.0322717428207397</v>
      </c>
      <c r="AB38" s="120">
        <v>0.24306279420852661</v>
      </c>
      <c r="AC38" s="120">
        <v>4</v>
      </c>
      <c r="AD38" s="120">
        <v>80.099502563476563</v>
      </c>
      <c r="AE38" s="120">
        <v>66.666664123535156</v>
      </c>
      <c r="AF38" s="121">
        <v>94.029853820800781</v>
      </c>
      <c r="AG38" s="120">
        <v>0.98453950881958008</v>
      </c>
      <c r="AH38" s="120">
        <v>0.23704336583614349</v>
      </c>
      <c r="AI38" s="120">
        <v>4</v>
      </c>
      <c r="AJ38" s="120">
        <v>81.25</v>
      </c>
      <c r="AK38" s="120">
        <v>67.307693481445313</v>
      </c>
      <c r="AL38" s="121">
        <v>90.384613037109375</v>
      </c>
      <c r="AM38" s="120">
        <v>0.94251912832260132</v>
      </c>
      <c r="AN38" s="120">
        <v>0.24467502534389496</v>
      </c>
      <c r="AO38" s="120">
        <v>4</v>
      </c>
      <c r="AP38" s="120">
        <v>77.884613037109375</v>
      </c>
      <c r="AQ38" s="120">
        <v>64.903846740722656</v>
      </c>
      <c r="AR38" s="121">
        <v>89.903846740722656</v>
      </c>
      <c r="AS38" s="120">
        <v>1.0202336311340332</v>
      </c>
      <c r="AT38" s="120">
        <v>0.21760530769824982</v>
      </c>
      <c r="AU38" s="120">
        <v>4</v>
      </c>
      <c r="AV38" s="120">
        <v>80.769233703613281</v>
      </c>
      <c r="AW38" s="120">
        <v>68.75</v>
      </c>
      <c r="AX38" s="121">
        <v>93.75</v>
      </c>
      <c r="AY38" s="120">
        <v>1.0984324216842651</v>
      </c>
      <c r="AZ38" s="120">
        <v>0.21188493072986603</v>
      </c>
      <c r="BA38" s="120">
        <v>4</v>
      </c>
      <c r="BB38" s="120">
        <v>84.615386962890625</v>
      </c>
      <c r="BC38" s="120">
        <v>71.153846740722656</v>
      </c>
      <c r="BD38" s="121">
        <v>96.153846740722656</v>
      </c>
      <c r="BE38" s="120">
        <v>1.121914267539978</v>
      </c>
      <c r="BF38" s="120">
        <v>0.2087511420249939</v>
      </c>
      <c r="BG38" s="120">
        <v>4</v>
      </c>
      <c r="BH38" s="120">
        <v>86.057693481445313</v>
      </c>
      <c r="BI38" s="120">
        <v>70.673080444335938</v>
      </c>
      <c r="BJ38" s="121">
        <v>96.634613037109375</v>
      </c>
      <c r="BK38" s="120">
        <v>1.0071460008621216</v>
      </c>
      <c r="BL38" s="120">
        <v>0.17349022626876831</v>
      </c>
      <c r="BM38" s="120">
        <v>5</v>
      </c>
      <c r="BN38" s="120">
        <v>78.199050903320313</v>
      </c>
      <c r="BO38" s="120">
        <v>68.720382690429688</v>
      </c>
      <c r="BP38" s="121">
        <v>91.469192504882813</v>
      </c>
      <c r="BQ38" s="120">
        <v>0.98820966482162476</v>
      </c>
      <c r="BR38" s="120">
        <v>0.16966636478900909</v>
      </c>
      <c r="BS38" s="120">
        <v>5</v>
      </c>
      <c r="BT38" s="120">
        <v>76.777252197265625</v>
      </c>
      <c r="BU38" s="120">
        <v>68.720382690429688</v>
      </c>
      <c r="BV38" s="121">
        <v>90.521324157714844</v>
      </c>
      <c r="BW38" s="120">
        <v>0.96010845899581909</v>
      </c>
      <c r="BX38" s="120">
        <v>0.16788047552108765</v>
      </c>
      <c r="BY38" s="120">
        <v>5</v>
      </c>
      <c r="BZ38" s="120">
        <v>75.58685302734375</v>
      </c>
      <c r="CA38" s="120">
        <v>67.605636596679688</v>
      </c>
      <c r="CB38" s="121">
        <v>90.140846252441406</v>
      </c>
      <c r="CC38" s="120">
        <v>0.93457388877868652</v>
      </c>
      <c r="CD38" s="120">
        <v>0.16233126819133759</v>
      </c>
      <c r="CE38" s="120">
        <v>5</v>
      </c>
      <c r="CF38" s="120">
        <v>75.58685302734375</v>
      </c>
      <c r="CG38" s="120">
        <v>68.075119018554688</v>
      </c>
      <c r="CH38" s="121">
        <v>88.262908935546875</v>
      </c>
      <c r="CI38" s="120">
        <v>0.92444872856140137</v>
      </c>
      <c r="CJ38" s="120">
        <v>0.15686292946338654</v>
      </c>
      <c r="CK38" s="120">
        <v>5</v>
      </c>
      <c r="CL38" s="120">
        <v>74.64788818359375</v>
      </c>
      <c r="CM38" s="120">
        <v>67.136146545410156</v>
      </c>
      <c r="CN38" s="121">
        <v>87.793426513671875</v>
      </c>
      <c r="CO38" s="120">
        <v>1.0473535060882568</v>
      </c>
      <c r="CP38" s="120">
        <v>0.17913590371608734</v>
      </c>
      <c r="CQ38" s="120">
        <v>4</v>
      </c>
      <c r="CR38" s="120">
        <v>80.295562744140625</v>
      </c>
      <c r="CS38" s="120">
        <v>70.935958862304688</v>
      </c>
      <c r="CT38" s="121">
        <v>92.61083984375</v>
      </c>
      <c r="CU38" s="120">
        <v>0.95147448778152466</v>
      </c>
      <c r="CV38" s="120">
        <v>0.16478519141674042</v>
      </c>
      <c r="CW38" s="120">
        <v>5</v>
      </c>
      <c r="CX38" s="120">
        <v>75.862068176269531</v>
      </c>
      <c r="CY38" s="120">
        <v>70.935958862304688</v>
      </c>
      <c r="CZ38" s="121">
        <v>89.655174255371094</v>
      </c>
      <c r="DA38" s="120">
        <v>0.85215550661087036</v>
      </c>
      <c r="DB38" s="120">
        <v>0.16190452873706818</v>
      </c>
      <c r="DC38" s="120">
        <v>4</v>
      </c>
      <c r="DD38" s="120">
        <v>74.876846313476563</v>
      </c>
      <c r="DE38" s="120">
        <v>67.487686157226563</v>
      </c>
      <c r="DF38" s="121">
        <v>84.2364501953125</v>
      </c>
      <c r="DG38" s="120">
        <v>0.84958291053771973</v>
      </c>
      <c r="DH38" s="120">
        <v>0.16405448317527771</v>
      </c>
      <c r="DI38" s="120">
        <v>4</v>
      </c>
      <c r="DJ38" s="120">
        <v>74.876846313476563</v>
      </c>
      <c r="DK38" s="120">
        <v>66.502464294433594</v>
      </c>
      <c r="DL38" s="121">
        <v>84.2364501953125</v>
      </c>
      <c r="DM38" s="120">
        <v>0.76485538482666016</v>
      </c>
      <c r="DN38" s="120">
        <v>0.16470184922218323</v>
      </c>
      <c r="DO38" s="120">
        <v>4</v>
      </c>
      <c r="DP38" s="120">
        <v>71.980674743652344</v>
      </c>
      <c r="DQ38" s="120">
        <v>63.768115997314453</v>
      </c>
      <c r="DR38" s="121">
        <v>81.642509460449219</v>
      </c>
      <c r="DS38" s="120">
        <v>0.90622347593307495</v>
      </c>
      <c r="DT38" s="120">
        <v>0.15647394955158234</v>
      </c>
      <c r="DU38" s="120">
        <v>4</v>
      </c>
      <c r="DV38" s="129">
        <v>76.811592102050781</v>
      </c>
      <c r="DW38" s="120">
        <v>67.632850646972656</v>
      </c>
      <c r="DX38" s="121">
        <v>86.473426818847656</v>
      </c>
      <c r="DY38" s="120">
        <v>0.91868430376052856</v>
      </c>
      <c r="DZ38" s="120">
        <v>0.15787908434867859</v>
      </c>
      <c r="EA38" s="120">
        <v>4</v>
      </c>
      <c r="EB38" s="129">
        <v>77.294685363769531</v>
      </c>
      <c r="EC38" s="120">
        <v>68.599037170410156</v>
      </c>
      <c r="ED38" s="121">
        <v>88.888885498046875</v>
      </c>
    </row>
    <row r="39" spans="1:134">
      <c r="A39" t="s">
        <v>42</v>
      </c>
      <c r="B39" t="s">
        <v>544</v>
      </c>
      <c r="C39" s="120">
        <v>-0.1038256362080574</v>
      </c>
      <c r="D39" s="120">
        <v>0.24834571778774261</v>
      </c>
      <c r="E39" s="120">
        <v>4</v>
      </c>
      <c r="F39" s="120">
        <v>47</v>
      </c>
      <c r="G39" s="120">
        <v>34.5</v>
      </c>
      <c r="H39" s="121">
        <v>60</v>
      </c>
      <c r="I39" s="120">
        <v>-8.2105742767453194E-3</v>
      </c>
      <c r="J39" s="120">
        <v>0.24614201486110687</v>
      </c>
      <c r="K39" s="120">
        <v>4</v>
      </c>
      <c r="L39" s="120">
        <v>48.756217956542969</v>
      </c>
      <c r="M39" s="120">
        <v>36.318408966064453</v>
      </c>
      <c r="N39" s="121">
        <v>61.691543579101563</v>
      </c>
      <c r="O39" s="120">
        <v>-0.10834337025880814</v>
      </c>
      <c r="P39" s="120">
        <v>0.20616926252841949</v>
      </c>
      <c r="Q39" s="120">
        <v>5</v>
      </c>
      <c r="R39" s="120">
        <v>48.756217956542969</v>
      </c>
      <c r="S39" s="120">
        <v>34.328357696533203</v>
      </c>
      <c r="T39" s="121">
        <v>56.218906402587891</v>
      </c>
      <c r="U39" s="120">
        <v>-8.7044544517993927E-2</v>
      </c>
      <c r="V39" s="120">
        <v>0.16420789062976837</v>
      </c>
      <c r="W39" s="120">
        <v>8</v>
      </c>
      <c r="X39" s="120">
        <v>46.268657684326172</v>
      </c>
      <c r="Y39" s="120">
        <v>40.298507690429688</v>
      </c>
      <c r="Z39" s="121">
        <v>53.731342315673828</v>
      </c>
      <c r="AA39" s="120">
        <v>0.20961056649684906</v>
      </c>
      <c r="AB39" s="120">
        <v>0.16099187731742859</v>
      </c>
      <c r="AC39" s="120">
        <v>8</v>
      </c>
      <c r="AD39" s="120">
        <v>55.223880767822266</v>
      </c>
      <c r="AE39" s="120">
        <v>45.273632049560547</v>
      </c>
      <c r="AF39" s="121">
        <v>63.184078216552734</v>
      </c>
      <c r="AG39" s="120">
        <v>0.16882462799549103</v>
      </c>
      <c r="AH39" s="120">
        <v>0.15801121294498444</v>
      </c>
      <c r="AI39" s="120">
        <v>10</v>
      </c>
      <c r="AJ39" s="120">
        <v>55.769229888916016</v>
      </c>
      <c r="AK39" s="120">
        <v>46.153846740722656</v>
      </c>
      <c r="AL39" s="121">
        <v>62.5</v>
      </c>
      <c r="AM39" s="120">
        <v>0.21358476579189301</v>
      </c>
      <c r="AN39" s="120">
        <v>0.16102847456932068</v>
      </c>
      <c r="AO39" s="120">
        <v>10</v>
      </c>
      <c r="AP39" s="120">
        <v>58.173076629638672</v>
      </c>
      <c r="AQ39" s="120">
        <v>49.038459777832031</v>
      </c>
      <c r="AR39" s="121">
        <v>63.942306518554688</v>
      </c>
      <c r="AS39" s="120">
        <v>0.18726015090942383</v>
      </c>
      <c r="AT39" s="120">
        <v>0.14243520796298981</v>
      </c>
      <c r="AU39" s="120">
        <v>11</v>
      </c>
      <c r="AV39" s="120">
        <v>53.365383148193359</v>
      </c>
      <c r="AW39" s="120">
        <v>45.673076629638672</v>
      </c>
      <c r="AX39" s="121">
        <v>58.653846740722656</v>
      </c>
      <c r="AY39" s="120">
        <v>0.13101044297218323</v>
      </c>
      <c r="AZ39" s="120">
        <v>0.13246217370033264</v>
      </c>
      <c r="BA39" s="120">
        <v>13</v>
      </c>
      <c r="BB39" s="120">
        <v>52.884616851806641</v>
      </c>
      <c r="BC39" s="120">
        <v>45.192306518554688</v>
      </c>
      <c r="BD39" s="121">
        <v>57.211540222167969</v>
      </c>
      <c r="BE39" s="120">
        <v>1.5152029693126678E-2</v>
      </c>
      <c r="BF39" s="120">
        <v>0.1343238353729248</v>
      </c>
      <c r="BG39" s="120">
        <v>13</v>
      </c>
      <c r="BH39" s="120">
        <v>49.038459777832031</v>
      </c>
      <c r="BI39" s="120">
        <v>40.865383148193359</v>
      </c>
      <c r="BJ39" s="121">
        <v>55.288459777832031</v>
      </c>
      <c r="BK39" s="120">
        <v>3.1428071670234203E-3</v>
      </c>
      <c r="BL39" s="120">
        <v>0.13828888535499573</v>
      </c>
      <c r="BM39" s="120">
        <v>13</v>
      </c>
      <c r="BN39" s="120">
        <v>48.341232299804688</v>
      </c>
      <c r="BO39" s="120">
        <v>40.758293151855469</v>
      </c>
      <c r="BP39" s="121">
        <v>55.450237274169922</v>
      </c>
      <c r="BQ39" s="120">
        <v>-8.246447890996933E-2</v>
      </c>
      <c r="BR39" s="120">
        <v>0.13491691648960114</v>
      </c>
      <c r="BS39" s="120">
        <v>13</v>
      </c>
      <c r="BT39" s="120">
        <v>45.497631072998047</v>
      </c>
      <c r="BU39" s="120">
        <v>36.018959045410156</v>
      </c>
      <c r="BV39" s="121">
        <v>54.028434753417969</v>
      </c>
      <c r="BW39" s="120">
        <v>-0.15975499153137207</v>
      </c>
      <c r="BX39" s="120">
        <v>0.13709774613380432</v>
      </c>
      <c r="BY39" s="120">
        <v>12</v>
      </c>
      <c r="BZ39" s="120">
        <v>42.723003387451172</v>
      </c>
      <c r="CA39" s="120">
        <v>34.741783142089844</v>
      </c>
      <c r="CB39" s="121">
        <v>52.112674713134766</v>
      </c>
      <c r="CC39" s="120">
        <v>-0.10032538324594498</v>
      </c>
      <c r="CD39" s="120">
        <v>0.12126264721155167</v>
      </c>
      <c r="CE39" s="120">
        <v>15</v>
      </c>
      <c r="CF39" s="120">
        <v>45.070423126220703</v>
      </c>
      <c r="CG39" s="120">
        <v>38.028167724609375</v>
      </c>
      <c r="CH39" s="121">
        <v>53.521125793457031</v>
      </c>
      <c r="CI39" s="120">
        <v>-0.11646292358636856</v>
      </c>
      <c r="CJ39" s="120">
        <v>0.1208338588476181</v>
      </c>
      <c r="CK39" s="120">
        <v>14</v>
      </c>
      <c r="CL39" s="120">
        <v>43.661972045898438</v>
      </c>
      <c r="CM39" s="120">
        <v>37.558685302734375</v>
      </c>
      <c r="CN39" s="121">
        <v>51.643192291259766</v>
      </c>
      <c r="CO39" s="120">
        <v>-7.0975273847579956E-2</v>
      </c>
      <c r="CP39" s="120">
        <v>0.12865723669528961</v>
      </c>
      <c r="CQ39" s="120">
        <v>11</v>
      </c>
      <c r="CR39" s="120">
        <v>46.305419921875</v>
      </c>
      <c r="CS39" s="120">
        <v>38.42364501953125</v>
      </c>
      <c r="CT39" s="121">
        <v>49.753696441650391</v>
      </c>
      <c r="CU39" s="120">
        <v>-9.810098260641098E-2</v>
      </c>
      <c r="CV39" s="120">
        <v>0.13115741312503815</v>
      </c>
      <c r="CW39" s="120">
        <v>12</v>
      </c>
      <c r="CX39" s="120">
        <v>43.349754333496094</v>
      </c>
      <c r="CY39" s="120">
        <v>35.960590362548828</v>
      </c>
      <c r="CZ39" s="121">
        <v>50.246303558349609</v>
      </c>
      <c r="DA39" s="120">
        <v>-0.13120217621326447</v>
      </c>
      <c r="DB39" s="120">
        <v>0.12618559598922729</v>
      </c>
      <c r="DC39" s="120">
        <v>12</v>
      </c>
      <c r="DD39" s="120">
        <v>41.871921539306641</v>
      </c>
      <c r="DE39" s="120">
        <v>34.482757568359375</v>
      </c>
      <c r="DF39" s="121">
        <v>48.768474578857422</v>
      </c>
      <c r="DG39" s="120">
        <v>-0.20579804480075836</v>
      </c>
      <c r="DH39" s="120">
        <v>0.12795646488666534</v>
      </c>
      <c r="DI39" s="120">
        <v>12</v>
      </c>
      <c r="DJ39" s="120">
        <v>38.916255950927734</v>
      </c>
      <c r="DK39" s="120">
        <v>33.990146636962891</v>
      </c>
      <c r="DL39" s="121">
        <v>46.305419921875</v>
      </c>
      <c r="DM39" s="120">
        <v>-0.26597633957862854</v>
      </c>
      <c r="DN39" s="120">
        <v>0.13033796846866608</v>
      </c>
      <c r="DO39" s="120">
        <v>12</v>
      </c>
      <c r="DP39" s="120">
        <v>36.714977264404297</v>
      </c>
      <c r="DQ39" s="120">
        <v>32.367149353027344</v>
      </c>
      <c r="DR39" s="121">
        <v>42.995170593261719</v>
      </c>
      <c r="DS39" s="120">
        <v>-0.2430984228849411</v>
      </c>
      <c r="DT39" s="120">
        <v>0.12442231178283691</v>
      </c>
      <c r="DU39" s="120">
        <v>11</v>
      </c>
      <c r="DV39" s="129">
        <v>37.198066711425781</v>
      </c>
      <c r="DW39" s="120">
        <v>33.333332061767578</v>
      </c>
      <c r="DX39" s="121">
        <v>43.961353302001953</v>
      </c>
      <c r="DY39" s="120">
        <v>-0.32398399710655212</v>
      </c>
      <c r="DZ39" s="120">
        <v>0.12753084301948547</v>
      </c>
      <c r="EA39" s="120">
        <v>10</v>
      </c>
      <c r="EB39" s="129">
        <v>36.714977264404297</v>
      </c>
      <c r="EC39" s="120">
        <v>32.850242614746094</v>
      </c>
      <c r="ED39" s="121">
        <v>40.5797119140625</v>
      </c>
    </row>
    <row r="40" spans="1:134">
      <c r="A40" t="s">
        <v>34</v>
      </c>
      <c r="B40" t="s">
        <v>535</v>
      </c>
      <c r="C40" s="120">
        <v>-0.81977260112762451</v>
      </c>
      <c r="D40" s="120">
        <v>0.26145711541175842</v>
      </c>
      <c r="E40" s="120">
        <v>4</v>
      </c>
      <c r="F40" s="120">
        <v>23.5</v>
      </c>
      <c r="G40" s="120">
        <v>13</v>
      </c>
      <c r="H40" s="121">
        <v>37</v>
      </c>
      <c r="I40" s="120">
        <v>-0.77269583940505981</v>
      </c>
      <c r="J40" s="120">
        <v>0.23376354575157166</v>
      </c>
      <c r="K40" s="120">
        <v>5</v>
      </c>
      <c r="L40" s="120">
        <v>27.363183975219727</v>
      </c>
      <c r="M40" s="120">
        <v>13.432835578918457</v>
      </c>
      <c r="N40" s="121">
        <v>38.308456420898438</v>
      </c>
      <c r="O40" s="120">
        <v>-1.3124222755432129</v>
      </c>
      <c r="P40" s="120">
        <v>0.1964205801486969</v>
      </c>
      <c r="Q40" s="120">
        <v>6</v>
      </c>
      <c r="R40" s="120">
        <v>11.940298080444336</v>
      </c>
      <c r="S40" s="120">
        <v>4.9751243591308594</v>
      </c>
      <c r="T40" s="121">
        <v>19.402984619140625</v>
      </c>
      <c r="U40" s="120">
        <v>-1.451897144317627</v>
      </c>
      <c r="V40" s="120">
        <v>0.16569998860359192</v>
      </c>
      <c r="W40" s="120">
        <v>8</v>
      </c>
      <c r="X40" s="120">
        <v>8.4577112197875977</v>
      </c>
      <c r="Y40" s="120">
        <v>3.4825870990753174</v>
      </c>
      <c r="Z40" s="121">
        <v>13.93034839630127</v>
      </c>
      <c r="AA40" s="120">
        <v>-1.4585503339767456</v>
      </c>
      <c r="AB40" s="120">
        <v>0.16730102896690369</v>
      </c>
      <c r="AC40" s="120">
        <v>8</v>
      </c>
      <c r="AD40" s="120">
        <v>8.9552240371704102</v>
      </c>
      <c r="AE40" s="120">
        <v>3.9800994396209717</v>
      </c>
      <c r="AF40" s="121">
        <v>12.935323715209961</v>
      </c>
      <c r="AG40" s="120">
        <v>-1.597364068031311</v>
      </c>
      <c r="AH40" s="120">
        <v>0.17699587345123291</v>
      </c>
      <c r="AI40" s="120">
        <v>8</v>
      </c>
      <c r="AJ40" s="120">
        <v>5.769230842590332</v>
      </c>
      <c r="AK40" s="120">
        <v>1.442307710647583</v>
      </c>
      <c r="AL40" s="121">
        <v>10.576923370361328</v>
      </c>
      <c r="AM40" s="120">
        <v>-1.7668173313140869</v>
      </c>
      <c r="AN40" s="120">
        <v>0.184820756316185</v>
      </c>
      <c r="AO40" s="120">
        <v>8</v>
      </c>
      <c r="AP40" s="120">
        <v>3.365384578704834</v>
      </c>
      <c r="AQ40" s="120">
        <v>0.96153843402862549</v>
      </c>
      <c r="AR40" s="121">
        <v>8.1730766296386719</v>
      </c>
      <c r="AS40" s="120">
        <v>-1.7538094520568848</v>
      </c>
      <c r="AT40" s="120">
        <v>0.14000746607780457</v>
      </c>
      <c r="AU40" s="120">
        <v>10</v>
      </c>
      <c r="AV40" s="120">
        <v>5.2884616851806641</v>
      </c>
      <c r="AW40" s="120">
        <v>1.923076868057251</v>
      </c>
      <c r="AX40" s="121">
        <v>7.6923074722290039</v>
      </c>
      <c r="AY40" s="120">
        <v>-1.7044541835784912</v>
      </c>
      <c r="AZ40" s="120">
        <v>0.13818056881427765</v>
      </c>
      <c r="BA40" s="120">
        <v>10</v>
      </c>
      <c r="BB40" s="120">
        <v>6.25</v>
      </c>
      <c r="BC40" s="120">
        <v>2.403846263885498</v>
      </c>
      <c r="BD40" s="121">
        <v>8.1730766296386719</v>
      </c>
      <c r="BE40" s="120">
        <v>-1.5933178663253784</v>
      </c>
      <c r="BF40" s="120">
        <v>0.13346020877361298</v>
      </c>
      <c r="BG40" s="120">
        <v>11</v>
      </c>
      <c r="BH40" s="120">
        <v>6.730769157409668</v>
      </c>
      <c r="BI40" s="120">
        <v>3.365384578704834</v>
      </c>
      <c r="BJ40" s="121">
        <v>9.6153850555419922</v>
      </c>
      <c r="BK40" s="120">
        <v>-1.5475887060165405</v>
      </c>
      <c r="BL40" s="120">
        <v>0.13678623735904694</v>
      </c>
      <c r="BM40" s="120">
        <v>11</v>
      </c>
      <c r="BN40" s="120">
        <v>7.1090049743652344</v>
      </c>
      <c r="BO40" s="120">
        <v>3.7914690971374512</v>
      </c>
      <c r="BP40" s="121">
        <v>10.426540374755859</v>
      </c>
      <c r="BQ40" s="120">
        <v>-1.5550382137298584</v>
      </c>
      <c r="BR40" s="120">
        <v>0.13378193974494934</v>
      </c>
      <c r="BS40" s="120">
        <v>11</v>
      </c>
      <c r="BT40" s="120">
        <v>7.1090049743652344</v>
      </c>
      <c r="BU40" s="120">
        <v>3.7914690971374512</v>
      </c>
      <c r="BV40" s="121">
        <v>10.900473594665527</v>
      </c>
      <c r="BW40" s="120">
        <v>-1.6602083444595337</v>
      </c>
      <c r="BX40" s="120">
        <v>0.13730911910533905</v>
      </c>
      <c r="BY40" s="120">
        <v>10</v>
      </c>
      <c r="BZ40" s="120">
        <v>5.1643190383911133</v>
      </c>
      <c r="CA40" s="120">
        <v>2.8169014453887939</v>
      </c>
      <c r="CB40" s="121">
        <v>8.4507045745849609</v>
      </c>
      <c r="CC40" s="120">
        <v>-1.5671813488006592</v>
      </c>
      <c r="CD40" s="120">
        <v>0.12143272906541824</v>
      </c>
      <c r="CE40" s="120">
        <v>12</v>
      </c>
      <c r="CF40" s="120">
        <v>6.1032862663269043</v>
      </c>
      <c r="CG40" s="120">
        <v>3.7558684349060059</v>
      </c>
      <c r="CH40" s="121">
        <v>8.9201879501342773</v>
      </c>
      <c r="CI40" s="120">
        <v>-1.5444287061691284</v>
      </c>
      <c r="CJ40" s="120">
        <v>0.11967907845973969</v>
      </c>
      <c r="CK40" s="120">
        <v>12</v>
      </c>
      <c r="CL40" s="120">
        <v>5.6338028907775879</v>
      </c>
      <c r="CM40" s="120">
        <v>3.7558684349060059</v>
      </c>
      <c r="CN40" s="121">
        <v>10.798122406005859</v>
      </c>
      <c r="CO40" s="120">
        <v>-1.4428715705871582</v>
      </c>
      <c r="CP40" s="120">
        <v>0.12678423523902893</v>
      </c>
      <c r="CQ40" s="120">
        <v>10</v>
      </c>
      <c r="CR40" s="120">
        <v>7.8817734718322754</v>
      </c>
      <c r="CS40" s="120">
        <v>4.433497428894043</v>
      </c>
      <c r="CT40" s="121">
        <v>13.793103218078613</v>
      </c>
      <c r="CU40" s="120">
        <v>-1.4650784730911255</v>
      </c>
      <c r="CV40" s="120">
        <v>0.12911885976791382</v>
      </c>
      <c r="CW40" s="120">
        <v>10</v>
      </c>
      <c r="CX40" s="120">
        <v>8.3743839263916016</v>
      </c>
      <c r="CY40" s="120">
        <v>4.433497428894043</v>
      </c>
      <c r="CZ40" s="121">
        <v>13.300492286682129</v>
      </c>
      <c r="DA40" s="120">
        <v>-1.3394449949264526</v>
      </c>
      <c r="DB40" s="120">
        <v>0.12403085827827454</v>
      </c>
      <c r="DC40" s="120">
        <v>10</v>
      </c>
      <c r="DD40" s="120">
        <v>12.807881355285645</v>
      </c>
      <c r="DE40" s="120">
        <v>7.8817734718322754</v>
      </c>
      <c r="DF40" s="121">
        <v>16.748767852783203</v>
      </c>
      <c r="DG40" s="120">
        <v>-1.3560289144515991</v>
      </c>
      <c r="DH40" s="120">
        <v>0.12590913474559784</v>
      </c>
      <c r="DI40" s="120">
        <v>10</v>
      </c>
      <c r="DJ40" s="120">
        <v>12.315271377563477</v>
      </c>
      <c r="DK40" s="120">
        <v>6.8965516090393066</v>
      </c>
      <c r="DL40" s="121">
        <v>15.763546943664551</v>
      </c>
      <c r="DM40" s="120">
        <v>-1.3666883707046509</v>
      </c>
      <c r="DN40" s="120">
        <v>0.12864026427268982</v>
      </c>
      <c r="DO40" s="120">
        <v>10</v>
      </c>
      <c r="DP40" s="120">
        <v>12.07729434967041</v>
      </c>
      <c r="DQ40" s="120">
        <v>6.2801933288574219</v>
      </c>
      <c r="DR40" s="121">
        <v>15.942028999328613</v>
      </c>
      <c r="DS40" s="120">
        <v>-1.4079828262329102</v>
      </c>
      <c r="DT40" s="120">
        <v>0.12291517108678818</v>
      </c>
      <c r="DU40" s="120">
        <v>10</v>
      </c>
      <c r="DV40" s="129">
        <v>11.111110687255859</v>
      </c>
      <c r="DW40" s="120">
        <v>6.7632851600646973</v>
      </c>
      <c r="DX40" s="121">
        <v>15.942028999328613</v>
      </c>
      <c r="DY40" s="120">
        <v>-1.4588240385055542</v>
      </c>
      <c r="DZ40" s="120">
        <v>0.12601463496685028</v>
      </c>
      <c r="EA40" s="120">
        <v>9</v>
      </c>
      <c r="EB40" s="129">
        <v>8.6956520080566406</v>
      </c>
      <c r="EC40" s="120">
        <v>4.3478260040283203</v>
      </c>
      <c r="ED40" s="121">
        <v>14.975845336914063</v>
      </c>
    </row>
    <row r="41" spans="1:134">
      <c r="A41" t="s">
        <v>36</v>
      </c>
      <c r="B41" t="s">
        <v>537</v>
      </c>
      <c r="C41" s="120">
        <v>0.82422161102294922</v>
      </c>
      <c r="D41" s="120">
        <v>0.29169067740440369</v>
      </c>
      <c r="E41" s="120">
        <v>3</v>
      </c>
      <c r="F41" s="120">
        <v>72</v>
      </c>
      <c r="G41" s="120">
        <v>62</v>
      </c>
      <c r="H41" s="121">
        <v>88.5</v>
      </c>
      <c r="I41" s="120">
        <v>0.88168835639953613</v>
      </c>
      <c r="J41" s="120">
        <v>0.29144546389579773</v>
      </c>
      <c r="K41" s="120">
        <v>3</v>
      </c>
      <c r="L41" s="120">
        <v>73.134330749511719</v>
      </c>
      <c r="M41" s="120">
        <v>61.691543579101563</v>
      </c>
      <c r="N41" s="121">
        <v>92.537315368652344</v>
      </c>
      <c r="O41" s="120">
        <v>0.97587978839874268</v>
      </c>
      <c r="P41" s="120">
        <v>0.29128316044807434</v>
      </c>
      <c r="Q41" s="120">
        <v>3</v>
      </c>
      <c r="R41" s="120">
        <v>76.119400024414063</v>
      </c>
      <c r="S41" s="120">
        <v>64.179107666015625</v>
      </c>
      <c r="T41" s="121">
        <v>93.532341003417969</v>
      </c>
      <c r="U41" s="120">
        <v>0.79683101177215576</v>
      </c>
      <c r="V41" s="120">
        <v>0.27281755208969116</v>
      </c>
      <c r="W41" s="120">
        <v>3</v>
      </c>
      <c r="X41" s="120">
        <v>71.641792297363281</v>
      </c>
      <c r="Y41" s="120">
        <v>58.706466674804688</v>
      </c>
      <c r="Z41" s="121">
        <v>89.054725646972656</v>
      </c>
      <c r="AA41" s="120">
        <v>0.84279149770736694</v>
      </c>
      <c r="AB41" s="120">
        <v>0.26903229951858521</v>
      </c>
      <c r="AC41" s="120">
        <v>3</v>
      </c>
      <c r="AD41" s="120">
        <v>72.139305114746094</v>
      </c>
      <c r="AE41" s="120">
        <v>61.19403076171875</v>
      </c>
      <c r="AF41" s="121">
        <v>90.049751281738281</v>
      </c>
      <c r="AG41" s="120">
        <v>0.74007236957550049</v>
      </c>
      <c r="AH41" s="120">
        <v>0.25543850660324097</v>
      </c>
      <c r="AI41" s="120">
        <v>4</v>
      </c>
      <c r="AJ41" s="120">
        <v>73.557693481445313</v>
      </c>
      <c r="AK41" s="120">
        <v>58.653846740722656</v>
      </c>
      <c r="AL41" s="121">
        <v>85.576919555664063</v>
      </c>
      <c r="AM41" s="120">
        <v>0.68842905759811401</v>
      </c>
      <c r="AN41" s="120">
        <v>0.26141452789306641</v>
      </c>
      <c r="AO41" s="120">
        <v>4</v>
      </c>
      <c r="AP41" s="120">
        <v>71.153846740722656</v>
      </c>
      <c r="AQ41" s="120">
        <v>58.653846740722656</v>
      </c>
      <c r="AR41" s="121">
        <v>83.653846740722656</v>
      </c>
      <c r="AS41" s="120">
        <v>0.54468077421188354</v>
      </c>
      <c r="AT41" s="120">
        <v>0.18975883722305298</v>
      </c>
      <c r="AU41" s="120">
        <v>5</v>
      </c>
      <c r="AV41" s="120">
        <v>63.461540222167969</v>
      </c>
      <c r="AW41" s="120">
        <v>54.326923370361328</v>
      </c>
      <c r="AX41" s="121">
        <v>74.038459777832031</v>
      </c>
      <c r="AY41" s="120">
        <v>0.52649205923080444</v>
      </c>
      <c r="AZ41" s="120">
        <v>0.18727891147136688</v>
      </c>
      <c r="BA41" s="120">
        <v>6</v>
      </c>
      <c r="BB41" s="120">
        <v>63.461540222167969</v>
      </c>
      <c r="BC41" s="120">
        <v>54.326923370361328</v>
      </c>
      <c r="BD41" s="121">
        <v>72.115386962890625</v>
      </c>
      <c r="BE41" s="120">
        <v>0.64687025547027588</v>
      </c>
      <c r="BF41" s="120">
        <v>0.18022985756397247</v>
      </c>
      <c r="BG41" s="120">
        <v>7</v>
      </c>
      <c r="BH41" s="120">
        <v>67.788459777832031</v>
      </c>
      <c r="BI41" s="120">
        <v>57.692306518554688</v>
      </c>
      <c r="BJ41" s="121">
        <v>74.519233703613281</v>
      </c>
      <c r="BK41" s="120">
        <v>0.74492698907852173</v>
      </c>
      <c r="BL41" s="120">
        <v>0.17995056509971619</v>
      </c>
      <c r="BM41" s="120">
        <v>7</v>
      </c>
      <c r="BN41" s="120">
        <v>70.142181396484375</v>
      </c>
      <c r="BO41" s="120">
        <v>59.241706848144531</v>
      </c>
      <c r="BP41" s="121">
        <v>81.516586303710938</v>
      </c>
      <c r="BQ41" s="120">
        <v>0.68530124425888062</v>
      </c>
      <c r="BR41" s="120">
        <v>0.17715641856193542</v>
      </c>
      <c r="BS41" s="120">
        <v>7</v>
      </c>
      <c r="BT41" s="120">
        <v>68.720382690429688</v>
      </c>
      <c r="BU41" s="120">
        <v>58.767772674560547</v>
      </c>
      <c r="BV41" s="121">
        <v>75.829383850097656</v>
      </c>
      <c r="BW41" s="120">
        <v>0.69551527500152588</v>
      </c>
      <c r="BX41" s="120">
        <v>0.1735297292470932</v>
      </c>
      <c r="BY41" s="120">
        <v>8</v>
      </c>
      <c r="BZ41" s="120">
        <v>68.075119018554688</v>
      </c>
      <c r="CA41" s="120">
        <v>59.624412536621094</v>
      </c>
      <c r="CB41" s="121">
        <v>76.52581787109375</v>
      </c>
      <c r="CC41" s="120">
        <v>0.69527727365493774</v>
      </c>
      <c r="CD41" s="120">
        <v>0.16963094472885132</v>
      </c>
      <c r="CE41" s="120">
        <v>7</v>
      </c>
      <c r="CF41" s="120">
        <v>69.014083862304688</v>
      </c>
      <c r="CG41" s="120">
        <v>61.502346038818359</v>
      </c>
      <c r="CH41" s="121">
        <v>77.464790344238281</v>
      </c>
      <c r="CI41" s="120">
        <v>0.71143615245819092</v>
      </c>
      <c r="CJ41" s="120">
        <v>0.15866859257221222</v>
      </c>
      <c r="CK41" s="120">
        <v>8</v>
      </c>
      <c r="CL41" s="120">
        <v>69.014083862304688</v>
      </c>
      <c r="CM41" s="120">
        <v>62.441314697265625</v>
      </c>
      <c r="CN41" s="121">
        <v>76.995307922363281</v>
      </c>
      <c r="CO41" s="120">
        <v>0.5200883150100708</v>
      </c>
      <c r="CP41" s="120">
        <v>0.16438397765159607</v>
      </c>
      <c r="CQ41" s="120">
        <v>6</v>
      </c>
      <c r="CR41" s="120">
        <v>65.024627685546875</v>
      </c>
      <c r="CS41" s="120">
        <v>56.650245666503906</v>
      </c>
      <c r="CT41" s="121">
        <v>71.428573608398438</v>
      </c>
      <c r="CU41" s="120">
        <v>0.57813334465026855</v>
      </c>
      <c r="CV41" s="120">
        <v>0.16682149469852448</v>
      </c>
      <c r="CW41" s="120">
        <v>7</v>
      </c>
      <c r="CX41" s="120">
        <v>66.995071411132813</v>
      </c>
      <c r="CY41" s="120">
        <v>58.620689392089844</v>
      </c>
      <c r="CZ41" s="121">
        <v>73.891624450683594</v>
      </c>
      <c r="DA41" s="120">
        <v>0.57083004713058472</v>
      </c>
      <c r="DB41" s="120">
        <v>0.1630748063325882</v>
      </c>
      <c r="DC41" s="120">
        <v>6</v>
      </c>
      <c r="DD41" s="120">
        <v>66.502464294433594</v>
      </c>
      <c r="DE41" s="120">
        <v>55.665023803710938</v>
      </c>
      <c r="DF41" s="121">
        <v>73.399017333984375</v>
      </c>
      <c r="DG41" s="120">
        <v>0.57061392068862915</v>
      </c>
      <c r="DH41" s="120">
        <v>0.1660471111536026</v>
      </c>
      <c r="DI41" s="120">
        <v>5</v>
      </c>
      <c r="DJ41" s="120">
        <v>66.502464294433594</v>
      </c>
      <c r="DK41" s="120">
        <v>56.157634735107422</v>
      </c>
      <c r="DL41" s="121">
        <v>74.384239196777344</v>
      </c>
      <c r="DM41" s="120">
        <v>0.42236173152923584</v>
      </c>
      <c r="DN41" s="120">
        <v>0.16551743447780609</v>
      </c>
      <c r="DO41" s="120">
        <v>5</v>
      </c>
      <c r="DP41" s="120">
        <v>59.4202880859375</v>
      </c>
      <c r="DQ41" s="120">
        <v>51.207729339599609</v>
      </c>
      <c r="DR41" s="121">
        <v>70.048309326171875</v>
      </c>
      <c r="DS41" s="120">
        <v>0.50561732053756714</v>
      </c>
      <c r="DT41" s="120">
        <v>0.1571049690246582</v>
      </c>
      <c r="DU41" s="120">
        <v>5</v>
      </c>
      <c r="DV41" s="129">
        <v>63.285022735595703</v>
      </c>
      <c r="DW41" s="120">
        <v>54.106281280517578</v>
      </c>
      <c r="DX41" s="121">
        <v>71.014495849609375</v>
      </c>
      <c r="DY41" s="120">
        <v>0.5281408429145813</v>
      </c>
      <c r="DZ41" s="120">
        <v>0.15839087963104248</v>
      </c>
      <c r="EA41" s="120">
        <v>5</v>
      </c>
      <c r="EB41" s="129">
        <v>62.318840026855469</v>
      </c>
      <c r="EC41" s="120">
        <v>56.521739959716797</v>
      </c>
      <c r="ED41" s="121">
        <v>71.014495849609375</v>
      </c>
    </row>
    <row r="42" spans="1:134">
      <c r="A42" t="s">
        <v>38</v>
      </c>
      <c r="B42" t="s">
        <v>539</v>
      </c>
      <c r="C42" s="120">
        <v>1.1803632974624634</v>
      </c>
      <c r="D42" s="120">
        <v>0.40674442052841187</v>
      </c>
      <c r="E42" s="120">
        <v>1</v>
      </c>
      <c r="F42" s="120">
        <v>86</v>
      </c>
      <c r="G42" s="120">
        <v>64.5</v>
      </c>
      <c r="H42" s="121">
        <v>100</v>
      </c>
      <c r="I42" s="120">
        <v>1.1666204929351807</v>
      </c>
      <c r="J42" s="120">
        <v>0.45740848779678345</v>
      </c>
      <c r="K42" s="120">
        <v>1</v>
      </c>
      <c r="L42" s="120">
        <v>85.572135925292969</v>
      </c>
      <c r="M42" s="120">
        <v>61.691543579101563</v>
      </c>
      <c r="N42" s="121">
        <v>100</v>
      </c>
      <c r="O42" s="120">
        <v>0.93937617540359497</v>
      </c>
      <c r="P42" s="120">
        <v>0.455789715051651</v>
      </c>
      <c r="Q42" s="120">
        <v>1</v>
      </c>
      <c r="R42" s="120">
        <v>74.626869201660156</v>
      </c>
      <c r="S42" s="120">
        <v>54.228855133056641</v>
      </c>
      <c r="T42" s="121">
        <v>100</v>
      </c>
      <c r="U42" s="120">
        <v>1.1255239248275757</v>
      </c>
      <c r="V42" s="120">
        <v>0.48034289479255676</v>
      </c>
      <c r="W42" s="120">
        <v>1</v>
      </c>
      <c r="X42" s="120">
        <v>84.577117919921875</v>
      </c>
      <c r="Y42" s="120">
        <v>58.208953857421875</v>
      </c>
      <c r="Z42" s="121">
        <v>100</v>
      </c>
      <c r="AA42" s="120">
        <v>1.2003905773162842</v>
      </c>
      <c r="AB42" s="120">
        <v>0.40085214376449585</v>
      </c>
      <c r="AC42" s="120">
        <v>1</v>
      </c>
      <c r="AD42" s="120">
        <v>87.562187194824219</v>
      </c>
      <c r="AE42" s="120">
        <v>64.676620483398438</v>
      </c>
      <c r="AF42" s="121">
        <v>100</v>
      </c>
      <c r="AG42" s="120">
        <v>1.1349716186523438</v>
      </c>
      <c r="AH42" s="120">
        <v>0.33882239460945129</v>
      </c>
      <c r="AI42" s="120">
        <v>1</v>
      </c>
      <c r="AJ42" s="120">
        <v>85.096153259277344</v>
      </c>
      <c r="AK42" s="120">
        <v>67.307693481445313</v>
      </c>
      <c r="AL42" s="121">
        <v>97.115386962890625</v>
      </c>
      <c r="AM42" s="120">
        <v>1.1532300710678101</v>
      </c>
      <c r="AN42" s="120">
        <v>0.35760241746902466</v>
      </c>
      <c r="AO42" s="120">
        <v>1</v>
      </c>
      <c r="AP42" s="120">
        <v>85.576919555664063</v>
      </c>
      <c r="AQ42" s="120">
        <v>64.903846740722656</v>
      </c>
      <c r="AR42" s="121">
        <v>100</v>
      </c>
      <c r="AS42" s="120">
        <v>1.0172734260559082</v>
      </c>
      <c r="AT42" s="120">
        <v>0.49184885621070862</v>
      </c>
      <c r="AU42" s="120">
        <v>1</v>
      </c>
      <c r="AV42" s="120">
        <v>80.288459777832031</v>
      </c>
      <c r="AW42" s="120">
        <v>53.846153259277344</v>
      </c>
      <c r="AX42" s="121">
        <v>100</v>
      </c>
      <c r="AY42" s="120">
        <v>0.97212886810302734</v>
      </c>
      <c r="AZ42" s="120">
        <v>0.51165580749511719</v>
      </c>
      <c r="BA42" s="120">
        <v>1</v>
      </c>
      <c r="BB42" s="120">
        <v>78.365386962890625</v>
      </c>
      <c r="BC42" s="120">
        <v>52.884616851806641</v>
      </c>
      <c r="BD42" s="121">
        <v>100</v>
      </c>
      <c r="BE42" s="120">
        <v>0.96719819307327271</v>
      </c>
      <c r="BF42" s="120">
        <v>0.51117223501205444</v>
      </c>
      <c r="BG42" s="120">
        <v>1</v>
      </c>
      <c r="BH42" s="120">
        <v>79.326919555664063</v>
      </c>
      <c r="BI42" s="120">
        <v>51.442306518554688</v>
      </c>
      <c r="BJ42" s="121">
        <v>100</v>
      </c>
      <c r="BK42" s="120">
        <v>0.96381223201751709</v>
      </c>
      <c r="BL42" s="120">
        <v>0.50010073184967041</v>
      </c>
      <c r="BM42" s="120">
        <v>1</v>
      </c>
      <c r="BN42" s="120">
        <v>77.251182556152344</v>
      </c>
      <c r="BO42" s="120">
        <v>54.028434753417969</v>
      </c>
      <c r="BP42" s="121">
        <v>100</v>
      </c>
      <c r="BQ42" s="120">
        <v>0.98828452825546265</v>
      </c>
      <c r="BR42" s="120">
        <v>0.47872960567474365</v>
      </c>
      <c r="BS42" s="120">
        <v>1</v>
      </c>
      <c r="BT42" s="120">
        <v>78.199050903320313</v>
      </c>
      <c r="BU42" s="120">
        <v>55.450237274169922</v>
      </c>
      <c r="BV42" s="121">
        <v>100</v>
      </c>
      <c r="BW42" s="120">
        <v>1.0090516805648804</v>
      </c>
      <c r="BX42" s="120">
        <v>0.4489484429359436</v>
      </c>
      <c r="BY42" s="120">
        <v>1</v>
      </c>
      <c r="BZ42" s="120">
        <v>78.873237609863281</v>
      </c>
      <c r="CA42" s="120">
        <v>55.868545532226563</v>
      </c>
      <c r="CB42" s="121">
        <v>100</v>
      </c>
      <c r="CC42" s="120">
        <v>1.0256717205047607</v>
      </c>
      <c r="CD42" s="120">
        <v>0.42988523840904236</v>
      </c>
      <c r="CE42" s="120">
        <v>1</v>
      </c>
      <c r="CF42" s="120">
        <v>80.751174926757813</v>
      </c>
      <c r="CG42" s="120">
        <v>57.746479034423828</v>
      </c>
      <c r="CH42" s="121">
        <v>100</v>
      </c>
      <c r="CI42" s="120">
        <v>1.0047672986984253</v>
      </c>
      <c r="CJ42" s="120">
        <v>0.45737358927726746</v>
      </c>
      <c r="CK42" s="120">
        <v>1</v>
      </c>
      <c r="CL42" s="120">
        <v>81.220657348632813</v>
      </c>
      <c r="CM42" s="120">
        <v>56.338027954101563</v>
      </c>
      <c r="CN42" s="121">
        <v>100</v>
      </c>
      <c r="CO42" s="120" t="s">
        <v>943</v>
      </c>
      <c r="CP42" s="120" t="s">
        <v>943</v>
      </c>
      <c r="CQ42" s="120" t="s">
        <v>943</v>
      </c>
      <c r="CR42" s="120" t="s">
        <v>943</v>
      </c>
      <c r="CS42" s="120" t="s">
        <v>943</v>
      </c>
      <c r="CT42" s="121" t="s">
        <v>943</v>
      </c>
      <c r="CU42" s="120" t="s">
        <v>943</v>
      </c>
      <c r="CV42" s="120" t="s">
        <v>943</v>
      </c>
      <c r="CW42" s="120" t="s">
        <v>943</v>
      </c>
      <c r="CX42" s="120" t="s">
        <v>943</v>
      </c>
      <c r="CY42" s="120" t="s">
        <v>943</v>
      </c>
      <c r="CZ42" s="121" t="s">
        <v>943</v>
      </c>
      <c r="DA42" s="120" t="s">
        <v>943</v>
      </c>
      <c r="DB42" s="120" t="s">
        <v>943</v>
      </c>
      <c r="DC42" s="120" t="s">
        <v>943</v>
      </c>
      <c r="DD42" s="120" t="s">
        <v>943</v>
      </c>
      <c r="DE42" s="120" t="s">
        <v>943</v>
      </c>
      <c r="DF42" s="121" t="s">
        <v>943</v>
      </c>
      <c r="DG42" s="120" t="s">
        <v>943</v>
      </c>
      <c r="DH42" s="120" t="s">
        <v>943</v>
      </c>
      <c r="DI42" s="120" t="s">
        <v>943</v>
      </c>
      <c r="DJ42" s="120" t="s">
        <v>943</v>
      </c>
      <c r="DK42" s="120" t="s">
        <v>943</v>
      </c>
      <c r="DL42" s="121" t="s">
        <v>943</v>
      </c>
      <c r="DM42" s="120" t="s">
        <v>943</v>
      </c>
      <c r="DN42" s="120" t="s">
        <v>943</v>
      </c>
      <c r="DO42" s="120" t="s">
        <v>943</v>
      </c>
      <c r="DP42" s="120" t="s">
        <v>943</v>
      </c>
      <c r="DQ42" s="120" t="s">
        <v>943</v>
      </c>
      <c r="DR42" s="121" t="s">
        <v>943</v>
      </c>
      <c r="DS42" s="120" t="s">
        <v>943</v>
      </c>
      <c r="DT42" s="120" t="s">
        <v>943</v>
      </c>
      <c r="DU42" s="120" t="s">
        <v>943</v>
      </c>
      <c r="DV42" s="129" t="s">
        <v>943</v>
      </c>
      <c r="DW42" s="120" t="s">
        <v>943</v>
      </c>
      <c r="DX42" s="121" t="s">
        <v>943</v>
      </c>
      <c r="DY42" s="120" t="s">
        <v>943</v>
      </c>
      <c r="DZ42" s="120" t="s">
        <v>943</v>
      </c>
      <c r="EA42" s="120" t="s">
        <v>943</v>
      </c>
      <c r="EB42" s="129" t="s">
        <v>943</v>
      </c>
      <c r="EC42" s="120" t="s">
        <v>943</v>
      </c>
      <c r="ED42" s="121" t="s">
        <v>943</v>
      </c>
    </row>
    <row r="43" spans="1:134">
      <c r="A43" t="s">
        <v>41</v>
      </c>
      <c r="B43" t="s">
        <v>541</v>
      </c>
      <c r="C43" s="120">
        <v>0.15551860630512238</v>
      </c>
      <c r="D43" s="120">
        <v>0.19692915678024292</v>
      </c>
      <c r="E43" s="120">
        <v>7</v>
      </c>
      <c r="F43" s="120">
        <v>56.5</v>
      </c>
      <c r="G43" s="120">
        <v>44.5</v>
      </c>
      <c r="H43" s="121">
        <v>64</v>
      </c>
      <c r="I43" s="120">
        <v>0.35377010703086853</v>
      </c>
      <c r="J43" s="120">
        <v>0.20537964999675751</v>
      </c>
      <c r="K43" s="120">
        <v>7</v>
      </c>
      <c r="L43" s="120">
        <v>59.701492309570313</v>
      </c>
      <c r="M43" s="120">
        <v>48.756217956542969</v>
      </c>
      <c r="N43" s="121">
        <v>67.661689758300781</v>
      </c>
      <c r="O43" s="120">
        <v>0.18997290730476379</v>
      </c>
      <c r="P43" s="120">
        <v>0.19324393570423126</v>
      </c>
      <c r="Q43" s="120">
        <v>8</v>
      </c>
      <c r="R43" s="120">
        <v>54.228855133056641</v>
      </c>
      <c r="S43" s="120">
        <v>47.263683319091797</v>
      </c>
      <c r="T43" s="121">
        <v>64.676620483398438</v>
      </c>
      <c r="U43" s="120">
        <v>0.14036989212036133</v>
      </c>
      <c r="V43" s="120">
        <v>0.16338719427585602</v>
      </c>
      <c r="W43" s="120">
        <v>10</v>
      </c>
      <c r="X43" s="120">
        <v>53.233829498291016</v>
      </c>
      <c r="Y43" s="120">
        <v>45.273632049560547</v>
      </c>
      <c r="Z43" s="121">
        <v>60.696517944335938</v>
      </c>
      <c r="AA43" s="120">
        <v>-5.641733855009079E-2</v>
      </c>
      <c r="AB43" s="120">
        <v>0.16499291360378265</v>
      </c>
      <c r="AC43" s="120">
        <v>10</v>
      </c>
      <c r="AD43" s="120">
        <v>45.273632049560547</v>
      </c>
      <c r="AE43" s="120">
        <v>39.303482055664063</v>
      </c>
      <c r="AF43" s="121">
        <v>55.223880767822266</v>
      </c>
      <c r="AG43" s="120">
        <v>-0.17045028507709503</v>
      </c>
      <c r="AH43" s="120">
        <v>0.14815525710582733</v>
      </c>
      <c r="AI43" s="120">
        <v>13</v>
      </c>
      <c r="AJ43" s="120">
        <v>43.75</v>
      </c>
      <c r="AK43" s="120">
        <v>36.538459777832031</v>
      </c>
      <c r="AL43" s="121">
        <v>51.923076629638672</v>
      </c>
      <c r="AM43" s="120">
        <v>-0.1567104160785675</v>
      </c>
      <c r="AN43" s="120">
        <v>0.1471497118473053</v>
      </c>
      <c r="AO43" s="120">
        <v>14</v>
      </c>
      <c r="AP43" s="120">
        <v>44.230770111083984</v>
      </c>
      <c r="AQ43" s="120">
        <v>35.096153259277344</v>
      </c>
      <c r="AR43" s="121">
        <v>54.326923370361328</v>
      </c>
      <c r="AS43" s="120">
        <v>7.6463609933853149E-2</v>
      </c>
      <c r="AT43" s="120">
        <v>0.11810845881700516</v>
      </c>
      <c r="AU43" s="120">
        <v>16</v>
      </c>
      <c r="AV43" s="120">
        <v>49.519229888916016</v>
      </c>
      <c r="AW43" s="120">
        <v>42.788459777832031</v>
      </c>
      <c r="AX43" s="121">
        <v>55.288459777832031</v>
      </c>
      <c r="AY43" s="120">
        <v>4.22239750623703E-2</v>
      </c>
      <c r="AZ43" s="120">
        <v>0.11997707933187485</v>
      </c>
      <c r="BA43" s="120">
        <v>16</v>
      </c>
      <c r="BB43" s="120">
        <v>47.596153259277344</v>
      </c>
      <c r="BC43" s="120">
        <v>43.269229888916016</v>
      </c>
      <c r="BD43" s="121">
        <v>54.807693481445313</v>
      </c>
      <c r="BE43" s="120">
        <v>2.9617170803248882E-3</v>
      </c>
      <c r="BF43" s="120">
        <v>0.11488915979862213</v>
      </c>
      <c r="BG43" s="120">
        <v>16</v>
      </c>
      <c r="BH43" s="120">
        <v>48.076923370361328</v>
      </c>
      <c r="BI43" s="120">
        <v>41.346153259277344</v>
      </c>
      <c r="BJ43" s="121">
        <v>53.846153259277344</v>
      </c>
      <c r="BK43" s="120">
        <v>6.9464058615267277E-3</v>
      </c>
      <c r="BL43" s="120">
        <v>0.11547621339559555</v>
      </c>
      <c r="BM43" s="120">
        <v>16</v>
      </c>
      <c r="BN43" s="120">
        <v>48.815166473388672</v>
      </c>
      <c r="BO43" s="120">
        <v>41.232227325439453</v>
      </c>
      <c r="BP43" s="121">
        <v>54.976303100585938</v>
      </c>
      <c r="BQ43" s="120">
        <v>-3.9268940687179565E-2</v>
      </c>
      <c r="BR43" s="120">
        <v>0.11250349134206772</v>
      </c>
      <c r="BS43" s="120">
        <v>17</v>
      </c>
      <c r="BT43" s="120">
        <v>47.393363952636719</v>
      </c>
      <c r="BU43" s="120">
        <v>38.862560272216797</v>
      </c>
      <c r="BV43" s="121">
        <v>54.028434753417969</v>
      </c>
      <c r="BW43" s="120">
        <v>-6.8237796425819397E-2</v>
      </c>
      <c r="BX43" s="120">
        <v>0.11184348911046982</v>
      </c>
      <c r="BY43" s="120">
        <v>18</v>
      </c>
      <c r="BZ43" s="120">
        <v>46.478874206542969</v>
      </c>
      <c r="CA43" s="120">
        <v>38.497653961181641</v>
      </c>
      <c r="CB43" s="121">
        <v>52.582160949707031</v>
      </c>
      <c r="CC43" s="120">
        <v>-8.1585295498371124E-2</v>
      </c>
      <c r="CD43" s="120">
        <v>0.11187300831079483</v>
      </c>
      <c r="CE43" s="120">
        <v>18</v>
      </c>
      <c r="CF43" s="120">
        <v>45.539905548095703</v>
      </c>
      <c r="CG43" s="120">
        <v>40.375587463378906</v>
      </c>
      <c r="CH43" s="121">
        <v>53.521125793457031</v>
      </c>
      <c r="CI43" s="120">
        <v>-6.8993039429187775E-2</v>
      </c>
      <c r="CJ43" s="120">
        <v>0.11042767018079758</v>
      </c>
      <c r="CK43" s="120">
        <v>17</v>
      </c>
      <c r="CL43" s="120">
        <v>46.478874206542969</v>
      </c>
      <c r="CM43" s="120">
        <v>41.314552307128906</v>
      </c>
      <c r="CN43" s="121">
        <v>53.521125793457031</v>
      </c>
      <c r="CO43" s="120">
        <v>-2.6319770142436028E-2</v>
      </c>
      <c r="CP43" s="120">
        <v>0.12714298069477081</v>
      </c>
      <c r="CQ43" s="120">
        <v>14</v>
      </c>
      <c r="CR43" s="120">
        <v>48.275863647460938</v>
      </c>
      <c r="CS43" s="120">
        <v>39.408866882324219</v>
      </c>
      <c r="CT43" s="121">
        <v>53.694580078125</v>
      </c>
      <c r="CU43" s="120">
        <v>-4.669643472880125E-3</v>
      </c>
      <c r="CV43" s="120">
        <v>0.12903223931789398</v>
      </c>
      <c r="CW43" s="120">
        <v>14</v>
      </c>
      <c r="CX43" s="120">
        <v>46.798030853271484</v>
      </c>
      <c r="CY43" s="120">
        <v>38.916255950927734</v>
      </c>
      <c r="CZ43" s="121">
        <v>54.187191009521484</v>
      </c>
      <c r="DA43" s="120">
        <v>-3.642500564455986E-2</v>
      </c>
      <c r="DB43" s="120">
        <v>0.12540718913078308</v>
      </c>
      <c r="DC43" s="120">
        <v>14</v>
      </c>
      <c r="DD43" s="120">
        <v>45.320198059082031</v>
      </c>
      <c r="DE43" s="120">
        <v>38.42364501953125</v>
      </c>
      <c r="DF43" s="121">
        <v>51.724136352539063</v>
      </c>
      <c r="DG43" s="120">
        <v>-2.4651460349559784E-2</v>
      </c>
      <c r="DH43" s="120">
        <v>0.12630234658718109</v>
      </c>
      <c r="DI43" s="120">
        <v>13</v>
      </c>
      <c r="DJ43" s="120">
        <v>45.320198059082031</v>
      </c>
      <c r="DK43" s="120">
        <v>38.42364501953125</v>
      </c>
      <c r="DL43" s="121">
        <v>53.201969146728516</v>
      </c>
      <c r="DM43" s="120">
        <v>-6.4826659858226776E-2</v>
      </c>
      <c r="DN43" s="120">
        <v>0.12742991745471954</v>
      </c>
      <c r="DO43" s="120">
        <v>13</v>
      </c>
      <c r="DP43" s="120">
        <v>42.995170593261719</v>
      </c>
      <c r="DQ43" s="120">
        <v>36.231884002685547</v>
      </c>
      <c r="DR43" s="121">
        <v>51.207729339599609</v>
      </c>
      <c r="DS43" s="120">
        <v>-0.11432570219039917</v>
      </c>
      <c r="DT43" s="120">
        <v>0.12206519395112991</v>
      </c>
      <c r="DU43" s="120">
        <v>13</v>
      </c>
      <c r="DV43" s="129">
        <v>41.545894622802734</v>
      </c>
      <c r="DW43" s="120">
        <v>35.265701293945313</v>
      </c>
      <c r="DX43" s="121">
        <v>49.758453369140625</v>
      </c>
      <c r="DY43" s="120">
        <v>-7.065766304731369E-2</v>
      </c>
      <c r="DZ43" s="120">
        <v>0.12586033344268799</v>
      </c>
      <c r="EA43" s="120">
        <v>12</v>
      </c>
      <c r="EB43" s="129">
        <v>43.478260040283203</v>
      </c>
      <c r="EC43" s="120">
        <v>37.198066711425781</v>
      </c>
      <c r="ED43" s="121">
        <v>52.173912048339844</v>
      </c>
    </row>
    <row r="44" spans="1:134">
      <c r="A44" t="s">
        <v>45</v>
      </c>
      <c r="B44" t="s">
        <v>546</v>
      </c>
      <c r="C44" s="120">
        <v>0.24207697808742523</v>
      </c>
      <c r="D44" s="120">
        <v>0.19629621505737305</v>
      </c>
      <c r="E44" s="120">
        <v>8</v>
      </c>
      <c r="F44" s="120">
        <v>57.5</v>
      </c>
      <c r="G44" s="120">
        <v>49</v>
      </c>
      <c r="H44" s="121">
        <v>65</v>
      </c>
      <c r="I44" s="120">
        <v>0.3328525722026825</v>
      </c>
      <c r="J44" s="120">
        <v>0.20459647476673126</v>
      </c>
      <c r="K44" s="120">
        <v>8</v>
      </c>
      <c r="L44" s="120">
        <v>58.706466674804688</v>
      </c>
      <c r="M44" s="120">
        <v>48.756217956542969</v>
      </c>
      <c r="N44" s="121">
        <v>67.164176940917969</v>
      </c>
      <c r="O44" s="120">
        <v>0.3015936017036438</v>
      </c>
      <c r="P44" s="120">
        <v>0.19272086024284363</v>
      </c>
      <c r="Q44" s="120">
        <v>9</v>
      </c>
      <c r="R44" s="120">
        <v>58.208953857421875</v>
      </c>
      <c r="S44" s="120">
        <v>51.243782043457031</v>
      </c>
      <c r="T44" s="121">
        <v>65.671638488769531</v>
      </c>
      <c r="U44" s="120">
        <v>0.47223803400993347</v>
      </c>
      <c r="V44" s="120">
        <v>0.16194155812263489</v>
      </c>
      <c r="W44" s="120">
        <v>11</v>
      </c>
      <c r="X44" s="120">
        <v>62.686565399169922</v>
      </c>
      <c r="Y44" s="120">
        <v>54.228855133056641</v>
      </c>
      <c r="Z44" s="121">
        <v>69.154228210449219</v>
      </c>
      <c r="AA44" s="120">
        <v>0.44282886385917664</v>
      </c>
      <c r="AB44" s="120">
        <v>0.16378316283226013</v>
      </c>
      <c r="AC44" s="120">
        <v>11</v>
      </c>
      <c r="AD44" s="120">
        <v>62.189056396484375</v>
      </c>
      <c r="AE44" s="120">
        <v>53.731342315673828</v>
      </c>
      <c r="AF44" s="121">
        <v>68.159202575683594</v>
      </c>
      <c r="AG44" s="120">
        <v>0.38860946893692017</v>
      </c>
      <c r="AH44" s="120">
        <v>0.15828762948513031</v>
      </c>
      <c r="AI44" s="120">
        <v>12</v>
      </c>
      <c r="AJ44" s="120">
        <v>60.576923370361328</v>
      </c>
      <c r="AK44" s="120">
        <v>54.807693481445313</v>
      </c>
      <c r="AL44" s="121">
        <v>68.269233703613281</v>
      </c>
      <c r="AM44" s="120">
        <v>0.45767951011657715</v>
      </c>
      <c r="AN44" s="120">
        <v>0.15636728703975677</v>
      </c>
      <c r="AO44" s="120">
        <v>13</v>
      </c>
      <c r="AP44" s="120">
        <v>63.942306518554688</v>
      </c>
      <c r="AQ44" s="120">
        <v>57.692306518554688</v>
      </c>
      <c r="AR44" s="121">
        <v>71.153846740722656</v>
      </c>
      <c r="AS44" s="120">
        <v>0.50007569789886475</v>
      </c>
      <c r="AT44" s="120">
        <v>0.12631213665008545</v>
      </c>
      <c r="AU44" s="120">
        <v>17</v>
      </c>
      <c r="AV44" s="120">
        <v>61.057693481445313</v>
      </c>
      <c r="AW44" s="120">
        <v>55.769229888916016</v>
      </c>
      <c r="AX44" s="121">
        <v>70.192306518554688</v>
      </c>
      <c r="AY44" s="120">
        <v>0.53707402944564819</v>
      </c>
      <c r="AZ44" s="120">
        <v>0.12699484825134277</v>
      </c>
      <c r="BA44" s="120">
        <v>17</v>
      </c>
      <c r="BB44" s="120">
        <v>63.942306518554688</v>
      </c>
      <c r="BC44" s="120">
        <v>57.211540222167969</v>
      </c>
      <c r="BD44" s="121">
        <v>70.673080444335938</v>
      </c>
      <c r="BE44" s="120">
        <v>0.5689857006072998</v>
      </c>
      <c r="BF44" s="120">
        <v>0.12727604806423187</v>
      </c>
      <c r="BG44" s="120">
        <v>17</v>
      </c>
      <c r="BH44" s="120">
        <v>63.942306518554688</v>
      </c>
      <c r="BI44" s="120">
        <v>58.173076629638672</v>
      </c>
      <c r="BJ44" s="121">
        <v>70.673080444335938</v>
      </c>
      <c r="BK44" s="120">
        <v>0.52200692892074585</v>
      </c>
      <c r="BL44" s="120">
        <v>0.11306009441614151</v>
      </c>
      <c r="BM44" s="120">
        <v>18</v>
      </c>
      <c r="BN44" s="120">
        <v>62.559242248535156</v>
      </c>
      <c r="BO44" s="120">
        <v>57.345970153808594</v>
      </c>
      <c r="BP44" s="121">
        <v>68.246444702148438</v>
      </c>
      <c r="BQ44" s="120">
        <v>0.57134884595870972</v>
      </c>
      <c r="BR44" s="120">
        <v>0.1123269647359848</v>
      </c>
      <c r="BS44" s="120">
        <v>18</v>
      </c>
      <c r="BT44" s="120">
        <v>65.876777648925781</v>
      </c>
      <c r="BU44" s="120">
        <v>58.767772674560547</v>
      </c>
      <c r="BV44" s="121">
        <v>69.668243408203125</v>
      </c>
      <c r="BW44" s="120">
        <v>0.51367616653442383</v>
      </c>
      <c r="BX44" s="120">
        <v>0.11164603382349014</v>
      </c>
      <c r="BY44" s="120">
        <v>19</v>
      </c>
      <c r="BZ44" s="120">
        <v>63.380283355712891</v>
      </c>
      <c r="CA44" s="120">
        <v>56.807510375976563</v>
      </c>
      <c r="CB44" s="121">
        <v>68.075119018554688</v>
      </c>
      <c r="CC44" s="120">
        <v>0.47790619730949402</v>
      </c>
      <c r="CD44" s="120">
        <v>0.11289890855550766</v>
      </c>
      <c r="CE44" s="120">
        <v>18</v>
      </c>
      <c r="CF44" s="120">
        <v>62.910797119140625</v>
      </c>
      <c r="CG44" s="120">
        <v>56.807510375976563</v>
      </c>
      <c r="CH44" s="121">
        <v>68.075119018554688</v>
      </c>
      <c r="CI44" s="120">
        <v>0.41742625832557678</v>
      </c>
      <c r="CJ44" s="120">
        <v>0.11025820672512054</v>
      </c>
      <c r="CK44" s="120">
        <v>18</v>
      </c>
      <c r="CL44" s="120">
        <v>60.563381195068359</v>
      </c>
      <c r="CM44" s="120">
        <v>56.338027954101563</v>
      </c>
      <c r="CN44" s="121">
        <v>65.727699279785156</v>
      </c>
      <c r="CO44" s="120">
        <v>0.47192788124084473</v>
      </c>
      <c r="CP44" s="120">
        <v>0.12691929936408997</v>
      </c>
      <c r="CQ44" s="120">
        <v>15</v>
      </c>
      <c r="CR44" s="120">
        <v>62.068965911865234</v>
      </c>
      <c r="CS44" s="120">
        <v>56.650245666503906</v>
      </c>
      <c r="CT44" s="121">
        <v>69.950736999511719</v>
      </c>
      <c r="CU44" s="120">
        <v>0.45885151624679565</v>
      </c>
      <c r="CV44" s="120">
        <v>0.12881755828857422</v>
      </c>
      <c r="CW44" s="120">
        <v>15</v>
      </c>
      <c r="CX44" s="120">
        <v>62.068965911865234</v>
      </c>
      <c r="CY44" s="120">
        <v>55.665023803710938</v>
      </c>
      <c r="CZ44" s="121">
        <v>70.935958862304688</v>
      </c>
      <c r="DA44" s="120">
        <v>0.45184937119483948</v>
      </c>
      <c r="DB44" s="120">
        <v>0.12527249753475189</v>
      </c>
      <c r="DC44" s="120">
        <v>15</v>
      </c>
      <c r="DD44" s="120">
        <v>62.068965911865234</v>
      </c>
      <c r="DE44" s="120">
        <v>54.187191009521484</v>
      </c>
      <c r="DF44" s="121">
        <v>69.4581298828125</v>
      </c>
      <c r="DG44" s="120">
        <v>0.44801557064056396</v>
      </c>
      <c r="DH44" s="120">
        <v>0.12339078634977341</v>
      </c>
      <c r="DI44" s="120">
        <v>16</v>
      </c>
      <c r="DJ44" s="120">
        <v>61.083744049072266</v>
      </c>
      <c r="DK44" s="120">
        <v>54.187191009521484</v>
      </c>
      <c r="DL44" s="121">
        <v>68.96551513671875</v>
      </c>
      <c r="DM44" s="120">
        <v>0.36025115847587585</v>
      </c>
      <c r="DN44" s="120">
        <v>0.12432200461626053</v>
      </c>
      <c r="DO44" s="120">
        <v>16</v>
      </c>
      <c r="DP44" s="120">
        <v>58.937198638916016</v>
      </c>
      <c r="DQ44" s="120">
        <v>51.690822601318359</v>
      </c>
      <c r="DR44" s="121">
        <v>66.666664123535156</v>
      </c>
      <c r="DS44" s="120">
        <v>0.29746577143669128</v>
      </c>
      <c r="DT44" s="120">
        <v>0.11922970414161682</v>
      </c>
      <c r="DU44" s="120">
        <v>15</v>
      </c>
      <c r="DV44" s="129">
        <v>56.521739959716797</v>
      </c>
      <c r="DW44" s="120">
        <v>50.241546630859375</v>
      </c>
      <c r="DX44" s="121">
        <v>62.318840026855469</v>
      </c>
      <c r="DY44" s="120">
        <v>0.2610505223274231</v>
      </c>
      <c r="DZ44" s="120">
        <v>0.12432070076465607</v>
      </c>
      <c r="EA44" s="120">
        <v>14</v>
      </c>
      <c r="EB44" s="129">
        <v>56.521739959716797</v>
      </c>
      <c r="EC44" s="120">
        <v>50.241546630859375</v>
      </c>
      <c r="ED44" s="121">
        <v>60.386474609375</v>
      </c>
    </row>
    <row r="45" spans="1:134">
      <c r="A45" t="s">
        <v>33</v>
      </c>
      <c r="B45" t="s">
        <v>534</v>
      </c>
      <c r="C45" s="120">
        <v>1.3429692983627319</v>
      </c>
      <c r="D45" s="120">
        <v>0.26145711541175842</v>
      </c>
      <c r="E45" s="120">
        <v>4</v>
      </c>
      <c r="F45" s="120">
        <v>90.5</v>
      </c>
      <c r="G45" s="120">
        <v>74</v>
      </c>
      <c r="H45" s="121">
        <v>100</v>
      </c>
      <c r="I45" s="120">
        <v>1.2740014791488647</v>
      </c>
      <c r="J45" s="120">
        <v>0.25608962774276733</v>
      </c>
      <c r="K45" s="120">
        <v>4</v>
      </c>
      <c r="L45" s="120">
        <v>88.557212829589844</v>
      </c>
      <c r="M45" s="120">
        <v>72.636817932128906</v>
      </c>
      <c r="N45" s="121">
        <v>100</v>
      </c>
      <c r="O45" s="120">
        <v>1.2644975185394287</v>
      </c>
      <c r="P45" s="120">
        <v>0.25404253602027893</v>
      </c>
      <c r="Q45" s="120">
        <v>4</v>
      </c>
      <c r="R45" s="120">
        <v>88.059700012207031</v>
      </c>
      <c r="S45" s="120">
        <v>72.139305114746094</v>
      </c>
      <c r="T45" s="121">
        <v>100</v>
      </c>
      <c r="U45" s="120">
        <v>1.2313088178634644</v>
      </c>
      <c r="V45" s="120">
        <v>0.2407548725605011</v>
      </c>
      <c r="W45" s="120">
        <v>4</v>
      </c>
      <c r="X45" s="120">
        <v>88.557212829589844</v>
      </c>
      <c r="Y45" s="120">
        <v>72.139305114746094</v>
      </c>
      <c r="Z45" s="121">
        <v>100</v>
      </c>
      <c r="AA45" s="120">
        <v>1.1557075977325439</v>
      </c>
      <c r="AB45" s="120">
        <v>0.24345101416110992</v>
      </c>
      <c r="AC45" s="120">
        <v>4</v>
      </c>
      <c r="AD45" s="120">
        <v>86.069648742675781</v>
      </c>
      <c r="AE45" s="120">
        <v>70.646766662597656</v>
      </c>
      <c r="AF45" s="121">
        <v>98.00994873046875</v>
      </c>
      <c r="AG45" s="120">
        <v>1.1049693822860718</v>
      </c>
      <c r="AH45" s="120">
        <v>0.237887904047966</v>
      </c>
      <c r="AI45" s="120">
        <v>5</v>
      </c>
      <c r="AJ45" s="120">
        <v>84.134613037109375</v>
      </c>
      <c r="AK45" s="120">
        <v>71.153846740722656</v>
      </c>
      <c r="AL45" s="121">
        <v>93.269233703613281</v>
      </c>
      <c r="AM45" s="120">
        <v>0.94919872283935547</v>
      </c>
      <c r="AN45" s="120">
        <v>0.24126006662845612</v>
      </c>
      <c r="AO45" s="120">
        <v>5</v>
      </c>
      <c r="AP45" s="120">
        <v>78.846153259277344</v>
      </c>
      <c r="AQ45" s="120">
        <v>64.903846740722656</v>
      </c>
      <c r="AR45" s="121">
        <v>89.903846740722656</v>
      </c>
      <c r="AS45" s="120">
        <v>1.037203311920166</v>
      </c>
      <c r="AT45" s="120">
        <v>0.20443584024906158</v>
      </c>
      <c r="AU45" s="120">
        <v>6</v>
      </c>
      <c r="AV45" s="120">
        <v>81.730766296386719</v>
      </c>
      <c r="AW45" s="120">
        <v>69.230766296386719</v>
      </c>
      <c r="AX45" s="121">
        <v>93.269233703613281</v>
      </c>
      <c r="AY45" s="120">
        <v>1.029950737953186</v>
      </c>
      <c r="AZ45" s="120">
        <v>0.2027856856584549</v>
      </c>
      <c r="BA45" s="120">
        <v>6</v>
      </c>
      <c r="BB45" s="120">
        <v>80.288459777832031</v>
      </c>
      <c r="BC45" s="120">
        <v>68.269233703613281</v>
      </c>
      <c r="BD45" s="121">
        <v>93.75</v>
      </c>
      <c r="BE45" s="120">
        <v>0.94691121578216553</v>
      </c>
      <c r="BF45" s="120">
        <v>0.20155948400497437</v>
      </c>
      <c r="BG45" s="120">
        <v>5</v>
      </c>
      <c r="BH45" s="120">
        <v>75</v>
      </c>
      <c r="BI45" s="120">
        <v>67.307693481445313</v>
      </c>
      <c r="BJ45" s="121">
        <v>90.865386962890625</v>
      </c>
      <c r="BK45" s="120">
        <v>1.1278719902038574</v>
      </c>
      <c r="BL45" s="120">
        <v>0.17141643166542053</v>
      </c>
      <c r="BM45" s="120">
        <v>6</v>
      </c>
      <c r="BN45" s="120">
        <v>86.25592041015625</v>
      </c>
      <c r="BO45" s="120">
        <v>71.563980102539063</v>
      </c>
      <c r="BP45" s="121">
        <v>95.260665893554688</v>
      </c>
      <c r="BQ45" s="120">
        <v>1.1365773677825928</v>
      </c>
      <c r="BR45" s="120">
        <v>0.16676488518714905</v>
      </c>
      <c r="BS45" s="120">
        <v>6</v>
      </c>
      <c r="BT45" s="120">
        <v>86.7298583984375</v>
      </c>
      <c r="BU45" s="120">
        <v>72.98577880859375</v>
      </c>
      <c r="BV45" s="121">
        <v>94.312797546386719</v>
      </c>
      <c r="BW45" s="120">
        <v>1.1140588521957397</v>
      </c>
      <c r="BX45" s="120">
        <v>0.16508422791957855</v>
      </c>
      <c r="BY45" s="120">
        <v>6</v>
      </c>
      <c r="BZ45" s="120">
        <v>84.976524353027344</v>
      </c>
      <c r="CA45" s="120">
        <v>74.17840576171875</v>
      </c>
      <c r="CB45" s="121">
        <v>94.366195678710938</v>
      </c>
      <c r="CC45" s="120">
        <v>1.1329786777496338</v>
      </c>
      <c r="CD45" s="120">
        <v>0.1616005003452301</v>
      </c>
      <c r="CE45" s="120">
        <v>6</v>
      </c>
      <c r="CF45" s="120">
        <v>87.323944091796875</v>
      </c>
      <c r="CG45" s="120">
        <v>73.70892333984375</v>
      </c>
      <c r="CH45" s="121">
        <v>93.427230834960938</v>
      </c>
      <c r="CI45" s="120">
        <v>1.1373583078384399</v>
      </c>
      <c r="CJ45" s="120">
        <v>0.15570834279060364</v>
      </c>
      <c r="CK45" s="120">
        <v>6</v>
      </c>
      <c r="CL45" s="120">
        <v>86.854461669921875</v>
      </c>
      <c r="CM45" s="120">
        <v>73.239433288574219</v>
      </c>
      <c r="CN45" s="121">
        <v>92.957748413085938</v>
      </c>
      <c r="CO45" s="120">
        <v>1.1450618505477905</v>
      </c>
      <c r="CP45" s="120">
        <v>0.17503416538238525</v>
      </c>
      <c r="CQ45" s="120">
        <v>5</v>
      </c>
      <c r="CR45" s="120">
        <v>85.714286804199219</v>
      </c>
      <c r="CS45" s="120">
        <v>72.413795471191406</v>
      </c>
      <c r="CT45" s="121">
        <v>95.566505432128906</v>
      </c>
      <c r="CU45" s="120">
        <v>1.09653639793396</v>
      </c>
      <c r="CV45" s="120">
        <v>0.16304552555084229</v>
      </c>
      <c r="CW45" s="120">
        <v>5</v>
      </c>
      <c r="CX45" s="120">
        <v>83.743843078613281</v>
      </c>
      <c r="CY45" s="120">
        <v>72.906402587890625</v>
      </c>
      <c r="CZ45" s="121">
        <v>93.103446960449219</v>
      </c>
      <c r="DA45" s="120">
        <v>1.0857932567596436</v>
      </c>
      <c r="DB45" s="120">
        <v>0.15888901054859161</v>
      </c>
      <c r="DC45" s="120">
        <v>5</v>
      </c>
      <c r="DD45" s="120">
        <v>83.743843078613281</v>
      </c>
      <c r="DE45" s="120">
        <v>72.906402587890625</v>
      </c>
      <c r="DF45" s="121">
        <v>93.596061706542969</v>
      </c>
      <c r="DG45" s="120">
        <v>1.1135865449905396</v>
      </c>
      <c r="DH45" s="120">
        <v>0.16152067482471466</v>
      </c>
      <c r="DI45" s="120">
        <v>4</v>
      </c>
      <c r="DJ45" s="120">
        <v>84.2364501953125</v>
      </c>
      <c r="DK45" s="120">
        <v>74.384239196777344</v>
      </c>
      <c r="DL45" s="121">
        <v>94.088668823242188</v>
      </c>
      <c r="DM45" s="120">
        <v>1.0915331840515137</v>
      </c>
      <c r="DN45" s="120">
        <v>0.16309383511543274</v>
      </c>
      <c r="DO45" s="120">
        <v>4</v>
      </c>
      <c r="DP45" s="120">
        <v>83.091789245605469</v>
      </c>
      <c r="DQ45" s="120">
        <v>74.396133422851563</v>
      </c>
      <c r="DR45" s="121">
        <v>92.270530700683594</v>
      </c>
      <c r="DS45" s="120">
        <v>1.102872371673584</v>
      </c>
      <c r="DT45" s="120">
        <v>0.15210455656051636</v>
      </c>
      <c r="DU45" s="120">
        <v>4</v>
      </c>
      <c r="DV45" s="129">
        <v>84.057968139648438</v>
      </c>
      <c r="DW45" s="120">
        <v>73.429954528808594</v>
      </c>
      <c r="DX45" s="121">
        <v>95.169082641601563</v>
      </c>
      <c r="DY45" s="120">
        <v>1.131754994392395</v>
      </c>
      <c r="DZ45" s="120">
        <v>0.1549048125743866</v>
      </c>
      <c r="EA45" s="120">
        <v>4</v>
      </c>
      <c r="EB45" s="129">
        <v>86.473426818847656</v>
      </c>
      <c r="EC45" s="120">
        <v>73.429954528808594</v>
      </c>
      <c r="ED45" s="121">
        <v>94.202896118164063</v>
      </c>
    </row>
    <row r="46" spans="1:134">
      <c r="A46" t="s">
        <v>469</v>
      </c>
      <c r="B46" t="s">
        <v>549</v>
      </c>
      <c r="C46" s="120">
        <v>-0.64997231960296631</v>
      </c>
      <c r="D46" s="120">
        <v>0.24393267929553986</v>
      </c>
      <c r="E46" s="120">
        <v>4</v>
      </c>
      <c r="F46" s="120">
        <v>29</v>
      </c>
      <c r="G46" s="120">
        <v>16.5</v>
      </c>
      <c r="H46" s="121">
        <v>41</v>
      </c>
      <c r="I46" s="120">
        <v>-0.72319662570953369</v>
      </c>
      <c r="J46" s="120">
        <v>0.25972142815589905</v>
      </c>
      <c r="K46" s="120">
        <v>4</v>
      </c>
      <c r="L46" s="120">
        <v>28.358209609985352</v>
      </c>
      <c r="M46" s="120">
        <v>13.432835578918457</v>
      </c>
      <c r="N46" s="121">
        <v>41.293533325195313</v>
      </c>
      <c r="O46" s="120">
        <v>-0.71291899681091309</v>
      </c>
      <c r="P46" s="120">
        <v>0.25092461705207825</v>
      </c>
      <c r="Q46" s="120">
        <v>4</v>
      </c>
      <c r="R46" s="120">
        <v>28.358209609985352</v>
      </c>
      <c r="S46" s="120">
        <v>13.432835578918457</v>
      </c>
      <c r="T46" s="121">
        <v>39.303482055664063</v>
      </c>
      <c r="U46" s="120">
        <v>-0.83358538150787354</v>
      </c>
      <c r="V46" s="120">
        <v>0.23223091661930084</v>
      </c>
      <c r="W46" s="120">
        <v>5</v>
      </c>
      <c r="X46" s="120">
        <v>23.383085250854492</v>
      </c>
      <c r="Y46" s="120">
        <v>13.432835578918457</v>
      </c>
      <c r="Z46" s="121">
        <v>35.820896148681641</v>
      </c>
      <c r="AA46" s="120">
        <v>-0.77659165859222412</v>
      </c>
      <c r="AB46" s="120">
        <v>0.24306279420852661</v>
      </c>
      <c r="AC46" s="120">
        <v>4</v>
      </c>
      <c r="AD46" s="120">
        <v>25.870647430419922</v>
      </c>
      <c r="AE46" s="120">
        <v>14.427860260009766</v>
      </c>
      <c r="AF46" s="121">
        <v>38.308456420898438</v>
      </c>
      <c r="AG46" s="120">
        <v>-0.7978363037109375</v>
      </c>
      <c r="AH46" s="120">
        <v>0.23704336583614349</v>
      </c>
      <c r="AI46" s="120">
        <v>4</v>
      </c>
      <c r="AJ46" s="120">
        <v>24.038461685180664</v>
      </c>
      <c r="AK46" s="120">
        <v>15.865385055541992</v>
      </c>
      <c r="AL46" s="121">
        <v>36.538459777832031</v>
      </c>
      <c r="AM46" s="120">
        <v>-0.77666330337524414</v>
      </c>
      <c r="AN46" s="120">
        <v>0.24467502534389496</v>
      </c>
      <c r="AO46" s="120">
        <v>4</v>
      </c>
      <c r="AP46" s="120">
        <v>24.519229888916016</v>
      </c>
      <c r="AQ46" s="120">
        <v>13.461538314819336</v>
      </c>
      <c r="AR46" s="121">
        <v>35.576923370361328</v>
      </c>
      <c r="AS46" s="120">
        <v>-1.0986553430557251</v>
      </c>
      <c r="AT46" s="120">
        <v>0.21760530769824982</v>
      </c>
      <c r="AU46" s="120">
        <v>4</v>
      </c>
      <c r="AV46" s="120">
        <v>18.269229888916016</v>
      </c>
      <c r="AW46" s="120">
        <v>8.1730766296386719</v>
      </c>
      <c r="AX46" s="121">
        <v>26.44230842590332</v>
      </c>
      <c r="AY46" s="120">
        <v>-1.0615367889404297</v>
      </c>
      <c r="AZ46" s="120">
        <v>0.21188493072986603</v>
      </c>
      <c r="BA46" s="120">
        <v>4</v>
      </c>
      <c r="BB46" s="120">
        <v>18.269229888916016</v>
      </c>
      <c r="BC46" s="120">
        <v>8.6538457870483398</v>
      </c>
      <c r="BD46" s="121">
        <v>26.44230842590332</v>
      </c>
      <c r="BE46" s="120">
        <v>-1.0181343555450439</v>
      </c>
      <c r="BF46" s="120">
        <v>0.20685458183288574</v>
      </c>
      <c r="BG46" s="120">
        <v>5</v>
      </c>
      <c r="BH46" s="120">
        <v>19.230770111083984</v>
      </c>
      <c r="BI46" s="120">
        <v>9.6153850555419922</v>
      </c>
      <c r="BJ46" s="121">
        <v>28.846153259277344</v>
      </c>
      <c r="BK46" s="120">
        <v>-0.73071527481079102</v>
      </c>
      <c r="BL46" s="120">
        <v>0.1677650511264801</v>
      </c>
      <c r="BM46" s="120">
        <v>7</v>
      </c>
      <c r="BN46" s="120">
        <v>28.909952163696289</v>
      </c>
      <c r="BO46" s="120">
        <v>18.957345962524414</v>
      </c>
      <c r="BP46" s="121">
        <v>33.17535400390625</v>
      </c>
      <c r="BQ46" s="120">
        <v>-0.65057116746902466</v>
      </c>
      <c r="BR46" s="120">
        <v>0.16447955369949341</v>
      </c>
      <c r="BS46" s="120">
        <v>7</v>
      </c>
      <c r="BT46" s="120">
        <v>29.857820510864258</v>
      </c>
      <c r="BU46" s="120">
        <v>21.800947189331055</v>
      </c>
      <c r="BV46" s="121">
        <v>34.597156524658203</v>
      </c>
      <c r="BW46" s="120">
        <v>-0.61033928394317627</v>
      </c>
      <c r="BX46" s="120">
        <v>0.16279727220535278</v>
      </c>
      <c r="BY46" s="120">
        <v>7</v>
      </c>
      <c r="BZ46" s="120">
        <v>29.107980728149414</v>
      </c>
      <c r="CA46" s="120">
        <v>24.88262939453125</v>
      </c>
      <c r="CB46" s="121">
        <v>35.680751800537109</v>
      </c>
      <c r="CC46" s="120">
        <v>-0.5063740611076355</v>
      </c>
      <c r="CD46" s="120">
        <v>0.15792886912822723</v>
      </c>
      <c r="CE46" s="120">
        <v>7</v>
      </c>
      <c r="CF46" s="120">
        <v>30.985916137695313</v>
      </c>
      <c r="CG46" s="120">
        <v>25.35211181640625</v>
      </c>
      <c r="CH46" s="121">
        <v>40.375587463378906</v>
      </c>
      <c r="CI46" s="120">
        <v>-0.50507253408432007</v>
      </c>
      <c r="CJ46" s="120">
        <v>0.15246693789958954</v>
      </c>
      <c r="CK46" s="120">
        <v>7</v>
      </c>
      <c r="CL46" s="120">
        <v>30.985916137695313</v>
      </c>
      <c r="CM46" s="120">
        <v>25.821596145629883</v>
      </c>
      <c r="CN46" s="121">
        <v>39.906105041503906</v>
      </c>
      <c r="CO46" s="120">
        <v>-0.62502509355545044</v>
      </c>
      <c r="CP46" s="120">
        <v>0.17448800802230835</v>
      </c>
      <c r="CQ46" s="120">
        <v>4</v>
      </c>
      <c r="CR46" s="120">
        <v>29.06403923034668</v>
      </c>
      <c r="CS46" s="120">
        <v>21.674877166748047</v>
      </c>
      <c r="CT46" s="121">
        <v>35.960590362548828</v>
      </c>
      <c r="CU46" s="120">
        <v>-0.75414770841598511</v>
      </c>
      <c r="CV46" s="120">
        <v>0.17133717238903046</v>
      </c>
      <c r="CW46" s="120">
        <v>4</v>
      </c>
      <c r="CX46" s="120">
        <v>26.108373641967773</v>
      </c>
      <c r="CY46" s="120">
        <v>20.689655303955078</v>
      </c>
      <c r="CZ46" s="121">
        <v>30.541872024536133</v>
      </c>
      <c r="DA46" s="120">
        <v>-0.90100938081741333</v>
      </c>
      <c r="DB46" s="120">
        <v>0.15991245210170746</v>
      </c>
      <c r="DC46" s="120">
        <v>6</v>
      </c>
      <c r="DD46" s="120">
        <v>23.1527099609375</v>
      </c>
      <c r="DE46" s="120">
        <v>14.778325080871582</v>
      </c>
      <c r="DF46" s="121">
        <v>28.571428298950195</v>
      </c>
      <c r="DG46" s="120">
        <v>-0.94869768619537354</v>
      </c>
      <c r="DH46" s="120">
        <v>0.16185161471366882</v>
      </c>
      <c r="DI46" s="120">
        <v>6</v>
      </c>
      <c r="DJ46" s="120">
        <v>22.660099029541016</v>
      </c>
      <c r="DK46" s="120">
        <v>13.793103218078613</v>
      </c>
      <c r="DL46" s="121">
        <v>28.078817367553711</v>
      </c>
      <c r="DM46" s="120">
        <v>-0.86269223690032959</v>
      </c>
      <c r="DN46" s="120">
        <v>0.16451524198055267</v>
      </c>
      <c r="DO46" s="120">
        <v>6</v>
      </c>
      <c r="DP46" s="120">
        <v>24.15458869934082</v>
      </c>
      <c r="DQ46" s="120">
        <v>17.391304016113281</v>
      </c>
      <c r="DR46" s="121">
        <v>30.434782028198242</v>
      </c>
      <c r="DS46" s="120">
        <v>-0.96790271997451782</v>
      </c>
      <c r="DT46" s="120">
        <v>0.15630348026752472</v>
      </c>
      <c r="DU46" s="120">
        <v>5</v>
      </c>
      <c r="DV46" s="129">
        <v>21.739130020141602</v>
      </c>
      <c r="DW46" s="120">
        <v>14.492753982543945</v>
      </c>
      <c r="DX46" s="121">
        <v>27.053140640258789</v>
      </c>
      <c r="DY46" s="120">
        <v>-0.93222135305404663</v>
      </c>
      <c r="DZ46" s="120">
        <v>0.16381442546844482</v>
      </c>
      <c r="EA46" s="120">
        <v>4</v>
      </c>
      <c r="EB46" s="129">
        <v>22.222221374511719</v>
      </c>
      <c r="EC46" s="120">
        <v>15.458937644958496</v>
      </c>
      <c r="ED46" s="121">
        <v>29.951690673828125</v>
      </c>
    </row>
    <row r="47" spans="1:134">
      <c r="A47" t="s">
        <v>40</v>
      </c>
      <c r="B47" t="s">
        <v>540</v>
      </c>
      <c r="C47" s="120">
        <v>-0.95218992233276367</v>
      </c>
      <c r="D47" s="120">
        <v>0.26145711541175842</v>
      </c>
      <c r="E47" s="120">
        <v>4</v>
      </c>
      <c r="F47" s="120">
        <v>19</v>
      </c>
      <c r="G47" s="120">
        <v>11</v>
      </c>
      <c r="H47" s="121">
        <v>34.5</v>
      </c>
      <c r="I47" s="120">
        <v>-1.098304271697998</v>
      </c>
      <c r="J47" s="120">
        <v>0.25608962774276733</v>
      </c>
      <c r="K47" s="120">
        <v>4</v>
      </c>
      <c r="L47" s="120">
        <v>15.422885894775391</v>
      </c>
      <c r="M47" s="120">
        <v>6.9651741981506348</v>
      </c>
      <c r="N47" s="121">
        <v>29.850746154785156</v>
      </c>
      <c r="O47" s="120">
        <v>-1.1123565435409546</v>
      </c>
      <c r="P47" s="120">
        <v>0.25404253602027893</v>
      </c>
      <c r="Q47" s="120">
        <v>4</v>
      </c>
      <c r="R47" s="120">
        <v>13.93034839630127</v>
      </c>
      <c r="S47" s="120">
        <v>6.9651741981506348</v>
      </c>
      <c r="T47" s="121">
        <v>28.358209609985352</v>
      </c>
      <c r="U47" s="120">
        <v>-1.2902708053588867</v>
      </c>
      <c r="V47" s="120">
        <v>0.23115301132202148</v>
      </c>
      <c r="W47" s="120">
        <v>5</v>
      </c>
      <c r="X47" s="120">
        <v>11.44278621673584</v>
      </c>
      <c r="Y47" s="120">
        <v>3.9800994396209717</v>
      </c>
      <c r="Z47" s="121">
        <v>22.388059616088867</v>
      </c>
      <c r="AA47" s="120">
        <v>-1.1467819213867188</v>
      </c>
      <c r="AB47" s="120">
        <v>0.23473811149597168</v>
      </c>
      <c r="AC47" s="120">
        <v>5</v>
      </c>
      <c r="AD47" s="120">
        <v>16.417909622192383</v>
      </c>
      <c r="AE47" s="120">
        <v>6.4676618576049805</v>
      </c>
      <c r="AF47" s="121">
        <v>26.368158340454102</v>
      </c>
      <c r="AG47" s="120">
        <v>-0.96503704786300659</v>
      </c>
      <c r="AH47" s="120">
        <v>0.20193950831890106</v>
      </c>
      <c r="AI47" s="120">
        <v>7</v>
      </c>
      <c r="AJ47" s="120">
        <v>20.673076629638672</v>
      </c>
      <c r="AK47" s="120">
        <v>10.576923370361328</v>
      </c>
      <c r="AL47" s="121">
        <v>28.846153259277344</v>
      </c>
      <c r="AM47" s="120">
        <v>-1.0721554756164551</v>
      </c>
      <c r="AN47" s="120">
        <v>0.1886204332113266</v>
      </c>
      <c r="AO47" s="120">
        <v>8</v>
      </c>
      <c r="AP47" s="120">
        <v>16.826923370361328</v>
      </c>
      <c r="AQ47" s="120">
        <v>8.6538457870483398</v>
      </c>
      <c r="AR47" s="121">
        <v>24.519229888916016</v>
      </c>
      <c r="AS47" s="120">
        <v>-1.0587635040283203</v>
      </c>
      <c r="AT47" s="120">
        <v>0.13006491959095001</v>
      </c>
      <c r="AU47" s="120">
        <v>9</v>
      </c>
      <c r="AV47" s="120">
        <v>18.75</v>
      </c>
      <c r="AW47" s="120">
        <v>11.057692527770996</v>
      </c>
      <c r="AX47" s="121">
        <v>25.480770111083984</v>
      </c>
      <c r="AY47" s="120">
        <v>-0.87259191274642944</v>
      </c>
      <c r="AZ47" s="120">
        <v>0.13107885420322418</v>
      </c>
      <c r="BA47" s="120">
        <v>9</v>
      </c>
      <c r="BB47" s="120">
        <v>24.038461685180664</v>
      </c>
      <c r="BC47" s="120">
        <v>16.346153259277344</v>
      </c>
      <c r="BD47" s="121">
        <v>29.326923370361328</v>
      </c>
      <c r="BE47" s="120">
        <v>-0.50540518760681152</v>
      </c>
      <c r="BF47" s="120">
        <v>0.12502565979957581</v>
      </c>
      <c r="BG47" s="120">
        <v>9</v>
      </c>
      <c r="BH47" s="120">
        <v>31.730770111083984</v>
      </c>
      <c r="BI47" s="120">
        <v>27.884614944458008</v>
      </c>
      <c r="BJ47" s="121">
        <v>37.019229888916016</v>
      </c>
      <c r="BK47" s="120">
        <v>-0.46180886030197144</v>
      </c>
      <c r="BL47" s="120">
        <v>0.12830498814582825</v>
      </c>
      <c r="BM47" s="120">
        <v>9</v>
      </c>
      <c r="BN47" s="120">
        <v>32.701423645019531</v>
      </c>
      <c r="BO47" s="120">
        <v>29.383886337280273</v>
      </c>
      <c r="BP47" s="121">
        <v>38.862560272216797</v>
      </c>
      <c r="BQ47" s="120">
        <v>-0.41691780090332031</v>
      </c>
      <c r="BR47" s="120">
        <v>0.12518766522407532</v>
      </c>
      <c r="BS47" s="120">
        <v>9</v>
      </c>
      <c r="BT47" s="120">
        <v>34.597156524658203</v>
      </c>
      <c r="BU47" s="120">
        <v>29.857820510864258</v>
      </c>
      <c r="BV47" s="121">
        <v>39.336494445800781</v>
      </c>
      <c r="BW47" s="120">
        <v>-0.40402936935424805</v>
      </c>
      <c r="BX47" s="120">
        <v>0.12658479809761047</v>
      </c>
      <c r="BY47" s="120">
        <v>9</v>
      </c>
      <c r="BZ47" s="120">
        <v>34.272300720214844</v>
      </c>
      <c r="CA47" s="120">
        <v>28.638498306274414</v>
      </c>
      <c r="CB47" s="121">
        <v>41.314552307128906</v>
      </c>
      <c r="CC47" s="120">
        <v>-0.28092005848884583</v>
      </c>
      <c r="CD47" s="120">
        <v>0.12915423512458801</v>
      </c>
      <c r="CE47" s="120">
        <v>9</v>
      </c>
      <c r="CF47" s="120">
        <v>39.906105041503906</v>
      </c>
      <c r="CG47" s="120">
        <v>31.924882888793945</v>
      </c>
      <c r="CH47" s="121">
        <v>45.539905548095703</v>
      </c>
      <c r="CI47" s="120">
        <v>-0.15878364443778992</v>
      </c>
      <c r="CJ47" s="120">
        <v>0.12406446784734726</v>
      </c>
      <c r="CK47" s="120">
        <v>11</v>
      </c>
      <c r="CL47" s="120">
        <v>43.192489624023438</v>
      </c>
      <c r="CM47" s="120">
        <v>36.150234222412109</v>
      </c>
      <c r="CN47" s="121">
        <v>50.7042236328125</v>
      </c>
      <c r="CO47" s="120">
        <v>-0.10295302420854568</v>
      </c>
      <c r="CP47" s="120">
        <v>0.14931681752204895</v>
      </c>
      <c r="CQ47" s="120">
        <v>8</v>
      </c>
      <c r="CR47" s="120">
        <v>44.827587127685547</v>
      </c>
      <c r="CS47" s="120">
        <v>35.960590362548828</v>
      </c>
      <c r="CT47" s="121">
        <v>49.753696441650391</v>
      </c>
      <c r="CU47" s="120">
        <v>-3.48183773458004E-2</v>
      </c>
      <c r="CV47" s="120">
        <v>0.14800181984901428</v>
      </c>
      <c r="CW47" s="120">
        <v>8</v>
      </c>
      <c r="CX47" s="120">
        <v>46.305419921875</v>
      </c>
      <c r="CY47" s="120">
        <v>36.945812225341797</v>
      </c>
      <c r="CZ47" s="121">
        <v>54.187191009521484</v>
      </c>
      <c r="DA47" s="120">
        <v>-2.591833658516407E-2</v>
      </c>
      <c r="DB47" s="120">
        <v>0.14113831520080566</v>
      </c>
      <c r="DC47" s="120">
        <v>8</v>
      </c>
      <c r="DD47" s="120">
        <v>46.305419921875</v>
      </c>
      <c r="DE47" s="120">
        <v>37.438423156738281</v>
      </c>
      <c r="DF47" s="121">
        <v>53.694580078125</v>
      </c>
      <c r="DG47" s="120">
        <v>1.0928727686405182E-2</v>
      </c>
      <c r="DH47" s="120">
        <v>0.14285708963871002</v>
      </c>
      <c r="DI47" s="120">
        <v>7</v>
      </c>
      <c r="DJ47" s="120">
        <v>46.798030853271484</v>
      </c>
      <c r="DK47" s="120">
        <v>38.42364501953125</v>
      </c>
      <c r="DL47" s="121">
        <v>54.187191009521484</v>
      </c>
      <c r="DM47" s="120">
        <v>3.4850552678108215E-2</v>
      </c>
      <c r="DN47" s="120">
        <v>0.14996886253356934</v>
      </c>
      <c r="DO47" s="120">
        <v>5</v>
      </c>
      <c r="DP47" s="120">
        <v>48.792270660400391</v>
      </c>
      <c r="DQ47" s="120">
        <v>37.681159973144531</v>
      </c>
      <c r="DR47" s="121">
        <v>56.521739959716797</v>
      </c>
      <c r="DS47" s="120">
        <v>7.4757985770702362E-2</v>
      </c>
      <c r="DT47" s="120">
        <v>0.14027668535709381</v>
      </c>
      <c r="DU47" s="120">
        <v>5</v>
      </c>
      <c r="DV47" s="129">
        <v>49.758453369140625</v>
      </c>
      <c r="DW47" s="120">
        <v>39.130435943603516</v>
      </c>
      <c r="DX47" s="121">
        <v>56.521739959716797</v>
      </c>
      <c r="DY47" s="120">
        <v>0.15198546648025513</v>
      </c>
      <c r="DZ47" s="120">
        <v>0.14089156687259674</v>
      </c>
      <c r="EA47" s="120">
        <v>5</v>
      </c>
      <c r="EB47" s="129">
        <v>53.623188018798828</v>
      </c>
      <c r="EC47" s="120">
        <v>42.028984069824219</v>
      </c>
      <c r="ED47" s="121">
        <v>58.454105377197266</v>
      </c>
    </row>
    <row r="48" spans="1:134">
      <c r="A48" t="s">
        <v>210</v>
      </c>
      <c r="B48" t="s">
        <v>743</v>
      </c>
      <c r="C48" s="120" t="s">
        <v>943</v>
      </c>
      <c r="D48" s="120" t="s">
        <v>943</v>
      </c>
      <c r="E48" s="120" t="s">
        <v>943</v>
      </c>
      <c r="F48" s="120" t="s">
        <v>943</v>
      </c>
      <c r="G48" s="120" t="s">
        <v>943</v>
      </c>
      <c r="H48" s="121" t="s">
        <v>943</v>
      </c>
      <c r="I48" s="120" t="s">
        <v>943</v>
      </c>
      <c r="J48" s="120" t="s">
        <v>943</v>
      </c>
      <c r="K48" s="120" t="s">
        <v>943</v>
      </c>
      <c r="L48" s="120" t="s">
        <v>943</v>
      </c>
      <c r="M48" s="120" t="s">
        <v>943</v>
      </c>
      <c r="N48" s="121" t="s">
        <v>943</v>
      </c>
      <c r="O48" s="120" t="s">
        <v>943</v>
      </c>
      <c r="P48" s="120" t="s">
        <v>943</v>
      </c>
      <c r="Q48" s="120" t="s">
        <v>943</v>
      </c>
      <c r="R48" s="120" t="s">
        <v>943</v>
      </c>
      <c r="S48" s="120" t="s">
        <v>943</v>
      </c>
      <c r="T48" s="121" t="s">
        <v>943</v>
      </c>
      <c r="U48" s="120" t="s">
        <v>943</v>
      </c>
      <c r="V48" s="120" t="s">
        <v>943</v>
      </c>
      <c r="W48" s="120" t="s">
        <v>943</v>
      </c>
      <c r="X48" s="120" t="s">
        <v>943</v>
      </c>
      <c r="Y48" s="120" t="s">
        <v>943</v>
      </c>
      <c r="Z48" s="121" t="s">
        <v>943</v>
      </c>
      <c r="AA48" s="120" t="s">
        <v>943</v>
      </c>
      <c r="AB48" s="120" t="s">
        <v>943</v>
      </c>
      <c r="AC48" s="120" t="s">
        <v>943</v>
      </c>
      <c r="AD48" s="120" t="s">
        <v>943</v>
      </c>
      <c r="AE48" s="120" t="s">
        <v>943</v>
      </c>
      <c r="AF48" s="121" t="s">
        <v>943</v>
      </c>
      <c r="AG48" s="120" t="s">
        <v>943</v>
      </c>
      <c r="AH48" s="120" t="s">
        <v>943</v>
      </c>
      <c r="AI48" s="120" t="s">
        <v>943</v>
      </c>
      <c r="AJ48" s="120" t="s">
        <v>943</v>
      </c>
      <c r="AK48" s="120" t="s">
        <v>943</v>
      </c>
      <c r="AL48" s="121" t="s">
        <v>943</v>
      </c>
      <c r="AM48" s="120" t="s">
        <v>943</v>
      </c>
      <c r="AN48" s="120" t="s">
        <v>943</v>
      </c>
      <c r="AO48" s="120" t="s">
        <v>943</v>
      </c>
      <c r="AP48" s="120" t="s">
        <v>943</v>
      </c>
      <c r="AQ48" s="120" t="s">
        <v>943</v>
      </c>
      <c r="AR48" s="121" t="s">
        <v>943</v>
      </c>
      <c r="AS48" s="120" t="s">
        <v>943</v>
      </c>
      <c r="AT48" s="120" t="s">
        <v>943</v>
      </c>
      <c r="AU48" s="120" t="s">
        <v>943</v>
      </c>
      <c r="AV48" s="120" t="s">
        <v>943</v>
      </c>
      <c r="AW48" s="120" t="s">
        <v>943</v>
      </c>
      <c r="AX48" s="121" t="s">
        <v>943</v>
      </c>
      <c r="AY48" s="120" t="s">
        <v>943</v>
      </c>
      <c r="AZ48" s="120" t="s">
        <v>943</v>
      </c>
      <c r="BA48" s="120" t="s">
        <v>943</v>
      </c>
      <c r="BB48" s="120" t="s">
        <v>943</v>
      </c>
      <c r="BC48" s="120" t="s">
        <v>943</v>
      </c>
      <c r="BD48" s="121" t="s">
        <v>943</v>
      </c>
      <c r="BE48" s="120" t="s">
        <v>943</v>
      </c>
      <c r="BF48" s="120" t="s">
        <v>943</v>
      </c>
      <c r="BG48" s="120" t="s">
        <v>943</v>
      </c>
      <c r="BH48" s="120" t="s">
        <v>943</v>
      </c>
      <c r="BI48" s="120" t="s">
        <v>943</v>
      </c>
      <c r="BJ48" s="121" t="s">
        <v>943</v>
      </c>
      <c r="BK48" s="120" t="s">
        <v>943</v>
      </c>
      <c r="BL48" s="120" t="s">
        <v>943</v>
      </c>
      <c r="BM48" s="120" t="s">
        <v>943</v>
      </c>
      <c r="BN48" s="120" t="s">
        <v>943</v>
      </c>
      <c r="BO48" s="120" t="s">
        <v>943</v>
      </c>
      <c r="BP48" s="121" t="s">
        <v>943</v>
      </c>
      <c r="BQ48" s="120" t="s">
        <v>943</v>
      </c>
      <c r="BR48" s="120" t="s">
        <v>943</v>
      </c>
      <c r="BS48" s="120" t="s">
        <v>943</v>
      </c>
      <c r="BT48" s="120" t="s">
        <v>943</v>
      </c>
      <c r="BU48" s="120" t="s">
        <v>943</v>
      </c>
      <c r="BV48" s="121" t="s">
        <v>943</v>
      </c>
      <c r="BW48" s="120">
        <v>-1.1140891313552856</v>
      </c>
      <c r="BX48" s="120">
        <v>0.19581969082355499</v>
      </c>
      <c r="BY48" s="120">
        <v>6</v>
      </c>
      <c r="BZ48" s="120">
        <v>15.492958068847656</v>
      </c>
      <c r="CA48" s="120">
        <v>8.4507045745849609</v>
      </c>
      <c r="CB48" s="121">
        <v>26.291080474853516</v>
      </c>
      <c r="CC48" s="120">
        <v>-1.3330895900726318</v>
      </c>
      <c r="CD48" s="120">
        <v>0.16509966552257538</v>
      </c>
      <c r="CE48" s="120">
        <v>9</v>
      </c>
      <c r="CF48" s="120">
        <v>10.328638076782227</v>
      </c>
      <c r="CG48" s="120">
        <v>5.1643190383911133</v>
      </c>
      <c r="CH48" s="121">
        <v>16.431924819946289</v>
      </c>
      <c r="CI48" s="120">
        <v>-1.4423798322677612</v>
      </c>
      <c r="CJ48" s="120">
        <v>0.15291424095630646</v>
      </c>
      <c r="CK48" s="120">
        <v>10</v>
      </c>
      <c r="CL48" s="120">
        <v>8.9201879501342773</v>
      </c>
      <c r="CM48" s="120">
        <v>3.7558684349060059</v>
      </c>
      <c r="CN48" s="121">
        <v>15.023473739624023</v>
      </c>
      <c r="CO48" s="120">
        <v>-1.6178892850875854</v>
      </c>
      <c r="CP48" s="120">
        <v>0.15260212123394012</v>
      </c>
      <c r="CQ48" s="120">
        <v>8</v>
      </c>
      <c r="CR48" s="120">
        <v>4.9261083602905273</v>
      </c>
      <c r="CS48" s="120">
        <v>3.4482758045196533</v>
      </c>
      <c r="CT48" s="121">
        <v>9.3596057891845703</v>
      </c>
      <c r="CU48" s="120">
        <v>-1.5945262908935547</v>
      </c>
      <c r="CV48" s="120">
        <v>0.14937484264373779</v>
      </c>
      <c r="CW48" s="120">
        <v>9</v>
      </c>
      <c r="CX48" s="120">
        <v>5.4187192916870117</v>
      </c>
      <c r="CY48" s="120">
        <v>3.4482758045196533</v>
      </c>
      <c r="CZ48" s="121">
        <v>10.344827651977539</v>
      </c>
      <c r="DA48" s="120">
        <v>-1.796338677406311</v>
      </c>
      <c r="DB48" s="120">
        <v>0.14183804392814636</v>
      </c>
      <c r="DC48" s="120">
        <v>10</v>
      </c>
      <c r="DD48" s="120">
        <v>3.9408867359161377</v>
      </c>
      <c r="DE48" s="120">
        <v>0.98522168397903442</v>
      </c>
      <c r="DF48" s="121">
        <v>5.9113302230834961</v>
      </c>
      <c r="DG48" s="120">
        <v>-1.8221681118011475</v>
      </c>
      <c r="DH48" s="120">
        <v>0.14463531970977783</v>
      </c>
      <c r="DI48" s="120">
        <v>10</v>
      </c>
      <c r="DJ48" s="120">
        <v>2.955665111541748</v>
      </c>
      <c r="DK48" s="120">
        <v>0.98522168397903442</v>
      </c>
      <c r="DL48" s="121">
        <v>5.9113302230834961</v>
      </c>
      <c r="DM48" s="120">
        <v>-1.9900782108306885</v>
      </c>
      <c r="DN48" s="120">
        <v>0.1591094583272934</v>
      </c>
      <c r="DO48" s="120">
        <v>10</v>
      </c>
      <c r="DP48" s="120">
        <v>1.4492753744125366</v>
      </c>
      <c r="DQ48" s="120">
        <v>0</v>
      </c>
      <c r="DR48" s="121">
        <v>4.3478260040283203</v>
      </c>
      <c r="DS48" s="120">
        <v>-1.9888046979904175</v>
      </c>
      <c r="DT48" s="120">
        <v>0.14221389591693878</v>
      </c>
      <c r="DU48" s="120">
        <v>10</v>
      </c>
      <c r="DV48" s="129">
        <v>1.932367205619812</v>
      </c>
      <c r="DW48" s="120">
        <v>0</v>
      </c>
      <c r="DX48" s="121">
        <v>4.3478260040283203</v>
      </c>
      <c r="DY48" s="120">
        <v>-1.8298461437225342</v>
      </c>
      <c r="DZ48" s="120">
        <v>0.1481311023235321</v>
      </c>
      <c r="EA48" s="120">
        <v>8</v>
      </c>
      <c r="EB48" s="129">
        <v>2.4154589176177979</v>
      </c>
      <c r="EC48" s="120">
        <v>0.483091801404953</v>
      </c>
      <c r="ED48" s="121">
        <v>5.3140096664428711</v>
      </c>
    </row>
    <row r="49" spans="1:134">
      <c r="A49" t="s">
        <v>43</v>
      </c>
      <c r="B49" t="s">
        <v>545</v>
      </c>
      <c r="C49" s="120">
        <v>0.86250102519989014</v>
      </c>
      <c r="D49" s="120">
        <v>0.20880983769893646</v>
      </c>
      <c r="E49" s="120">
        <v>6</v>
      </c>
      <c r="F49" s="120">
        <v>74</v>
      </c>
      <c r="G49" s="120">
        <v>65</v>
      </c>
      <c r="H49" s="121">
        <v>86</v>
      </c>
      <c r="I49" s="120">
        <v>0.74934148788452148</v>
      </c>
      <c r="J49" s="120">
        <v>0.21444609761238098</v>
      </c>
      <c r="K49" s="120">
        <v>6</v>
      </c>
      <c r="L49" s="120">
        <v>70.149253845214844</v>
      </c>
      <c r="M49" s="120">
        <v>61.691543579101563</v>
      </c>
      <c r="N49" s="121">
        <v>81.592041015625</v>
      </c>
      <c r="O49" s="120">
        <v>0.67427700757980347</v>
      </c>
      <c r="P49" s="120">
        <v>0.19728291034698486</v>
      </c>
      <c r="Q49" s="120">
        <v>7</v>
      </c>
      <c r="R49" s="120">
        <v>67.661689758300781</v>
      </c>
      <c r="S49" s="120">
        <v>58.706466674804688</v>
      </c>
      <c r="T49" s="121">
        <v>77.6119384765625</v>
      </c>
      <c r="U49" s="120">
        <v>0.66689318418502808</v>
      </c>
      <c r="V49" s="120">
        <v>0.15986599028110504</v>
      </c>
      <c r="W49" s="120">
        <v>10</v>
      </c>
      <c r="X49" s="120">
        <v>68.159202575683594</v>
      </c>
      <c r="Y49" s="120">
        <v>60.696517944335938</v>
      </c>
      <c r="Z49" s="121">
        <v>73.134330749511719</v>
      </c>
      <c r="AA49" s="120">
        <v>0.706076979637146</v>
      </c>
      <c r="AB49" s="120">
        <v>0.15690603852272034</v>
      </c>
      <c r="AC49" s="120">
        <v>11</v>
      </c>
      <c r="AD49" s="120">
        <v>68.159202575683594</v>
      </c>
      <c r="AE49" s="120">
        <v>62.189056396484375</v>
      </c>
      <c r="AF49" s="121">
        <v>76.119400024414063</v>
      </c>
      <c r="AG49" s="120">
        <v>0.73586994409561157</v>
      </c>
      <c r="AH49" s="120">
        <v>0.15376818180084229</v>
      </c>
      <c r="AI49" s="120">
        <v>12</v>
      </c>
      <c r="AJ49" s="120">
        <v>72.596153259277344</v>
      </c>
      <c r="AK49" s="120">
        <v>62.980770111083984</v>
      </c>
      <c r="AL49" s="121">
        <v>81.730766296386719</v>
      </c>
      <c r="AM49" s="120">
        <v>0.5946076512336731</v>
      </c>
      <c r="AN49" s="120">
        <v>0.14269454777240753</v>
      </c>
      <c r="AO49" s="120">
        <v>14</v>
      </c>
      <c r="AP49" s="120">
        <v>65.865386962890625</v>
      </c>
      <c r="AQ49" s="120">
        <v>59.615383148193359</v>
      </c>
      <c r="AR49" s="121">
        <v>72.596153259277344</v>
      </c>
      <c r="AS49" s="120">
        <v>0.51310014724731445</v>
      </c>
      <c r="AT49" s="120">
        <v>0.12514859437942505</v>
      </c>
      <c r="AU49" s="120">
        <v>16</v>
      </c>
      <c r="AV49" s="120">
        <v>62.5</v>
      </c>
      <c r="AW49" s="120">
        <v>56.25</v>
      </c>
      <c r="AX49" s="121">
        <v>70.192306518554688</v>
      </c>
      <c r="AY49" s="120">
        <v>0.50790363550186157</v>
      </c>
      <c r="AZ49" s="120">
        <v>0.12573555111885071</v>
      </c>
      <c r="BA49" s="120">
        <v>16</v>
      </c>
      <c r="BB49" s="120">
        <v>61.538459777832031</v>
      </c>
      <c r="BC49" s="120">
        <v>56.25</v>
      </c>
      <c r="BD49" s="121">
        <v>68.75</v>
      </c>
      <c r="BE49" s="120">
        <v>0.51350462436676025</v>
      </c>
      <c r="BF49" s="120">
        <v>0.12551791965961456</v>
      </c>
      <c r="BG49" s="120">
        <v>16</v>
      </c>
      <c r="BH49" s="120">
        <v>61.538459777832031</v>
      </c>
      <c r="BI49" s="120">
        <v>57.211540222167969</v>
      </c>
      <c r="BJ49" s="121">
        <v>68.75</v>
      </c>
      <c r="BK49" s="120">
        <v>0.43709951639175415</v>
      </c>
      <c r="BL49" s="120">
        <v>0.12679125368595123</v>
      </c>
      <c r="BM49" s="120">
        <v>16</v>
      </c>
      <c r="BN49" s="120">
        <v>58.767772674560547</v>
      </c>
      <c r="BO49" s="120">
        <v>55.450237274169922</v>
      </c>
      <c r="BP49" s="121">
        <v>68.246444702148438</v>
      </c>
      <c r="BQ49" s="120">
        <v>0.45553329586982727</v>
      </c>
      <c r="BR49" s="120">
        <v>0.12404930591583252</v>
      </c>
      <c r="BS49" s="120">
        <v>16</v>
      </c>
      <c r="BT49" s="120">
        <v>60.663505554199219</v>
      </c>
      <c r="BU49" s="120">
        <v>55.450237274169922</v>
      </c>
      <c r="BV49" s="121">
        <v>68.246444702148438</v>
      </c>
      <c r="BW49" s="120">
        <v>0.42598405480384827</v>
      </c>
      <c r="BX49" s="120">
        <v>0.12513332068920135</v>
      </c>
      <c r="BY49" s="120">
        <v>16</v>
      </c>
      <c r="BZ49" s="120">
        <v>60.093894958496094</v>
      </c>
      <c r="CA49" s="120">
        <v>55.399059295654297</v>
      </c>
      <c r="CB49" s="121">
        <v>67.136146545410156</v>
      </c>
      <c r="CC49" s="120">
        <v>0.53296971321105957</v>
      </c>
      <c r="CD49" s="120">
        <v>0.11635521054267883</v>
      </c>
      <c r="CE49" s="120">
        <v>17</v>
      </c>
      <c r="CF49" s="120">
        <v>64.319252014160156</v>
      </c>
      <c r="CG49" s="120">
        <v>58.685447692871094</v>
      </c>
      <c r="CH49" s="121">
        <v>69.483566284179688</v>
      </c>
      <c r="CI49" s="120">
        <v>0.48936724662780762</v>
      </c>
      <c r="CJ49" s="120">
        <v>0.11128148436546326</v>
      </c>
      <c r="CK49" s="120">
        <v>18</v>
      </c>
      <c r="CL49" s="120">
        <v>63.849765777587891</v>
      </c>
      <c r="CM49" s="120">
        <v>57.276996612548828</v>
      </c>
      <c r="CN49" s="121">
        <v>67.136146545410156</v>
      </c>
      <c r="CO49" s="120">
        <v>0.43541717529296875</v>
      </c>
      <c r="CP49" s="120">
        <v>0.12046201527118683</v>
      </c>
      <c r="CQ49" s="120">
        <v>14</v>
      </c>
      <c r="CR49" s="120">
        <v>61.083744049072266</v>
      </c>
      <c r="CS49" s="120">
        <v>56.157634735107422</v>
      </c>
      <c r="CT49" s="121">
        <v>68.472908020019531</v>
      </c>
      <c r="CU49" s="120">
        <v>0.44034171104431152</v>
      </c>
      <c r="CV49" s="120">
        <v>0.12164429575204849</v>
      </c>
      <c r="CW49" s="120">
        <v>15</v>
      </c>
      <c r="CX49" s="120">
        <v>61.57635498046875</v>
      </c>
      <c r="CY49" s="120">
        <v>55.172412872314453</v>
      </c>
      <c r="CZ49" s="121">
        <v>69.4581298828125</v>
      </c>
      <c r="DA49" s="120">
        <v>0.39674589037895203</v>
      </c>
      <c r="DB49" s="120">
        <v>0.12206950783729553</v>
      </c>
      <c r="DC49" s="120">
        <v>14</v>
      </c>
      <c r="DD49" s="120">
        <v>58.620689392089844</v>
      </c>
      <c r="DE49" s="120">
        <v>53.201969146728516</v>
      </c>
      <c r="DF49" s="121">
        <v>67.487686157226563</v>
      </c>
      <c r="DG49" s="120">
        <v>0.38842809200286865</v>
      </c>
      <c r="DH49" s="120">
        <v>0.12252978980541229</v>
      </c>
      <c r="DI49" s="120">
        <v>14</v>
      </c>
      <c r="DJ49" s="120">
        <v>59.113300323486328</v>
      </c>
      <c r="DK49" s="120">
        <v>53.201969146728516</v>
      </c>
      <c r="DL49" s="121">
        <v>66.502464294433594</v>
      </c>
      <c r="DM49" s="120">
        <v>0.44755065441131592</v>
      </c>
      <c r="DN49" s="120">
        <v>0.12636718153953552</v>
      </c>
      <c r="DO49" s="120">
        <v>14</v>
      </c>
      <c r="DP49" s="120">
        <v>61.352657318115234</v>
      </c>
      <c r="DQ49" s="120">
        <v>56.521739959716797</v>
      </c>
      <c r="DR49" s="121">
        <v>70.048309326171875</v>
      </c>
      <c r="DS49" s="120">
        <v>0.49996182322502136</v>
      </c>
      <c r="DT49" s="120">
        <v>0.12027039378881454</v>
      </c>
      <c r="DU49" s="120">
        <v>13</v>
      </c>
      <c r="DV49" s="129">
        <v>62.801933288574219</v>
      </c>
      <c r="DW49" s="120">
        <v>56.521739959716797</v>
      </c>
      <c r="DX49" s="121">
        <v>70.048309326171875</v>
      </c>
      <c r="DY49" s="120">
        <v>0.49444133043289185</v>
      </c>
      <c r="DZ49" s="120">
        <v>0.12053368240594864</v>
      </c>
      <c r="EA49" s="120">
        <v>13</v>
      </c>
      <c r="EB49" s="129">
        <v>60.869564056396484</v>
      </c>
      <c r="EC49" s="120">
        <v>57.004829406738281</v>
      </c>
      <c r="ED49" s="121">
        <v>69.082122802734375</v>
      </c>
    </row>
    <row r="50" spans="1:134">
      <c r="A50" t="s">
        <v>57</v>
      </c>
      <c r="B50" t="s">
        <v>559</v>
      </c>
      <c r="C50" s="120">
        <v>-0.82754069566726685</v>
      </c>
      <c r="D50" s="120">
        <v>0.26145711541175842</v>
      </c>
      <c r="E50" s="120">
        <v>4</v>
      </c>
      <c r="F50" s="120">
        <v>22.5</v>
      </c>
      <c r="G50" s="120">
        <v>13</v>
      </c>
      <c r="H50" s="121">
        <v>37</v>
      </c>
      <c r="I50" s="120">
        <v>-0.68177735805511475</v>
      </c>
      <c r="J50" s="120">
        <v>0.25608962774276733</v>
      </c>
      <c r="K50" s="120">
        <v>4</v>
      </c>
      <c r="L50" s="120">
        <v>29.850746154785156</v>
      </c>
      <c r="M50" s="120">
        <v>14.925373077392578</v>
      </c>
      <c r="N50" s="121">
        <v>41.791046142578125</v>
      </c>
      <c r="O50" s="120">
        <v>-0.67060869932174683</v>
      </c>
      <c r="P50" s="120">
        <v>0.23538261651992798</v>
      </c>
      <c r="Q50" s="120">
        <v>5</v>
      </c>
      <c r="R50" s="120">
        <v>28.855720520019531</v>
      </c>
      <c r="S50" s="120">
        <v>17.412935256958008</v>
      </c>
      <c r="T50" s="121">
        <v>41.791046142578125</v>
      </c>
      <c r="U50" s="120">
        <v>-1.0034657716751099</v>
      </c>
      <c r="V50" s="120">
        <v>0.17809098958969116</v>
      </c>
      <c r="W50" s="120">
        <v>7</v>
      </c>
      <c r="X50" s="120">
        <v>19.900497436523438</v>
      </c>
      <c r="Y50" s="120">
        <v>10.945273399353027</v>
      </c>
      <c r="Z50" s="121">
        <v>26.865671157836914</v>
      </c>
      <c r="AA50" s="120">
        <v>-1.248254656791687</v>
      </c>
      <c r="AB50" s="120">
        <v>0.18087860941886902</v>
      </c>
      <c r="AC50" s="120">
        <v>7</v>
      </c>
      <c r="AD50" s="120">
        <v>11.940298080444336</v>
      </c>
      <c r="AE50" s="120">
        <v>6.4676618576049805</v>
      </c>
      <c r="AF50" s="121">
        <v>21.393033981323242</v>
      </c>
      <c r="AG50" s="120">
        <v>-1.3093591928482056</v>
      </c>
      <c r="AH50" s="120">
        <v>0.18708579242229462</v>
      </c>
      <c r="AI50" s="120">
        <v>8</v>
      </c>
      <c r="AJ50" s="120">
        <v>10.576923370361328</v>
      </c>
      <c r="AK50" s="120">
        <v>5.2884616851806641</v>
      </c>
      <c r="AL50" s="121">
        <v>19.230770111083984</v>
      </c>
      <c r="AM50" s="120">
        <v>-0.99437552690505981</v>
      </c>
      <c r="AN50" s="120">
        <v>0.18051895499229431</v>
      </c>
      <c r="AO50" s="120">
        <v>9</v>
      </c>
      <c r="AP50" s="120">
        <v>19.711538314819336</v>
      </c>
      <c r="AQ50" s="120">
        <v>10.09615421295166</v>
      </c>
      <c r="AR50" s="121">
        <v>25.961538314819336</v>
      </c>
      <c r="AS50" s="120">
        <v>-1.0147936344146729</v>
      </c>
      <c r="AT50" s="120">
        <v>0.13916786015033722</v>
      </c>
      <c r="AU50" s="120">
        <v>10</v>
      </c>
      <c r="AV50" s="120">
        <v>19.711538314819336</v>
      </c>
      <c r="AW50" s="120">
        <v>12.019230842590332</v>
      </c>
      <c r="AX50" s="121">
        <v>25.480770111083984</v>
      </c>
      <c r="AY50" s="120">
        <v>-1.0832873582839966</v>
      </c>
      <c r="AZ50" s="120">
        <v>0.1386868953704834</v>
      </c>
      <c r="BA50" s="120">
        <v>11</v>
      </c>
      <c r="BB50" s="120">
        <v>16.826923370361328</v>
      </c>
      <c r="BC50" s="120">
        <v>10.09615421295166</v>
      </c>
      <c r="BD50" s="121">
        <v>25</v>
      </c>
      <c r="BE50" s="120">
        <v>-0.98807770013809204</v>
      </c>
      <c r="BF50" s="120">
        <v>0.13870011270046234</v>
      </c>
      <c r="BG50" s="120">
        <v>10</v>
      </c>
      <c r="BH50" s="120">
        <v>20.19230842590332</v>
      </c>
      <c r="BI50" s="120">
        <v>12.980769157409668</v>
      </c>
      <c r="BJ50" s="121">
        <v>25.480770111083984</v>
      </c>
      <c r="BK50" s="120">
        <v>-1.0034730434417725</v>
      </c>
      <c r="BL50" s="120">
        <v>0.13578720390796661</v>
      </c>
      <c r="BM50" s="120">
        <v>12</v>
      </c>
      <c r="BN50" s="120">
        <v>19.90521240234375</v>
      </c>
      <c r="BO50" s="120">
        <v>13.270142555236816</v>
      </c>
      <c r="BP50" s="121">
        <v>27.014217376708984</v>
      </c>
      <c r="BQ50" s="120">
        <v>-1.1042181253433228</v>
      </c>
      <c r="BR50" s="120">
        <v>0.13213267922401428</v>
      </c>
      <c r="BS50" s="120">
        <v>12</v>
      </c>
      <c r="BT50" s="120">
        <v>15.639810562133789</v>
      </c>
      <c r="BU50" s="120">
        <v>12.322275161743164</v>
      </c>
      <c r="BV50" s="121">
        <v>23.696681976318359</v>
      </c>
      <c r="BW50" s="120">
        <v>-1.0874983072280884</v>
      </c>
      <c r="BX50" s="120">
        <v>0.13293881714344025</v>
      </c>
      <c r="BY50" s="120">
        <v>12</v>
      </c>
      <c r="BZ50" s="120">
        <v>16.901409149169922</v>
      </c>
      <c r="CA50" s="120">
        <v>12.206572532653809</v>
      </c>
      <c r="CB50" s="121">
        <v>24.88262939453125</v>
      </c>
      <c r="CC50" s="120">
        <v>-1.2411350011825562</v>
      </c>
      <c r="CD50" s="120">
        <v>0.13060520589351654</v>
      </c>
      <c r="CE50" s="120">
        <v>12</v>
      </c>
      <c r="CF50" s="120">
        <v>14.553990364074707</v>
      </c>
      <c r="CG50" s="120">
        <v>7.5117368698120117</v>
      </c>
      <c r="CH50" s="121">
        <v>16.431924819946289</v>
      </c>
      <c r="CI50" s="120">
        <v>-1.4746873378753662</v>
      </c>
      <c r="CJ50" s="120">
        <v>0.12301095575094223</v>
      </c>
      <c r="CK50" s="120">
        <v>13</v>
      </c>
      <c r="CL50" s="120">
        <v>7.0422534942626953</v>
      </c>
      <c r="CM50" s="120">
        <v>3.7558684349060059</v>
      </c>
      <c r="CN50" s="121">
        <v>12.676055908203125</v>
      </c>
      <c r="CO50" s="120">
        <v>-1.3916232585906982</v>
      </c>
      <c r="CP50" s="120">
        <v>0.13355599343776703</v>
      </c>
      <c r="CQ50" s="120">
        <v>10</v>
      </c>
      <c r="CR50" s="120">
        <v>8.8669948577880859</v>
      </c>
      <c r="CS50" s="120">
        <v>5.4187192916870117</v>
      </c>
      <c r="CT50" s="121">
        <v>14.778325080871582</v>
      </c>
      <c r="CU50" s="120">
        <v>-1.2255207300186157</v>
      </c>
      <c r="CV50" s="120">
        <v>0.13273325562477112</v>
      </c>
      <c r="CW50" s="120">
        <v>9</v>
      </c>
      <c r="CX50" s="120">
        <v>13.793103218078613</v>
      </c>
      <c r="CY50" s="120">
        <v>8.8669948577880859</v>
      </c>
      <c r="CZ50" s="121">
        <v>21.182266235351563</v>
      </c>
      <c r="DA50" s="120">
        <v>-1.0823072195053101</v>
      </c>
      <c r="DB50" s="120">
        <v>0.12980930507183075</v>
      </c>
      <c r="DC50" s="120">
        <v>10</v>
      </c>
      <c r="DD50" s="120">
        <v>19.211822509765625</v>
      </c>
      <c r="DE50" s="120">
        <v>12.807881355285645</v>
      </c>
      <c r="DF50" s="121">
        <v>23.1527099609375</v>
      </c>
      <c r="DG50" s="120">
        <v>-1.1078153848648071</v>
      </c>
      <c r="DH50" s="120">
        <v>0.13109833002090454</v>
      </c>
      <c r="DI50" s="120">
        <v>10</v>
      </c>
      <c r="DJ50" s="120">
        <v>17.241378784179688</v>
      </c>
      <c r="DK50" s="120">
        <v>12.315271377563477</v>
      </c>
      <c r="DL50" s="121">
        <v>23.1527099609375</v>
      </c>
      <c r="DM50" s="120">
        <v>-1.2083603143692017</v>
      </c>
      <c r="DN50" s="120">
        <v>0.13655287027359009</v>
      </c>
      <c r="DO50" s="120">
        <v>10</v>
      </c>
      <c r="DP50" s="120">
        <v>14.975845336914063</v>
      </c>
      <c r="DQ50" s="120">
        <v>10.144927978515625</v>
      </c>
      <c r="DR50" s="121">
        <v>21.256038665771484</v>
      </c>
      <c r="DS50" s="120">
        <v>-1.2193750143051147</v>
      </c>
      <c r="DT50" s="120">
        <v>0.12776671350002289</v>
      </c>
      <c r="DU50" s="120">
        <v>10</v>
      </c>
      <c r="DV50" s="129">
        <v>15.458937644958496</v>
      </c>
      <c r="DW50" s="120">
        <v>9.6618356704711914</v>
      </c>
      <c r="DX50" s="121">
        <v>20.772947311401367</v>
      </c>
      <c r="DY50" s="120">
        <v>-1.2731283903121948</v>
      </c>
      <c r="DZ50" s="120">
        <v>0.13105641305446625</v>
      </c>
      <c r="EA50" s="120">
        <v>8</v>
      </c>
      <c r="EB50" s="129">
        <v>14.975845336914063</v>
      </c>
      <c r="EC50" s="120">
        <v>7.729468822479248</v>
      </c>
      <c r="ED50" s="121">
        <v>19.8067626953125</v>
      </c>
    </row>
    <row r="51" spans="1:134">
      <c r="A51" t="s">
        <v>54</v>
      </c>
      <c r="B51" t="s">
        <v>557</v>
      </c>
      <c r="C51" s="120">
        <v>1.5663357973098755</v>
      </c>
      <c r="D51" s="120">
        <v>0.20805574953556061</v>
      </c>
      <c r="E51" s="120">
        <v>7</v>
      </c>
      <c r="F51" s="120">
        <v>99</v>
      </c>
      <c r="G51" s="120">
        <v>86</v>
      </c>
      <c r="H51" s="121">
        <v>100</v>
      </c>
      <c r="I51" s="120">
        <v>1.5514129400253296</v>
      </c>
      <c r="J51" s="120">
        <v>0.21355502307415009</v>
      </c>
      <c r="K51" s="120">
        <v>7</v>
      </c>
      <c r="L51" s="120">
        <v>98.507461547851563</v>
      </c>
      <c r="M51" s="120">
        <v>87.064674377441406</v>
      </c>
      <c r="N51" s="121">
        <v>100</v>
      </c>
      <c r="O51" s="120">
        <v>1.5319653749465942</v>
      </c>
      <c r="P51" s="120">
        <v>0.20221562683582306</v>
      </c>
      <c r="Q51" s="120">
        <v>8</v>
      </c>
      <c r="R51" s="120">
        <v>96.0198974609375</v>
      </c>
      <c r="S51" s="120">
        <v>86.567161560058594</v>
      </c>
      <c r="T51" s="121">
        <v>100</v>
      </c>
      <c r="U51" s="120">
        <v>1.4990538358688354</v>
      </c>
      <c r="V51" s="120">
        <v>0.18749085068702698</v>
      </c>
      <c r="W51" s="120">
        <v>9</v>
      </c>
      <c r="X51" s="120">
        <v>97.512435913085938</v>
      </c>
      <c r="Y51" s="120">
        <v>87.562187194824219</v>
      </c>
      <c r="Z51" s="121">
        <v>100</v>
      </c>
      <c r="AA51" s="120">
        <v>1.5475567579269409</v>
      </c>
      <c r="AB51" s="120">
        <v>0.18660333752632141</v>
      </c>
      <c r="AC51" s="120">
        <v>9</v>
      </c>
      <c r="AD51" s="120">
        <v>97.512435913085938</v>
      </c>
      <c r="AE51" s="120">
        <v>89.054725646972656</v>
      </c>
      <c r="AF51" s="121">
        <v>100</v>
      </c>
      <c r="AG51" s="120">
        <v>1.6684545278549194</v>
      </c>
      <c r="AH51" s="120">
        <v>0.17545755207538605</v>
      </c>
      <c r="AI51" s="120">
        <v>9</v>
      </c>
      <c r="AJ51" s="120">
        <v>97.115386962890625</v>
      </c>
      <c r="AK51" s="120">
        <v>90.384613037109375</v>
      </c>
      <c r="AL51" s="121">
        <v>100</v>
      </c>
      <c r="AM51" s="120">
        <v>1.506879448890686</v>
      </c>
      <c r="AN51" s="120">
        <v>0.17531989514827728</v>
      </c>
      <c r="AO51" s="120">
        <v>9</v>
      </c>
      <c r="AP51" s="120">
        <v>93.75</v>
      </c>
      <c r="AQ51" s="120">
        <v>88.461540222167969</v>
      </c>
      <c r="AR51" s="121">
        <v>100</v>
      </c>
      <c r="AS51" s="120">
        <v>1.4155948162078857</v>
      </c>
      <c r="AT51" s="120">
        <v>0.15171979367733002</v>
      </c>
      <c r="AU51" s="120">
        <v>12</v>
      </c>
      <c r="AV51" s="120">
        <v>95.673080444335938</v>
      </c>
      <c r="AW51" s="120">
        <v>88.461540222167969</v>
      </c>
      <c r="AX51" s="121">
        <v>100</v>
      </c>
      <c r="AY51" s="120">
        <v>1.3846715688705444</v>
      </c>
      <c r="AZ51" s="120">
        <v>0.1421227902173996</v>
      </c>
      <c r="BA51" s="120">
        <v>13</v>
      </c>
      <c r="BB51" s="120">
        <v>95.192306518554688</v>
      </c>
      <c r="BC51" s="120">
        <v>87.019233703613281</v>
      </c>
      <c r="BD51" s="121">
        <v>100</v>
      </c>
      <c r="BE51" s="120">
        <v>1.4075285196304321</v>
      </c>
      <c r="BF51" s="120">
        <v>0.14325205981731415</v>
      </c>
      <c r="BG51" s="120">
        <v>13</v>
      </c>
      <c r="BH51" s="120">
        <v>95.192306518554688</v>
      </c>
      <c r="BI51" s="120">
        <v>87.019233703613281</v>
      </c>
      <c r="BJ51" s="121">
        <v>100</v>
      </c>
      <c r="BK51" s="120">
        <v>1.4018456935882568</v>
      </c>
      <c r="BL51" s="120">
        <v>0.14241501688957214</v>
      </c>
      <c r="BM51" s="120">
        <v>13</v>
      </c>
      <c r="BN51" s="120">
        <v>95.260665893554688</v>
      </c>
      <c r="BO51" s="120">
        <v>87.677726745605469</v>
      </c>
      <c r="BP51" s="121">
        <v>100</v>
      </c>
      <c r="BQ51" s="120">
        <v>1.3525964021682739</v>
      </c>
      <c r="BR51" s="120">
        <v>0.14247946441173553</v>
      </c>
      <c r="BS51" s="120">
        <v>13</v>
      </c>
      <c r="BT51" s="120">
        <v>93.838859558105469</v>
      </c>
      <c r="BU51" s="120">
        <v>84.834121704101563</v>
      </c>
      <c r="BV51" s="121">
        <v>99.052131652832031</v>
      </c>
      <c r="BW51" s="120">
        <v>1.3801445960998535</v>
      </c>
      <c r="BX51" s="120">
        <v>0.13632732629776001</v>
      </c>
      <c r="BY51" s="120">
        <v>14</v>
      </c>
      <c r="BZ51" s="120">
        <v>94.366195678710938</v>
      </c>
      <c r="CA51" s="120">
        <v>87.793426513671875</v>
      </c>
      <c r="CB51" s="121">
        <v>98.591552734375</v>
      </c>
      <c r="CC51" s="120">
        <v>1.4375053644180298</v>
      </c>
      <c r="CD51" s="120">
        <v>0.13107217848300934</v>
      </c>
      <c r="CE51" s="120">
        <v>14</v>
      </c>
      <c r="CF51" s="120">
        <v>94.366195678710938</v>
      </c>
      <c r="CG51" s="120">
        <v>89.201881408691406</v>
      </c>
      <c r="CH51" s="121">
        <v>98.591552734375</v>
      </c>
      <c r="CI51" s="120">
        <v>1.4534866809844971</v>
      </c>
      <c r="CJ51" s="120">
        <v>0.13014419376850128</v>
      </c>
      <c r="CK51" s="120">
        <v>13</v>
      </c>
      <c r="CL51" s="120">
        <v>95.305160522460938</v>
      </c>
      <c r="CM51" s="120">
        <v>90.140846252441406</v>
      </c>
      <c r="CN51" s="121">
        <v>99.530517578125</v>
      </c>
      <c r="CO51" s="120">
        <v>1.4123599529266357</v>
      </c>
      <c r="CP51" s="120">
        <v>0.14141753315925598</v>
      </c>
      <c r="CQ51" s="120">
        <v>11</v>
      </c>
      <c r="CR51" s="120">
        <v>95.566505432128906</v>
      </c>
      <c r="CS51" s="120">
        <v>88.669952392578125</v>
      </c>
      <c r="CT51" s="121">
        <v>99.507392883300781</v>
      </c>
      <c r="CU51" s="120">
        <v>1.4671263694763184</v>
      </c>
      <c r="CV51" s="120">
        <v>0.1441284567117691</v>
      </c>
      <c r="CW51" s="120">
        <v>11</v>
      </c>
      <c r="CX51" s="120">
        <v>96.059112548828125</v>
      </c>
      <c r="CY51" s="120">
        <v>89.655174255371094</v>
      </c>
      <c r="CZ51" s="121">
        <v>100</v>
      </c>
      <c r="DA51" s="120">
        <v>1.4451552629470825</v>
      </c>
      <c r="DB51" s="120">
        <v>0.14000655710697174</v>
      </c>
      <c r="DC51" s="120">
        <v>12</v>
      </c>
      <c r="DD51" s="120">
        <v>96.059112548828125</v>
      </c>
      <c r="DE51" s="120">
        <v>89.655174255371094</v>
      </c>
      <c r="DF51" s="121">
        <v>100</v>
      </c>
      <c r="DG51" s="120">
        <v>1.4777238368988037</v>
      </c>
      <c r="DH51" s="120">
        <v>0.1411547064781189</v>
      </c>
      <c r="DI51" s="120">
        <v>12</v>
      </c>
      <c r="DJ51" s="120">
        <v>96.059112548828125</v>
      </c>
      <c r="DK51" s="120">
        <v>89.655174255371094</v>
      </c>
      <c r="DL51" s="121">
        <v>100</v>
      </c>
      <c r="DM51" s="120">
        <v>1.4901463985443115</v>
      </c>
      <c r="DN51" s="120">
        <v>0.1424299031496048</v>
      </c>
      <c r="DO51" s="120">
        <v>12</v>
      </c>
      <c r="DP51" s="120">
        <v>96.135269165039063</v>
      </c>
      <c r="DQ51" s="120">
        <v>88.888885498046875</v>
      </c>
      <c r="DR51" s="121">
        <v>100</v>
      </c>
      <c r="DS51" s="120">
        <v>1.4319146871566772</v>
      </c>
      <c r="DT51" s="120">
        <v>0.13578851521015167</v>
      </c>
      <c r="DU51" s="120">
        <v>11</v>
      </c>
      <c r="DV51" s="129">
        <v>96.135269165039063</v>
      </c>
      <c r="DW51" s="120">
        <v>88.405799865722656</v>
      </c>
      <c r="DX51" s="121">
        <v>99.51690673828125</v>
      </c>
      <c r="DY51" s="120">
        <v>1.47617506980896</v>
      </c>
      <c r="DZ51" s="120">
        <v>0.14240369200706482</v>
      </c>
      <c r="EA51" s="120">
        <v>10</v>
      </c>
      <c r="EB51" s="129">
        <v>96.135269165039063</v>
      </c>
      <c r="EC51" s="120">
        <v>88.888885498046875</v>
      </c>
      <c r="ED51" s="121">
        <v>99.51690673828125</v>
      </c>
    </row>
    <row r="52" spans="1:134">
      <c r="A52" t="s">
        <v>223</v>
      </c>
      <c r="B52" t="s">
        <v>749</v>
      </c>
      <c r="C52" s="120">
        <v>1.4244850873947144</v>
      </c>
      <c r="D52" s="120">
        <v>0.20805574953556061</v>
      </c>
      <c r="E52" s="120">
        <v>7</v>
      </c>
      <c r="F52" s="120">
        <v>92</v>
      </c>
      <c r="G52" s="120">
        <v>81.5</v>
      </c>
      <c r="H52" s="121">
        <v>100</v>
      </c>
      <c r="I52" s="120">
        <v>1.4128862619400024</v>
      </c>
      <c r="J52" s="120">
        <v>0.21355502307415009</v>
      </c>
      <c r="K52" s="120">
        <v>7</v>
      </c>
      <c r="L52" s="120">
        <v>93.532341003417969</v>
      </c>
      <c r="M52" s="120">
        <v>79.104476928710938</v>
      </c>
      <c r="N52" s="121">
        <v>100</v>
      </c>
      <c r="O52" s="120">
        <v>1.4133468866348267</v>
      </c>
      <c r="P52" s="120">
        <v>0.20221562683582306</v>
      </c>
      <c r="Q52" s="120">
        <v>8</v>
      </c>
      <c r="R52" s="120">
        <v>93.532341003417969</v>
      </c>
      <c r="S52" s="120">
        <v>81.592041015625</v>
      </c>
      <c r="T52" s="121">
        <v>100</v>
      </c>
      <c r="U52" s="120">
        <v>1.4257450103759766</v>
      </c>
      <c r="V52" s="120">
        <v>0.18749085068702698</v>
      </c>
      <c r="W52" s="120">
        <v>9</v>
      </c>
      <c r="X52" s="120">
        <v>95.024871826171875</v>
      </c>
      <c r="Y52" s="120">
        <v>84.079605102539063</v>
      </c>
      <c r="Z52" s="121">
        <v>100</v>
      </c>
      <c r="AA52" s="120">
        <v>1.4539322853088379</v>
      </c>
      <c r="AB52" s="120">
        <v>0.18660333752632141</v>
      </c>
      <c r="AC52" s="120">
        <v>9</v>
      </c>
      <c r="AD52" s="120">
        <v>95.024871826171875</v>
      </c>
      <c r="AE52" s="120">
        <v>85.572135925292969</v>
      </c>
      <c r="AF52" s="121">
        <v>100</v>
      </c>
      <c r="AG52" s="120">
        <v>1.6925336122512817</v>
      </c>
      <c r="AH52" s="120">
        <v>0.17545755207538605</v>
      </c>
      <c r="AI52" s="120">
        <v>9</v>
      </c>
      <c r="AJ52" s="120">
        <v>97.596153259277344</v>
      </c>
      <c r="AK52" s="120">
        <v>90.384613037109375</v>
      </c>
      <c r="AL52" s="121">
        <v>100</v>
      </c>
      <c r="AM52" s="120">
        <v>1.5864381790161133</v>
      </c>
      <c r="AN52" s="120">
        <v>0.17531989514827728</v>
      </c>
      <c r="AO52" s="120">
        <v>9</v>
      </c>
      <c r="AP52" s="120">
        <v>97.115386962890625</v>
      </c>
      <c r="AQ52" s="120">
        <v>89.903846740722656</v>
      </c>
      <c r="AR52" s="121">
        <v>100</v>
      </c>
      <c r="AS52" s="120">
        <v>1.5180058479309082</v>
      </c>
      <c r="AT52" s="120">
        <v>0.16281367838382721</v>
      </c>
      <c r="AU52" s="120">
        <v>10</v>
      </c>
      <c r="AV52" s="120">
        <v>98.076919555664063</v>
      </c>
      <c r="AW52" s="120">
        <v>90.865386962890625</v>
      </c>
      <c r="AX52" s="121">
        <v>100</v>
      </c>
      <c r="AY52" s="120">
        <v>1.503814697265625</v>
      </c>
      <c r="AZ52" s="120">
        <v>0.15987014770507813</v>
      </c>
      <c r="BA52" s="120">
        <v>10</v>
      </c>
      <c r="BB52" s="120">
        <v>98.076919555664063</v>
      </c>
      <c r="BC52" s="120">
        <v>90.384613037109375</v>
      </c>
      <c r="BD52" s="121">
        <v>100</v>
      </c>
      <c r="BE52" s="120">
        <v>1.5168298482894897</v>
      </c>
      <c r="BF52" s="120">
        <v>0.15862144529819489</v>
      </c>
      <c r="BG52" s="120">
        <v>10</v>
      </c>
      <c r="BH52" s="120">
        <v>98.076919555664063</v>
      </c>
      <c r="BI52" s="120">
        <v>90.865386962890625</v>
      </c>
      <c r="BJ52" s="121">
        <v>100</v>
      </c>
      <c r="BK52" s="120">
        <v>1.5533119440078735</v>
      </c>
      <c r="BL52" s="120">
        <v>0.14874109625816345</v>
      </c>
      <c r="BM52" s="120">
        <v>11</v>
      </c>
      <c r="BN52" s="120">
        <v>99.526069641113281</v>
      </c>
      <c r="BO52" s="120">
        <v>91.943130493164063</v>
      </c>
      <c r="BP52" s="121">
        <v>100</v>
      </c>
      <c r="BQ52" s="120">
        <v>1.584911584854126</v>
      </c>
      <c r="BR52" s="120">
        <v>0.14631816744804382</v>
      </c>
      <c r="BS52" s="120">
        <v>11</v>
      </c>
      <c r="BT52" s="120">
        <v>99.052131652832031</v>
      </c>
      <c r="BU52" s="120">
        <v>93.36492919921875</v>
      </c>
      <c r="BV52" s="121">
        <v>100</v>
      </c>
      <c r="BW52" s="120">
        <v>1.5848075151443481</v>
      </c>
      <c r="BX52" s="120">
        <v>0.14595110714435577</v>
      </c>
      <c r="BY52" s="120">
        <v>11</v>
      </c>
      <c r="BZ52" s="120">
        <v>98.591552734375</v>
      </c>
      <c r="CA52" s="120">
        <v>92.957748413085938</v>
      </c>
      <c r="CB52" s="121">
        <v>100</v>
      </c>
      <c r="CC52" s="120">
        <v>1.6401220560073853</v>
      </c>
      <c r="CD52" s="120">
        <v>0.14365921914577484</v>
      </c>
      <c r="CE52" s="120">
        <v>11</v>
      </c>
      <c r="CF52" s="120">
        <v>98.122062683105469</v>
      </c>
      <c r="CG52" s="120">
        <v>93.427230834960938</v>
      </c>
      <c r="CH52" s="121">
        <v>100</v>
      </c>
      <c r="CI52" s="120">
        <v>1.6280984878540039</v>
      </c>
      <c r="CJ52" s="120">
        <v>0.13990946114063263</v>
      </c>
      <c r="CK52" s="120">
        <v>11</v>
      </c>
      <c r="CL52" s="120">
        <v>98.122062683105469</v>
      </c>
      <c r="CM52" s="120">
        <v>92.957748413085938</v>
      </c>
      <c r="CN52" s="121">
        <v>100</v>
      </c>
      <c r="CO52" s="120">
        <v>1.5594894886016846</v>
      </c>
      <c r="CP52" s="120">
        <v>0.15389323234558105</v>
      </c>
      <c r="CQ52" s="120">
        <v>9</v>
      </c>
      <c r="CR52" s="120">
        <v>99.014778137207031</v>
      </c>
      <c r="CS52" s="120">
        <v>92.11822509765625</v>
      </c>
      <c r="CT52" s="121">
        <v>100</v>
      </c>
      <c r="CU52" s="120">
        <v>1.5585006475448608</v>
      </c>
      <c r="CV52" s="120">
        <v>0.1526971161365509</v>
      </c>
      <c r="CW52" s="120">
        <v>9</v>
      </c>
      <c r="CX52" s="120">
        <v>98.522171020507813</v>
      </c>
      <c r="CY52" s="120">
        <v>92.11822509765625</v>
      </c>
      <c r="CZ52" s="121">
        <v>100</v>
      </c>
      <c r="DA52" s="120">
        <v>1.5318528413772583</v>
      </c>
      <c r="DB52" s="120">
        <v>0.14997775852680206</v>
      </c>
      <c r="DC52" s="120">
        <v>9</v>
      </c>
      <c r="DD52" s="120">
        <v>97.536949157714844</v>
      </c>
      <c r="DE52" s="120">
        <v>92.11822509765625</v>
      </c>
      <c r="DF52" s="121">
        <v>100</v>
      </c>
      <c r="DG52" s="120">
        <v>1.5568755865097046</v>
      </c>
      <c r="DH52" s="120">
        <v>0.15145207941532135</v>
      </c>
      <c r="DI52" s="120">
        <v>9</v>
      </c>
      <c r="DJ52" s="120">
        <v>98.029556274414063</v>
      </c>
      <c r="DK52" s="120">
        <v>92.61083984375</v>
      </c>
      <c r="DL52" s="121">
        <v>100</v>
      </c>
      <c r="DM52" s="120">
        <v>1.5799599885940552</v>
      </c>
      <c r="DN52" s="120">
        <v>0.15417048335075378</v>
      </c>
      <c r="DO52" s="120">
        <v>9</v>
      </c>
      <c r="DP52" s="120">
        <v>99.0338134765625</v>
      </c>
      <c r="DQ52" s="120">
        <v>92.270530700683594</v>
      </c>
      <c r="DR52" s="121">
        <v>100</v>
      </c>
      <c r="DS52" s="120">
        <v>1.4970487356185913</v>
      </c>
      <c r="DT52" s="120">
        <v>0.14526891708374023</v>
      </c>
      <c r="DU52" s="120">
        <v>8</v>
      </c>
      <c r="DV52" s="129">
        <v>97.584541320800781</v>
      </c>
      <c r="DW52" s="120">
        <v>89.371978759765625</v>
      </c>
      <c r="DX52" s="121">
        <v>100</v>
      </c>
      <c r="DY52" s="120">
        <v>1.5413334369659424</v>
      </c>
      <c r="DZ52" s="120">
        <v>0.15282990038394928</v>
      </c>
      <c r="EA52" s="120">
        <v>7</v>
      </c>
      <c r="EB52" s="129">
        <v>98.550727844238281</v>
      </c>
      <c r="EC52" s="120">
        <v>92.753623962402344</v>
      </c>
      <c r="ED52" s="121">
        <v>100</v>
      </c>
    </row>
    <row r="53" spans="1:134">
      <c r="A53" t="s">
        <v>59</v>
      </c>
      <c r="B53" t="s">
        <v>561</v>
      </c>
      <c r="C53" s="120">
        <v>0.72276061773300171</v>
      </c>
      <c r="D53" s="120">
        <v>0.19629621505737305</v>
      </c>
      <c r="E53" s="120">
        <v>8</v>
      </c>
      <c r="F53" s="120">
        <v>69.5</v>
      </c>
      <c r="G53" s="120">
        <v>62.5</v>
      </c>
      <c r="H53" s="121">
        <v>80</v>
      </c>
      <c r="I53" s="120">
        <v>0.61904370784759521</v>
      </c>
      <c r="J53" s="120">
        <v>0.20459647476673126</v>
      </c>
      <c r="K53" s="120">
        <v>8</v>
      </c>
      <c r="L53" s="120">
        <v>65.671638488769531</v>
      </c>
      <c r="M53" s="120">
        <v>56.716419219970703</v>
      </c>
      <c r="N53" s="121">
        <v>74.626869201660156</v>
      </c>
      <c r="O53" s="120">
        <v>0.88886898756027222</v>
      </c>
      <c r="P53" s="120">
        <v>0.19272086024284363</v>
      </c>
      <c r="Q53" s="120">
        <v>9</v>
      </c>
      <c r="R53" s="120">
        <v>74.129356384277344</v>
      </c>
      <c r="S53" s="120">
        <v>65.671638488769531</v>
      </c>
      <c r="T53" s="121">
        <v>87.064674377441406</v>
      </c>
      <c r="U53" s="120">
        <v>1.0871874094009399</v>
      </c>
      <c r="V53" s="120">
        <v>0.16194155812263489</v>
      </c>
      <c r="W53" s="120">
        <v>11</v>
      </c>
      <c r="X53" s="120">
        <v>80.099502563476563</v>
      </c>
      <c r="Y53" s="120">
        <v>72.139305114746094</v>
      </c>
      <c r="Z53" s="121">
        <v>92.537315368652344</v>
      </c>
      <c r="AA53" s="120">
        <v>1.0561201572418213</v>
      </c>
      <c r="AB53" s="120">
        <v>0.16378316283226013</v>
      </c>
      <c r="AC53" s="120">
        <v>11</v>
      </c>
      <c r="AD53" s="120">
        <v>82.089553833007813</v>
      </c>
      <c r="AE53" s="120">
        <v>71.641792297363281</v>
      </c>
      <c r="AF53" s="121">
        <v>90.049751281738281</v>
      </c>
      <c r="AG53" s="120">
        <v>1.2252850532531738</v>
      </c>
      <c r="AH53" s="120">
        <v>0.15828762948513031</v>
      </c>
      <c r="AI53" s="120">
        <v>12</v>
      </c>
      <c r="AJ53" s="120">
        <v>88.942306518554688</v>
      </c>
      <c r="AK53" s="120">
        <v>80.288459777832031</v>
      </c>
      <c r="AL53" s="121">
        <v>93.269233703613281</v>
      </c>
      <c r="AM53" s="120">
        <v>1.2925205230712891</v>
      </c>
      <c r="AN53" s="120">
        <v>0.16157200932502747</v>
      </c>
      <c r="AO53" s="120">
        <v>12</v>
      </c>
      <c r="AP53" s="120">
        <v>89.423080444335938</v>
      </c>
      <c r="AQ53" s="120">
        <v>81.25</v>
      </c>
      <c r="AR53" s="121">
        <v>95.192306518554688</v>
      </c>
      <c r="AS53" s="120">
        <v>1.0823447704315186</v>
      </c>
      <c r="AT53" s="120">
        <v>0.13526488840579987</v>
      </c>
      <c r="AU53" s="120">
        <v>15</v>
      </c>
      <c r="AV53" s="120">
        <v>86.057693481445313</v>
      </c>
      <c r="AW53" s="120">
        <v>74.038459777832031</v>
      </c>
      <c r="AX53" s="121">
        <v>91.826919555664063</v>
      </c>
      <c r="AY53" s="120">
        <v>1.1048820018768311</v>
      </c>
      <c r="AZ53" s="120">
        <v>0.13507531583309174</v>
      </c>
      <c r="BA53" s="120">
        <v>15</v>
      </c>
      <c r="BB53" s="120">
        <v>85.096153259277344</v>
      </c>
      <c r="BC53" s="120">
        <v>73.076919555664063</v>
      </c>
      <c r="BD53" s="121">
        <v>92.307693481445313</v>
      </c>
      <c r="BE53" s="120">
        <v>1.0135083198547363</v>
      </c>
      <c r="BF53" s="120">
        <v>0.12975086271762848</v>
      </c>
      <c r="BG53" s="120">
        <v>15</v>
      </c>
      <c r="BH53" s="120">
        <v>80.288459777832031</v>
      </c>
      <c r="BI53" s="120">
        <v>71.153846740722656</v>
      </c>
      <c r="BJ53" s="121">
        <v>90.384613037109375</v>
      </c>
      <c r="BK53" s="120">
        <v>1.0168471336364746</v>
      </c>
      <c r="BL53" s="120">
        <v>0.12827438116073608</v>
      </c>
      <c r="BM53" s="120">
        <v>16</v>
      </c>
      <c r="BN53" s="120">
        <v>79.146919250488281</v>
      </c>
      <c r="BO53" s="120">
        <v>70.142181396484375</v>
      </c>
      <c r="BP53" s="121">
        <v>90.047393798828125</v>
      </c>
      <c r="BQ53" s="120">
        <v>1.0956087112426758</v>
      </c>
      <c r="BR53" s="120">
        <v>0.12729351222515106</v>
      </c>
      <c r="BS53" s="120">
        <v>16</v>
      </c>
      <c r="BT53" s="120">
        <v>82.938385009765625</v>
      </c>
      <c r="BU53" s="120">
        <v>72.98577880859375</v>
      </c>
      <c r="BV53" s="121">
        <v>92.417060852050781</v>
      </c>
      <c r="BW53" s="120">
        <v>1.0739091634750366</v>
      </c>
      <c r="BX53" s="120">
        <v>0.12681892514228821</v>
      </c>
      <c r="BY53" s="120">
        <v>16</v>
      </c>
      <c r="BZ53" s="120">
        <v>82.629104614257813</v>
      </c>
      <c r="CA53" s="120">
        <v>74.64788818359375</v>
      </c>
      <c r="CB53" s="121">
        <v>91.549293518066406</v>
      </c>
      <c r="CC53" s="120">
        <v>1.0769451856613159</v>
      </c>
      <c r="CD53" s="120">
        <v>0.12176022678613663</v>
      </c>
      <c r="CE53" s="120">
        <v>16</v>
      </c>
      <c r="CF53" s="120">
        <v>83.098594665527344</v>
      </c>
      <c r="CG53" s="120">
        <v>73.70892333984375</v>
      </c>
      <c r="CH53" s="121">
        <v>90.140846252441406</v>
      </c>
      <c r="CI53" s="120">
        <v>1.1062854528427124</v>
      </c>
      <c r="CJ53" s="120">
        <v>0.11966162919998169</v>
      </c>
      <c r="CK53" s="120">
        <v>16</v>
      </c>
      <c r="CL53" s="120">
        <v>84.507041931152344</v>
      </c>
      <c r="CM53" s="120">
        <v>73.70892333984375</v>
      </c>
      <c r="CN53" s="121">
        <v>91.549293518066406</v>
      </c>
      <c r="CO53" s="120">
        <v>1.0559147596359253</v>
      </c>
      <c r="CP53" s="120">
        <v>0.12728218734264374</v>
      </c>
      <c r="CQ53" s="120">
        <v>14</v>
      </c>
      <c r="CR53" s="120">
        <v>80.788177490234375</v>
      </c>
      <c r="CS53" s="120">
        <v>71.921180725097656</v>
      </c>
      <c r="CT53" s="121">
        <v>89.655174255371094</v>
      </c>
      <c r="CU53" s="120">
        <v>1.0044883489608765</v>
      </c>
      <c r="CV53" s="120">
        <v>0.12907138466835022</v>
      </c>
      <c r="CW53" s="120">
        <v>14</v>
      </c>
      <c r="CX53" s="120">
        <v>79.310348510742188</v>
      </c>
      <c r="CY53" s="120">
        <v>71.921180725097656</v>
      </c>
      <c r="CZ53" s="121">
        <v>89.655174255371094</v>
      </c>
      <c r="DA53" s="120">
        <v>0.99568569660186768</v>
      </c>
      <c r="DB53" s="120">
        <v>0.12547445297241211</v>
      </c>
      <c r="DC53" s="120">
        <v>14</v>
      </c>
      <c r="DD53" s="120">
        <v>77.832511901855469</v>
      </c>
      <c r="DE53" s="120">
        <v>71.921180725097656</v>
      </c>
      <c r="DF53" s="121">
        <v>88.669952392578125</v>
      </c>
      <c r="DG53" s="120">
        <v>1.0004171133041382</v>
      </c>
      <c r="DH53" s="120">
        <v>0.12614536285400391</v>
      </c>
      <c r="DI53" s="120">
        <v>14</v>
      </c>
      <c r="DJ53" s="120">
        <v>79.802955627441406</v>
      </c>
      <c r="DK53" s="120">
        <v>73.399017333984375</v>
      </c>
      <c r="DL53" s="121">
        <v>88.669952392578125</v>
      </c>
      <c r="DM53" s="120">
        <v>1.0241106748580933</v>
      </c>
      <c r="DN53" s="120">
        <v>0.12830992043018341</v>
      </c>
      <c r="DO53" s="120">
        <v>14</v>
      </c>
      <c r="DP53" s="120">
        <v>81.642509460449219</v>
      </c>
      <c r="DQ53" s="120">
        <v>74.396133422851563</v>
      </c>
      <c r="DR53" s="121">
        <v>88.888885498046875</v>
      </c>
      <c r="DS53" s="120">
        <v>0.99114978313446045</v>
      </c>
      <c r="DT53" s="120">
        <v>0.12292216718196869</v>
      </c>
      <c r="DU53" s="120">
        <v>13</v>
      </c>
      <c r="DV53" s="129">
        <v>79.71014404296875</v>
      </c>
      <c r="DW53" s="120">
        <v>71.980674743652344</v>
      </c>
      <c r="DX53" s="121">
        <v>87.439613342285156</v>
      </c>
      <c r="DY53" s="120">
        <v>1.0160669088363647</v>
      </c>
      <c r="DZ53" s="120">
        <v>0.12675993144512177</v>
      </c>
      <c r="EA53" s="120">
        <v>12</v>
      </c>
      <c r="EB53" s="129">
        <v>81.159423828125</v>
      </c>
      <c r="EC53" s="120">
        <v>71.014495849609375</v>
      </c>
      <c r="ED53" s="121">
        <v>88.888885498046875</v>
      </c>
    </row>
    <row r="54" spans="1:134">
      <c r="A54" t="s">
        <v>60</v>
      </c>
      <c r="B54" t="s">
        <v>562</v>
      </c>
      <c r="C54" s="120">
        <v>-1.361545205116272</v>
      </c>
      <c r="D54" s="120">
        <v>0.20805574953556061</v>
      </c>
      <c r="E54" s="120">
        <v>7</v>
      </c>
      <c r="F54" s="120">
        <v>12</v>
      </c>
      <c r="G54" s="120">
        <v>3</v>
      </c>
      <c r="H54" s="121">
        <v>16.5</v>
      </c>
      <c r="I54" s="120">
        <v>-1.4374377727508545</v>
      </c>
      <c r="J54" s="120">
        <v>0.21355502307415009</v>
      </c>
      <c r="K54" s="120">
        <v>7</v>
      </c>
      <c r="L54" s="120">
        <v>8.9552240371704102</v>
      </c>
      <c r="M54" s="120">
        <v>2.4875621795654297</v>
      </c>
      <c r="N54" s="121">
        <v>15.422885894775391</v>
      </c>
      <c r="O54" s="120">
        <v>-1.3840805292129517</v>
      </c>
      <c r="P54" s="120">
        <v>0.20221562683582306</v>
      </c>
      <c r="Q54" s="120">
        <v>8</v>
      </c>
      <c r="R54" s="120">
        <v>9.9502487182617188</v>
      </c>
      <c r="S54" s="120">
        <v>2.985074520111084</v>
      </c>
      <c r="T54" s="121">
        <v>17.412935256958008</v>
      </c>
      <c r="U54" s="120">
        <v>-1.5941931009292603</v>
      </c>
      <c r="V54" s="120">
        <v>0.16309797763824463</v>
      </c>
      <c r="W54" s="120">
        <v>10</v>
      </c>
      <c r="X54" s="120">
        <v>6.4676618576049805</v>
      </c>
      <c r="Y54" s="120">
        <v>1.492537260055542</v>
      </c>
      <c r="Z54" s="121">
        <v>10.945273399353027</v>
      </c>
      <c r="AA54" s="120">
        <v>-1.5124291181564331</v>
      </c>
      <c r="AB54" s="120">
        <v>0.16609375178813934</v>
      </c>
      <c r="AC54" s="120">
        <v>10</v>
      </c>
      <c r="AD54" s="120">
        <v>7.4626865386962891</v>
      </c>
      <c r="AE54" s="120">
        <v>1.9900497198104858</v>
      </c>
      <c r="AF54" s="121">
        <v>11.940298080444336</v>
      </c>
      <c r="AG54" s="120">
        <v>-1.4624639749526978</v>
      </c>
      <c r="AH54" s="120">
        <v>0.15006248652935028</v>
      </c>
      <c r="AI54" s="120">
        <v>12</v>
      </c>
      <c r="AJ54" s="120">
        <v>8.1730766296386719</v>
      </c>
      <c r="AK54" s="120">
        <v>3.365384578704834</v>
      </c>
      <c r="AL54" s="121">
        <v>14.90384578704834</v>
      </c>
      <c r="AM54" s="120">
        <v>-1.5007851123809814</v>
      </c>
      <c r="AN54" s="120">
        <v>0.15310733020305634</v>
      </c>
      <c r="AO54" s="120">
        <v>12</v>
      </c>
      <c r="AP54" s="120">
        <v>7.6923074722290039</v>
      </c>
      <c r="AQ54" s="120">
        <v>3.846153736114502</v>
      </c>
      <c r="AR54" s="121">
        <v>11.057692527770996</v>
      </c>
      <c r="AS54" s="120">
        <v>-1.7489702701568604</v>
      </c>
      <c r="AT54" s="120">
        <v>0.12171076983213425</v>
      </c>
      <c r="AU54" s="120">
        <v>13</v>
      </c>
      <c r="AV54" s="120">
        <v>5.769230842590332</v>
      </c>
      <c r="AW54" s="120">
        <v>2.403846263885498</v>
      </c>
      <c r="AX54" s="121">
        <v>6.730769157409668</v>
      </c>
      <c r="AY54" s="120">
        <v>-1.7212501764297485</v>
      </c>
      <c r="AZ54" s="120">
        <v>0.11653930693864822</v>
      </c>
      <c r="BA54" s="120">
        <v>15</v>
      </c>
      <c r="BB54" s="120">
        <v>4.8076925277709961</v>
      </c>
      <c r="BC54" s="120">
        <v>2.403846263885498</v>
      </c>
      <c r="BD54" s="121">
        <v>7.6923074722290039</v>
      </c>
      <c r="BE54" s="120">
        <v>-1.6994972229003906</v>
      </c>
      <c r="BF54" s="120">
        <v>0.11335653066635132</v>
      </c>
      <c r="BG54" s="120">
        <v>15</v>
      </c>
      <c r="BH54" s="120">
        <v>5.769230842590332</v>
      </c>
      <c r="BI54" s="120">
        <v>3.365384578704834</v>
      </c>
      <c r="BJ54" s="121">
        <v>7.6923074722290039</v>
      </c>
      <c r="BK54" s="120">
        <v>-1.7011710405349731</v>
      </c>
      <c r="BL54" s="120">
        <v>0.11522223800420761</v>
      </c>
      <c r="BM54" s="120">
        <v>15</v>
      </c>
      <c r="BN54" s="120">
        <v>4.7393364906311035</v>
      </c>
      <c r="BO54" s="120">
        <v>2.8436019420623779</v>
      </c>
      <c r="BP54" s="121">
        <v>7.5829381942749023</v>
      </c>
      <c r="BQ54" s="120">
        <v>-1.6805483102798462</v>
      </c>
      <c r="BR54" s="120">
        <v>0.11377251893281937</v>
      </c>
      <c r="BS54" s="120">
        <v>15</v>
      </c>
      <c r="BT54" s="120">
        <v>5.2132701873779297</v>
      </c>
      <c r="BU54" s="120">
        <v>2.8436019420623779</v>
      </c>
      <c r="BV54" s="121">
        <v>7.5829381942749023</v>
      </c>
      <c r="BW54" s="120">
        <v>-1.6376091241836548</v>
      </c>
      <c r="BX54" s="120">
        <v>0.11210495233535767</v>
      </c>
      <c r="BY54" s="120">
        <v>16</v>
      </c>
      <c r="BZ54" s="120">
        <v>5.6338028907775879</v>
      </c>
      <c r="CA54" s="120">
        <v>3.2863850593566895</v>
      </c>
      <c r="CB54" s="121">
        <v>8.4507045745849609</v>
      </c>
      <c r="CC54" s="120">
        <v>-1.6379414796829224</v>
      </c>
      <c r="CD54" s="120">
        <v>0.11199489235877991</v>
      </c>
      <c r="CE54" s="120">
        <v>16</v>
      </c>
      <c r="CF54" s="120">
        <v>4.6948356628417969</v>
      </c>
      <c r="CG54" s="120">
        <v>3.2863850593566895</v>
      </c>
      <c r="CH54" s="121">
        <v>7.5117368698120117</v>
      </c>
      <c r="CI54" s="120">
        <v>-1.6314085721969604</v>
      </c>
      <c r="CJ54" s="120">
        <v>0.1105247288942337</v>
      </c>
      <c r="CK54" s="120">
        <v>15</v>
      </c>
      <c r="CL54" s="120">
        <v>4.6948356628417969</v>
      </c>
      <c r="CM54" s="120">
        <v>3.2863850593566895</v>
      </c>
      <c r="CN54" s="121">
        <v>8.4507045745849609</v>
      </c>
      <c r="CO54" s="120">
        <v>-1.6166681051254272</v>
      </c>
      <c r="CP54" s="120">
        <v>0.12764535844326019</v>
      </c>
      <c r="CQ54" s="120">
        <v>12</v>
      </c>
      <c r="CR54" s="120">
        <v>5.4187192916870117</v>
      </c>
      <c r="CS54" s="120">
        <v>3.4482758045196533</v>
      </c>
      <c r="CT54" s="121">
        <v>8.3743839263916016</v>
      </c>
      <c r="CU54" s="120">
        <v>-1.6607769727706909</v>
      </c>
      <c r="CV54" s="120">
        <v>0.12990798056125641</v>
      </c>
      <c r="CW54" s="120">
        <v>12</v>
      </c>
      <c r="CX54" s="120">
        <v>4.9261083602905273</v>
      </c>
      <c r="CY54" s="120">
        <v>2.955665111541748</v>
      </c>
      <c r="CZ54" s="121">
        <v>8.8669948577880859</v>
      </c>
      <c r="DA54" s="120">
        <v>-1.5596318244934082</v>
      </c>
      <c r="DB54" s="120">
        <v>0.12560857832431793</v>
      </c>
      <c r="DC54" s="120">
        <v>12</v>
      </c>
      <c r="DD54" s="120">
        <v>7.389162540435791</v>
      </c>
      <c r="DE54" s="120">
        <v>3.9408867359161377</v>
      </c>
      <c r="DF54" s="121">
        <v>11.822660446166992</v>
      </c>
      <c r="DG54" s="120">
        <v>-1.5037785768508911</v>
      </c>
      <c r="DH54" s="120">
        <v>0.12604847550392151</v>
      </c>
      <c r="DI54" s="120">
        <v>12</v>
      </c>
      <c r="DJ54" s="120">
        <v>7.8817734718322754</v>
      </c>
      <c r="DK54" s="120">
        <v>4.9261083602905273</v>
      </c>
      <c r="DL54" s="121">
        <v>12.807881355285645</v>
      </c>
      <c r="DM54" s="120">
        <v>-1.4631879329681396</v>
      </c>
      <c r="DN54" s="120">
        <v>0.12889009714126587</v>
      </c>
      <c r="DO54" s="120">
        <v>12</v>
      </c>
      <c r="DP54" s="120">
        <v>9.1787443161010742</v>
      </c>
      <c r="DQ54" s="120">
        <v>5.3140096664428711</v>
      </c>
      <c r="DR54" s="121">
        <v>13.043478012084961</v>
      </c>
      <c r="DS54" s="120">
        <v>-1.6281181573867798</v>
      </c>
      <c r="DT54" s="120">
        <v>0.12343984097242355</v>
      </c>
      <c r="DU54" s="120">
        <v>11</v>
      </c>
      <c r="DV54" s="129">
        <v>6.7632851600646973</v>
      </c>
      <c r="DW54" s="120">
        <v>2.8985507488250732</v>
      </c>
      <c r="DX54" s="121">
        <v>10.144927978515625</v>
      </c>
      <c r="DY54" s="120">
        <v>-1.6484664678573608</v>
      </c>
      <c r="DZ54" s="120">
        <v>0.12775982916355133</v>
      </c>
      <c r="EA54" s="120">
        <v>10</v>
      </c>
      <c r="EB54" s="129">
        <v>4.8309178352355957</v>
      </c>
      <c r="EC54" s="120">
        <v>1.4492753744125366</v>
      </c>
      <c r="ED54" s="121">
        <v>9.1787443161010742</v>
      </c>
    </row>
    <row r="55" spans="1:134">
      <c r="A55" t="s">
        <v>69</v>
      </c>
      <c r="B55" t="s">
        <v>571</v>
      </c>
      <c r="C55" s="120">
        <v>-0.5832255482673645</v>
      </c>
      <c r="D55" s="120">
        <v>0.20880983769893646</v>
      </c>
      <c r="E55" s="120">
        <v>6</v>
      </c>
      <c r="F55" s="120">
        <v>32.5</v>
      </c>
      <c r="G55" s="120">
        <v>20</v>
      </c>
      <c r="H55" s="121">
        <v>41.5</v>
      </c>
      <c r="I55" s="120">
        <v>-0.63867717981338501</v>
      </c>
      <c r="J55" s="120">
        <v>0.21444609761238098</v>
      </c>
      <c r="K55" s="120">
        <v>6</v>
      </c>
      <c r="L55" s="120">
        <v>30.845771789550781</v>
      </c>
      <c r="M55" s="120">
        <v>18.407960891723633</v>
      </c>
      <c r="N55" s="121">
        <v>41.791046142578125</v>
      </c>
      <c r="O55" s="120">
        <v>-0.93240624666213989</v>
      </c>
      <c r="P55" s="120">
        <v>0.19728291034698486</v>
      </c>
      <c r="Q55" s="120">
        <v>7</v>
      </c>
      <c r="R55" s="120">
        <v>20.895523071289063</v>
      </c>
      <c r="S55" s="120">
        <v>11.940298080444336</v>
      </c>
      <c r="T55" s="121">
        <v>30.845771789550781</v>
      </c>
      <c r="U55" s="120">
        <v>-1.0670582056045532</v>
      </c>
      <c r="V55" s="120">
        <v>0.15914896130561829</v>
      </c>
      <c r="W55" s="120">
        <v>9</v>
      </c>
      <c r="X55" s="120">
        <v>18.407960891723633</v>
      </c>
      <c r="Y55" s="120">
        <v>10.945273399353027</v>
      </c>
      <c r="Z55" s="121">
        <v>23.880596160888672</v>
      </c>
      <c r="AA55" s="120">
        <v>-1.1545275449752808</v>
      </c>
      <c r="AB55" s="120">
        <v>0.15882955491542816</v>
      </c>
      <c r="AC55" s="120">
        <v>9</v>
      </c>
      <c r="AD55" s="120">
        <v>15.422885894775391</v>
      </c>
      <c r="AE55" s="120">
        <v>9.9502487182617188</v>
      </c>
      <c r="AF55" s="121">
        <v>23.383085250854492</v>
      </c>
      <c r="AG55" s="120">
        <v>-1.2196488380432129</v>
      </c>
      <c r="AH55" s="120">
        <v>0.15537285804748535</v>
      </c>
      <c r="AI55" s="120">
        <v>10</v>
      </c>
      <c r="AJ55" s="120">
        <v>14.90384578704834</v>
      </c>
      <c r="AK55" s="120">
        <v>7.2115383148193359</v>
      </c>
      <c r="AL55" s="121">
        <v>20.673076629638672</v>
      </c>
      <c r="AM55" s="120">
        <v>-1.2946193218231201</v>
      </c>
      <c r="AN55" s="120">
        <v>0.15201450884342194</v>
      </c>
      <c r="AO55" s="120">
        <v>11</v>
      </c>
      <c r="AP55" s="120">
        <v>10.09615421295166</v>
      </c>
      <c r="AQ55" s="120">
        <v>5.769230842590332</v>
      </c>
      <c r="AR55" s="121">
        <v>17.30769157409668</v>
      </c>
      <c r="AS55" s="120">
        <v>-1.2786780595779419</v>
      </c>
      <c r="AT55" s="120">
        <v>0.13033846020698547</v>
      </c>
      <c r="AU55" s="120">
        <v>12</v>
      </c>
      <c r="AV55" s="120">
        <v>11.057692527770996</v>
      </c>
      <c r="AW55" s="120">
        <v>8.1730766296386719</v>
      </c>
      <c r="AX55" s="121">
        <v>18.269229888916016</v>
      </c>
      <c r="AY55" s="120">
        <v>-1.2020899057388306</v>
      </c>
      <c r="AZ55" s="120">
        <v>0.13041979074478149</v>
      </c>
      <c r="BA55" s="120">
        <v>11</v>
      </c>
      <c r="BB55" s="120">
        <v>13.461538314819336</v>
      </c>
      <c r="BC55" s="120">
        <v>8.6538457870483398</v>
      </c>
      <c r="BD55" s="121">
        <v>19.711538314819336</v>
      </c>
      <c r="BE55" s="120">
        <v>-1.167560338973999</v>
      </c>
      <c r="BF55" s="120">
        <v>0.1289474219083786</v>
      </c>
      <c r="BG55" s="120">
        <v>13</v>
      </c>
      <c r="BH55" s="120">
        <v>14.90384578704834</v>
      </c>
      <c r="BI55" s="120">
        <v>9.6153850555419922</v>
      </c>
      <c r="BJ55" s="121">
        <v>21.153846740722656</v>
      </c>
      <c r="BK55" s="120">
        <v>-1.0643799304962158</v>
      </c>
      <c r="BL55" s="120">
        <v>0.11488974839448929</v>
      </c>
      <c r="BM55" s="120">
        <v>15</v>
      </c>
      <c r="BN55" s="120">
        <v>16.587677001953125</v>
      </c>
      <c r="BO55" s="120">
        <v>13.270142555236816</v>
      </c>
      <c r="BP55" s="121">
        <v>23.696681976318359</v>
      </c>
      <c r="BQ55" s="120">
        <v>-1.0483980178833008</v>
      </c>
      <c r="BR55" s="120">
        <v>0.11277776956558228</v>
      </c>
      <c r="BS55" s="120">
        <v>15</v>
      </c>
      <c r="BT55" s="120">
        <v>17.535545349121094</v>
      </c>
      <c r="BU55" s="120">
        <v>13.270142555236816</v>
      </c>
      <c r="BV55" s="121">
        <v>24.644550323486328</v>
      </c>
      <c r="BW55" s="120">
        <v>-1.0818767547607422</v>
      </c>
      <c r="BX55" s="120">
        <v>0.11322186142206192</v>
      </c>
      <c r="BY55" s="120">
        <v>16</v>
      </c>
      <c r="BZ55" s="120">
        <v>17.840375900268555</v>
      </c>
      <c r="CA55" s="120">
        <v>12.676055908203125</v>
      </c>
      <c r="CB55" s="121">
        <v>23.474178314208984</v>
      </c>
      <c r="CC55" s="120">
        <v>-0.77774995565414429</v>
      </c>
      <c r="CD55" s="120">
        <v>0.10985741019248962</v>
      </c>
      <c r="CE55" s="120">
        <v>17</v>
      </c>
      <c r="CF55" s="120">
        <v>25.35211181640625</v>
      </c>
      <c r="CG55" s="120">
        <v>20.187793731689453</v>
      </c>
      <c r="CH55" s="121">
        <v>29.107980728149414</v>
      </c>
      <c r="CI55" s="120">
        <v>-0.75119107961654663</v>
      </c>
      <c r="CJ55" s="120">
        <v>0.10468009859323502</v>
      </c>
      <c r="CK55" s="120">
        <v>18</v>
      </c>
      <c r="CL55" s="120">
        <v>26.291080474853516</v>
      </c>
      <c r="CM55" s="120">
        <v>22.535211563110352</v>
      </c>
      <c r="CN55" s="121">
        <v>29.107980728149414</v>
      </c>
      <c r="CO55" s="120">
        <v>-0.50768738985061646</v>
      </c>
      <c r="CP55" s="120">
        <v>0.12151267379522324</v>
      </c>
      <c r="CQ55" s="120">
        <v>14</v>
      </c>
      <c r="CR55" s="120">
        <v>31.034482955932617</v>
      </c>
      <c r="CS55" s="120">
        <v>27.093595504760742</v>
      </c>
      <c r="CT55" s="121">
        <v>37.438423156738281</v>
      </c>
      <c r="CU55" s="120">
        <v>-0.40734118223190308</v>
      </c>
      <c r="CV55" s="120">
        <v>0.12297152727842331</v>
      </c>
      <c r="CW55" s="120">
        <v>14</v>
      </c>
      <c r="CX55" s="120">
        <v>33.004924774169922</v>
      </c>
      <c r="CY55" s="120">
        <v>28.571428298950195</v>
      </c>
      <c r="CZ55" s="121">
        <v>39.408866882324219</v>
      </c>
      <c r="DA55" s="120">
        <v>-0.30844232439994812</v>
      </c>
      <c r="DB55" s="120">
        <v>0.11945666372776031</v>
      </c>
      <c r="DC55" s="120">
        <v>15</v>
      </c>
      <c r="DD55" s="120">
        <v>35.960590362548828</v>
      </c>
      <c r="DE55" s="120">
        <v>32.019702911376953</v>
      </c>
      <c r="DF55" s="121">
        <v>42.364532470703125</v>
      </c>
      <c r="DG55" s="120">
        <v>-0.28309792280197144</v>
      </c>
      <c r="DH55" s="120">
        <v>0.1201929897069931</v>
      </c>
      <c r="DI55" s="120">
        <v>14</v>
      </c>
      <c r="DJ55" s="120">
        <v>36.945812225341797</v>
      </c>
      <c r="DK55" s="120">
        <v>32.019702911376953</v>
      </c>
      <c r="DL55" s="121">
        <v>42.364532470703125</v>
      </c>
      <c r="DM55" s="120">
        <v>-0.25538644194602966</v>
      </c>
      <c r="DN55" s="120">
        <v>0.12361787259578705</v>
      </c>
      <c r="DO55" s="120">
        <v>14</v>
      </c>
      <c r="DP55" s="120">
        <v>37.198066711425781</v>
      </c>
      <c r="DQ55" s="120">
        <v>32.367149353027344</v>
      </c>
      <c r="DR55" s="121">
        <v>42.995170593261719</v>
      </c>
      <c r="DS55" s="120">
        <v>-0.24502941966056824</v>
      </c>
      <c r="DT55" s="120">
        <v>0.11764876544475555</v>
      </c>
      <c r="DU55" s="120">
        <v>14</v>
      </c>
      <c r="DV55" s="129">
        <v>36.714977264404297</v>
      </c>
      <c r="DW55" s="120">
        <v>33.333332061767578</v>
      </c>
      <c r="DX55" s="121">
        <v>42.995170593261719</v>
      </c>
      <c r="DY55" s="120">
        <v>-0.48316341638565063</v>
      </c>
      <c r="DZ55" s="120">
        <v>0.12053368240594864</v>
      </c>
      <c r="EA55" s="120">
        <v>13</v>
      </c>
      <c r="EB55" s="129">
        <v>33.816425323486328</v>
      </c>
      <c r="EC55" s="120">
        <v>29.468599319458008</v>
      </c>
      <c r="ED55" s="121">
        <v>37.198066711425781</v>
      </c>
    </row>
    <row r="56" spans="1:134">
      <c r="A56" t="s">
        <v>53</v>
      </c>
      <c r="B56" t="s">
        <v>556</v>
      </c>
      <c r="C56" s="120">
        <v>-0.93862491846084595</v>
      </c>
      <c r="D56" s="120">
        <v>0.20880983769893646</v>
      </c>
      <c r="E56" s="120">
        <v>6</v>
      </c>
      <c r="F56" s="120">
        <v>20</v>
      </c>
      <c r="G56" s="120">
        <v>12.5</v>
      </c>
      <c r="H56" s="121">
        <v>31.5</v>
      </c>
      <c r="I56" s="120">
        <v>-1.0636153221130371</v>
      </c>
      <c r="J56" s="120">
        <v>0.21444609761238098</v>
      </c>
      <c r="K56" s="120">
        <v>6</v>
      </c>
      <c r="L56" s="120">
        <v>16.915422439575195</v>
      </c>
      <c r="M56" s="120">
        <v>8.9552240371704102</v>
      </c>
      <c r="N56" s="121">
        <v>28.855720520019531</v>
      </c>
      <c r="O56" s="120">
        <v>-1.0604069232940674</v>
      </c>
      <c r="P56" s="120">
        <v>0.19728291034698486</v>
      </c>
      <c r="Q56" s="120">
        <v>7</v>
      </c>
      <c r="R56" s="120">
        <v>16.915422439575195</v>
      </c>
      <c r="S56" s="120">
        <v>9.9502487182617188</v>
      </c>
      <c r="T56" s="121">
        <v>27.363183975219727</v>
      </c>
      <c r="U56" s="120">
        <v>-1.0970489978790283</v>
      </c>
      <c r="V56" s="120">
        <v>0.15914896130561829</v>
      </c>
      <c r="W56" s="120">
        <v>9</v>
      </c>
      <c r="X56" s="120">
        <v>16.915422439575195</v>
      </c>
      <c r="Y56" s="120">
        <v>10.945273399353027</v>
      </c>
      <c r="Z56" s="121">
        <v>22.88557243347168</v>
      </c>
      <c r="AA56" s="120">
        <v>-1.0600056648254395</v>
      </c>
      <c r="AB56" s="120">
        <v>0.15695914626121521</v>
      </c>
      <c r="AC56" s="120">
        <v>10</v>
      </c>
      <c r="AD56" s="120">
        <v>19.900497436523438</v>
      </c>
      <c r="AE56" s="120">
        <v>9.9502487182617188</v>
      </c>
      <c r="AF56" s="121">
        <v>25.373134613037109</v>
      </c>
      <c r="AG56" s="120">
        <v>-0.97419124841690063</v>
      </c>
      <c r="AH56" s="120">
        <v>0.15537285804748535</v>
      </c>
      <c r="AI56" s="120">
        <v>10</v>
      </c>
      <c r="AJ56" s="120">
        <v>19.711538314819336</v>
      </c>
      <c r="AK56" s="120">
        <v>13.942307472229004</v>
      </c>
      <c r="AL56" s="121">
        <v>25.961538314819336</v>
      </c>
      <c r="AM56" s="120">
        <v>-1.0340672731399536</v>
      </c>
      <c r="AN56" s="120">
        <v>0.14546911418437958</v>
      </c>
      <c r="AO56" s="120">
        <v>13</v>
      </c>
      <c r="AP56" s="120">
        <v>17.788461685180664</v>
      </c>
      <c r="AQ56" s="120">
        <v>10.576923370361328</v>
      </c>
      <c r="AR56" s="121">
        <v>24.038461685180664</v>
      </c>
      <c r="AS56" s="120">
        <v>-1.0238975286483765</v>
      </c>
      <c r="AT56" s="120">
        <v>0.12670329213142395</v>
      </c>
      <c r="AU56" s="120">
        <v>15</v>
      </c>
      <c r="AV56" s="120">
        <v>19.230770111083984</v>
      </c>
      <c r="AW56" s="120">
        <v>12.019230842590332</v>
      </c>
      <c r="AX56" s="121">
        <v>25.480770111083984</v>
      </c>
      <c r="AY56" s="120">
        <v>-1.0495661497116089</v>
      </c>
      <c r="AZ56" s="120">
        <v>0.12219914048910141</v>
      </c>
      <c r="BA56" s="120">
        <v>16</v>
      </c>
      <c r="BB56" s="120">
        <v>19.230770111083984</v>
      </c>
      <c r="BC56" s="120">
        <v>10.576923370361328</v>
      </c>
      <c r="BD56" s="121">
        <v>25</v>
      </c>
      <c r="BE56" s="120">
        <v>-1.0677956342697144</v>
      </c>
      <c r="BF56" s="120">
        <v>0.12329655140638351</v>
      </c>
      <c r="BG56" s="120">
        <v>16</v>
      </c>
      <c r="BH56" s="120">
        <v>18.269229888916016</v>
      </c>
      <c r="BI56" s="120">
        <v>12.5</v>
      </c>
      <c r="BJ56" s="121">
        <v>23.076923370361328</v>
      </c>
      <c r="BK56" s="120">
        <v>-1.0403573513031006</v>
      </c>
      <c r="BL56" s="120">
        <v>0.12534418702125549</v>
      </c>
      <c r="BM56" s="120">
        <v>16</v>
      </c>
      <c r="BN56" s="120">
        <v>17.061611175537109</v>
      </c>
      <c r="BO56" s="120">
        <v>13.270142555236816</v>
      </c>
      <c r="BP56" s="121">
        <v>25.592416763305664</v>
      </c>
      <c r="BQ56" s="120">
        <v>-1.0582773685455322</v>
      </c>
      <c r="BR56" s="120">
        <v>0.12347100675106049</v>
      </c>
      <c r="BS56" s="120">
        <v>16</v>
      </c>
      <c r="BT56" s="120">
        <v>17.061611175537109</v>
      </c>
      <c r="BU56" s="120">
        <v>13.270142555236816</v>
      </c>
      <c r="BV56" s="121">
        <v>24.644550323486328</v>
      </c>
      <c r="BW56" s="120">
        <v>-1.0331212282180786</v>
      </c>
      <c r="BX56" s="120">
        <v>0.11922718584537506</v>
      </c>
      <c r="BY56" s="120">
        <v>18</v>
      </c>
      <c r="BZ56" s="120">
        <v>19.24882698059082</v>
      </c>
      <c r="CA56" s="120">
        <v>12.676055908203125</v>
      </c>
      <c r="CB56" s="121">
        <v>25.35211181640625</v>
      </c>
      <c r="CC56" s="120">
        <v>-1.0215810537338257</v>
      </c>
      <c r="CD56" s="120">
        <v>0.11498944461345673</v>
      </c>
      <c r="CE56" s="120">
        <v>18</v>
      </c>
      <c r="CF56" s="120">
        <v>17.370891571044922</v>
      </c>
      <c r="CG56" s="120">
        <v>14.553990364074707</v>
      </c>
      <c r="CH56" s="121">
        <v>24.88262939453125</v>
      </c>
      <c r="CI56" s="120">
        <v>-1.0368963479995728</v>
      </c>
      <c r="CJ56" s="120">
        <v>0.11128148436546326</v>
      </c>
      <c r="CK56" s="120">
        <v>18</v>
      </c>
      <c r="CL56" s="120">
        <v>17.840375900268555</v>
      </c>
      <c r="CM56" s="120">
        <v>14.553990364074707</v>
      </c>
      <c r="CN56" s="121">
        <v>24.413145065307617</v>
      </c>
      <c r="CO56" s="120">
        <v>-0.94434165954589844</v>
      </c>
      <c r="CP56" s="120">
        <v>0.1201542466878891</v>
      </c>
      <c r="CQ56" s="120">
        <v>15</v>
      </c>
      <c r="CR56" s="120">
        <v>21.674877166748047</v>
      </c>
      <c r="CS56" s="120">
        <v>15.763546943664551</v>
      </c>
      <c r="CT56" s="121">
        <v>26.600984573364258</v>
      </c>
      <c r="CU56" s="120">
        <v>-0.95407813787460327</v>
      </c>
      <c r="CV56" s="120">
        <v>0.12164429575204849</v>
      </c>
      <c r="CW56" s="120">
        <v>15</v>
      </c>
      <c r="CX56" s="120">
        <v>22.660099029541016</v>
      </c>
      <c r="CY56" s="120">
        <v>16.256156921386719</v>
      </c>
      <c r="CZ56" s="121">
        <v>25.615762710571289</v>
      </c>
      <c r="DA56" s="120">
        <v>-1.0301258563995361</v>
      </c>
      <c r="DB56" s="120">
        <v>0.11945666372776031</v>
      </c>
      <c r="DC56" s="120">
        <v>15</v>
      </c>
      <c r="DD56" s="120">
        <v>21.182266235351563</v>
      </c>
      <c r="DE56" s="120">
        <v>13.300492286682129</v>
      </c>
      <c r="DF56" s="121">
        <v>23.645320892333984</v>
      </c>
      <c r="DG56" s="120">
        <v>-1.050992488861084</v>
      </c>
      <c r="DH56" s="120">
        <v>0.1198081448674202</v>
      </c>
      <c r="DI56" s="120">
        <v>15</v>
      </c>
      <c r="DJ56" s="120">
        <v>20.197044372558594</v>
      </c>
      <c r="DK56" s="120">
        <v>13.300492286682129</v>
      </c>
      <c r="DL56" s="121">
        <v>23.645320892333984</v>
      </c>
      <c r="DM56" s="120">
        <v>-1.1328675746917725</v>
      </c>
      <c r="DN56" s="120">
        <v>0.12341096997261047</v>
      </c>
      <c r="DO56" s="120">
        <v>15</v>
      </c>
      <c r="DP56" s="120">
        <v>17.391304016113281</v>
      </c>
      <c r="DQ56" s="120">
        <v>12.07729434967041</v>
      </c>
      <c r="DR56" s="121">
        <v>21.739130020141602</v>
      </c>
      <c r="DS56" s="120">
        <v>-1.2123731374740601</v>
      </c>
      <c r="DT56" s="120">
        <v>0.11764876544475555</v>
      </c>
      <c r="DU56" s="120">
        <v>14</v>
      </c>
      <c r="DV56" s="129">
        <v>15.942028999328613</v>
      </c>
      <c r="DW56" s="120">
        <v>11.594202995300293</v>
      </c>
      <c r="DX56" s="121">
        <v>20.772947311401367</v>
      </c>
      <c r="DY56" s="120">
        <v>-1.214585542678833</v>
      </c>
      <c r="DZ56" s="120">
        <v>0.12053368240594864</v>
      </c>
      <c r="EA56" s="120">
        <v>13</v>
      </c>
      <c r="EB56" s="129">
        <v>15.458937644958496</v>
      </c>
      <c r="EC56" s="120">
        <v>11.111110687255859</v>
      </c>
      <c r="ED56" s="121">
        <v>20.28985595703125</v>
      </c>
    </row>
    <row r="57" spans="1:134">
      <c r="A57" t="s">
        <v>796</v>
      </c>
      <c r="B57" t="s">
        <v>567</v>
      </c>
      <c r="C57" s="120">
        <v>-0.82725340127944946</v>
      </c>
      <c r="D57" s="120">
        <v>0.22541087865829468</v>
      </c>
      <c r="E57" s="120">
        <v>5</v>
      </c>
      <c r="F57" s="120">
        <v>23</v>
      </c>
      <c r="G57" s="120">
        <v>14</v>
      </c>
      <c r="H57" s="121">
        <v>35.5</v>
      </c>
      <c r="I57" s="120">
        <v>-1.465101957321167</v>
      </c>
      <c r="J57" s="120">
        <v>0.23376354575157166</v>
      </c>
      <c r="K57" s="120">
        <v>5</v>
      </c>
      <c r="L57" s="120">
        <v>7.9601988792419434</v>
      </c>
      <c r="M57" s="120">
        <v>1.492537260055542</v>
      </c>
      <c r="N57" s="121">
        <v>15.422885894775391</v>
      </c>
      <c r="O57" s="120">
        <v>-1.4300730228424072</v>
      </c>
      <c r="P57" s="120">
        <v>0.21250087022781372</v>
      </c>
      <c r="Q57" s="120">
        <v>6</v>
      </c>
      <c r="R57" s="120">
        <v>9.4527359008789063</v>
      </c>
      <c r="S57" s="120">
        <v>1.9900497198104858</v>
      </c>
      <c r="T57" s="121">
        <v>15.920397758483887</v>
      </c>
      <c r="U57" s="120">
        <v>-0.91310971975326538</v>
      </c>
      <c r="V57" s="120">
        <v>0.19601236283779144</v>
      </c>
      <c r="W57" s="120">
        <v>7</v>
      </c>
      <c r="X57" s="120">
        <v>22.388059616088867</v>
      </c>
      <c r="Y57" s="120">
        <v>12.935323715209961</v>
      </c>
      <c r="Z57" s="121">
        <v>30.348258972167969</v>
      </c>
      <c r="AA57" s="120">
        <v>-0.82722204923629761</v>
      </c>
      <c r="AB57" s="120">
        <v>0.19557221233844757</v>
      </c>
      <c r="AC57" s="120">
        <v>7</v>
      </c>
      <c r="AD57" s="120">
        <v>24.875621795654297</v>
      </c>
      <c r="AE57" s="120">
        <v>15.920397758483887</v>
      </c>
      <c r="AF57" s="121">
        <v>32.338310241699219</v>
      </c>
      <c r="AG57" s="120">
        <v>-0.96410089731216431</v>
      </c>
      <c r="AH57" s="120">
        <v>0.19617262482643127</v>
      </c>
      <c r="AI57" s="120">
        <v>8</v>
      </c>
      <c r="AJ57" s="120">
        <v>21.153846740722656</v>
      </c>
      <c r="AK57" s="120">
        <v>11.057692527770996</v>
      </c>
      <c r="AL57" s="121">
        <v>28.846153259277344</v>
      </c>
      <c r="AM57" s="120">
        <v>-1.0791404247283936</v>
      </c>
      <c r="AN57" s="120">
        <v>0.15201450884342194</v>
      </c>
      <c r="AO57" s="120">
        <v>11</v>
      </c>
      <c r="AP57" s="120">
        <v>16.346153259277344</v>
      </c>
      <c r="AQ57" s="120">
        <v>8.6538457870483398</v>
      </c>
      <c r="AR57" s="121">
        <v>23.55769157409668</v>
      </c>
      <c r="AS57" s="120">
        <v>-1.208369255065918</v>
      </c>
      <c r="AT57" s="120">
        <v>0.13543140888214111</v>
      </c>
      <c r="AU57" s="120">
        <v>11</v>
      </c>
      <c r="AV57" s="120">
        <v>13.942307472229004</v>
      </c>
      <c r="AW57" s="120">
        <v>8.1730766296386719</v>
      </c>
      <c r="AX57" s="121">
        <v>20.673076629638672</v>
      </c>
      <c r="AY57" s="120">
        <v>-1.233997106552124</v>
      </c>
      <c r="AZ57" s="120">
        <v>0.13453570008277893</v>
      </c>
      <c r="BA57" s="120">
        <v>11</v>
      </c>
      <c r="BB57" s="120">
        <v>11.538461685180664</v>
      </c>
      <c r="BC57" s="120">
        <v>8.1730766296386719</v>
      </c>
      <c r="BD57" s="121">
        <v>19.711538314819336</v>
      </c>
      <c r="BE57" s="120">
        <v>-1.1554564237594604</v>
      </c>
      <c r="BF57" s="120">
        <v>0.13409207761287689</v>
      </c>
      <c r="BG57" s="120">
        <v>11</v>
      </c>
      <c r="BH57" s="120">
        <v>15.384614944458008</v>
      </c>
      <c r="BI57" s="120">
        <v>9.6153850555419922</v>
      </c>
      <c r="BJ57" s="121">
        <v>21.634614944458008</v>
      </c>
      <c r="BK57" s="120">
        <v>-1.1045025587081909</v>
      </c>
      <c r="BL57" s="120">
        <v>0.13108181953430176</v>
      </c>
      <c r="BM57" s="120">
        <v>13</v>
      </c>
      <c r="BN57" s="120">
        <v>15.165876388549805</v>
      </c>
      <c r="BO57" s="120">
        <v>10.426540374755859</v>
      </c>
      <c r="BP57" s="121">
        <v>23.222749710083008</v>
      </c>
      <c r="BQ57" s="120">
        <v>-1.0627424716949463</v>
      </c>
      <c r="BR57" s="120">
        <v>0.12803471088409424</v>
      </c>
      <c r="BS57" s="120">
        <v>13</v>
      </c>
      <c r="BT57" s="120">
        <v>16.587677001953125</v>
      </c>
      <c r="BU57" s="120">
        <v>12.796208381652832</v>
      </c>
      <c r="BV57" s="121">
        <v>24.644550323486328</v>
      </c>
      <c r="BW57" s="120">
        <v>-1.1079977750778198</v>
      </c>
      <c r="BX57" s="120">
        <v>0.12875153124332428</v>
      </c>
      <c r="BY57" s="120">
        <v>13</v>
      </c>
      <c r="BZ57" s="120">
        <v>15.962441444396973</v>
      </c>
      <c r="CA57" s="120">
        <v>11.737089157104492</v>
      </c>
      <c r="CB57" s="121">
        <v>23.004693984985352</v>
      </c>
      <c r="CC57" s="120">
        <v>-1.1551333665847778</v>
      </c>
      <c r="CD57" s="120">
        <v>0.12639646232128143</v>
      </c>
      <c r="CE57" s="120">
        <v>13</v>
      </c>
      <c r="CF57" s="120">
        <v>15.492958068847656</v>
      </c>
      <c r="CG57" s="120">
        <v>8.9201879501342773</v>
      </c>
      <c r="CH57" s="121">
        <v>20.187793731689453</v>
      </c>
      <c r="CI57" s="120">
        <v>-1.1177797317504883</v>
      </c>
      <c r="CJ57" s="120">
        <v>0.11974330991506577</v>
      </c>
      <c r="CK57" s="120">
        <v>14</v>
      </c>
      <c r="CL57" s="120">
        <v>15.492958068847656</v>
      </c>
      <c r="CM57" s="120">
        <v>12.206572532653809</v>
      </c>
      <c r="CN57" s="121">
        <v>22.535211563110352</v>
      </c>
      <c r="CO57" s="120">
        <v>-1.1083132028579712</v>
      </c>
      <c r="CP57" s="120">
        <v>0.12936459481716156</v>
      </c>
      <c r="CQ57" s="120">
        <v>11</v>
      </c>
      <c r="CR57" s="120">
        <v>18.226600646972656</v>
      </c>
      <c r="CS57" s="120">
        <v>10.837438583374023</v>
      </c>
      <c r="CT57" s="121">
        <v>21.674877166748047</v>
      </c>
      <c r="CU57" s="120">
        <v>-1.0168739557266235</v>
      </c>
      <c r="CV57" s="120">
        <v>0.12830409407615662</v>
      </c>
      <c r="CW57" s="120">
        <v>11</v>
      </c>
      <c r="CX57" s="120">
        <v>21.182266235351563</v>
      </c>
      <c r="CY57" s="120">
        <v>13.300492286682129</v>
      </c>
      <c r="CZ57" s="121">
        <v>24.630542755126953</v>
      </c>
      <c r="DA57" s="120">
        <v>-1.1601794958114624</v>
      </c>
      <c r="DB57" s="120">
        <v>0.12578475475311279</v>
      </c>
      <c r="DC57" s="120">
        <v>11</v>
      </c>
      <c r="DD57" s="120">
        <v>15.270936012268066</v>
      </c>
      <c r="DE57" s="120">
        <v>11.330049514770508</v>
      </c>
      <c r="DF57" s="121">
        <v>22.660099029541016</v>
      </c>
      <c r="DG57" s="120">
        <v>-1.1216061115264893</v>
      </c>
      <c r="DH57" s="120">
        <v>0.12677319347858429</v>
      </c>
      <c r="DI57" s="120">
        <v>11</v>
      </c>
      <c r="DJ57" s="120">
        <v>16.256156921386719</v>
      </c>
      <c r="DK57" s="120">
        <v>12.315271377563477</v>
      </c>
      <c r="DL57" s="121">
        <v>22.660099029541016</v>
      </c>
      <c r="DM57" s="120">
        <v>-1.1976208686828613</v>
      </c>
      <c r="DN57" s="120">
        <v>0.13153403997421265</v>
      </c>
      <c r="DO57" s="120">
        <v>11</v>
      </c>
      <c r="DP57" s="120">
        <v>15.458937644958496</v>
      </c>
      <c r="DQ57" s="120">
        <v>10.628019332885742</v>
      </c>
      <c r="DR57" s="121">
        <v>21.256038665771484</v>
      </c>
      <c r="DS57" s="120">
        <v>-1.2791706323623657</v>
      </c>
      <c r="DT57" s="120">
        <v>0.12394081801176071</v>
      </c>
      <c r="DU57" s="120">
        <v>11</v>
      </c>
      <c r="DV57" s="129">
        <v>14.009661674499512</v>
      </c>
      <c r="DW57" s="120">
        <v>7.2463769912719727</v>
      </c>
      <c r="DX57" s="121">
        <v>18.840579986572266</v>
      </c>
      <c r="DY57" s="120">
        <v>-1.2903451919555664</v>
      </c>
      <c r="DZ57" s="120">
        <v>0.12684686481952667</v>
      </c>
      <c r="EA57" s="120">
        <v>10</v>
      </c>
      <c r="EB57" s="129">
        <v>13.526570320129395</v>
      </c>
      <c r="EC57" s="120">
        <v>7.2463769912719727</v>
      </c>
      <c r="ED57" s="121">
        <v>19.323671340942383</v>
      </c>
    </row>
    <row r="58" spans="1:134">
      <c r="A58" t="s">
        <v>67</v>
      </c>
      <c r="B58" t="s">
        <v>569</v>
      </c>
      <c r="C58" s="120" t="s">
        <v>943</v>
      </c>
      <c r="D58" s="120" t="s">
        <v>943</v>
      </c>
      <c r="E58" s="120" t="s">
        <v>943</v>
      </c>
      <c r="F58" s="120" t="s">
        <v>943</v>
      </c>
      <c r="G58" s="120" t="s">
        <v>943</v>
      </c>
      <c r="H58" s="121" t="s">
        <v>943</v>
      </c>
      <c r="I58" s="120" t="s">
        <v>943</v>
      </c>
      <c r="J58" s="120" t="s">
        <v>943</v>
      </c>
      <c r="K58" s="120" t="s">
        <v>943</v>
      </c>
      <c r="L58" s="120" t="s">
        <v>943</v>
      </c>
      <c r="M58" s="120" t="s">
        <v>943</v>
      </c>
      <c r="N58" s="121" t="s">
        <v>943</v>
      </c>
      <c r="O58" s="120" t="s">
        <v>943</v>
      </c>
      <c r="P58" s="120" t="s">
        <v>943</v>
      </c>
      <c r="Q58" s="120" t="s">
        <v>943</v>
      </c>
      <c r="R58" s="120" t="s">
        <v>943</v>
      </c>
      <c r="S58" s="120" t="s">
        <v>943</v>
      </c>
      <c r="T58" s="121" t="s">
        <v>943</v>
      </c>
      <c r="U58" s="120" t="s">
        <v>943</v>
      </c>
      <c r="V58" s="120" t="s">
        <v>943</v>
      </c>
      <c r="W58" s="120" t="s">
        <v>943</v>
      </c>
      <c r="X58" s="120" t="s">
        <v>943</v>
      </c>
      <c r="Y58" s="120" t="s">
        <v>943</v>
      </c>
      <c r="Z58" s="121" t="s">
        <v>943</v>
      </c>
      <c r="AA58" s="120" t="s">
        <v>943</v>
      </c>
      <c r="AB58" s="120" t="s">
        <v>943</v>
      </c>
      <c r="AC58" s="120" t="s">
        <v>943</v>
      </c>
      <c r="AD58" s="120" t="s">
        <v>943</v>
      </c>
      <c r="AE58" s="120" t="s">
        <v>943</v>
      </c>
      <c r="AF58" s="121" t="s">
        <v>943</v>
      </c>
      <c r="AG58" s="120" t="s">
        <v>943</v>
      </c>
      <c r="AH58" s="120" t="s">
        <v>943</v>
      </c>
      <c r="AI58" s="120" t="s">
        <v>943</v>
      </c>
      <c r="AJ58" s="120" t="s">
        <v>943</v>
      </c>
      <c r="AK58" s="120" t="s">
        <v>943</v>
      </c>
      <c r="AL58" s="121" t="s">
        <v>943</v>
      </c>
      <c r="AM58" s="120" t="s">
        <v>943</v>
      </c>
      <c r="AN58" s="120" t="s">
        <v>943</v>
      </c>
      <c r="AO58" s="120" t="s">
        <v>943</v>
      </c>
      <c r="AP58" s="120" t="s">
        <v>943</v>
      </c>
      <c r="AQ58" s="120" t="s">
        <v>943</v>
      </c>
      <c r="AR58" s="121" t="s">
        <v>943</v>
      </c>
      <c r="AS58" s="120" t="s">
        <v>943</v>
      </c>
      <c r="AT58" s="120" t="s">
        <v>943</v>
      </c>
      <c r="AU58" s="120" t="s">
        <v>943</v>
      </c>
      <c r="AV58" s="120" t="s">
        <v>943</v>
      </c>
      <c r="AW58" s="120" t="s">
        <v>943</v>
      </c>
      <c r="AX58" s="121" t="s">
        <v>943</v>
      </c>
      <c r="AY58" s="120" t="s">
        <v>943</v>
      </c>
      <c r="AZ58" s="120" t="s">
        <v>943</v>
      </c>
      <c r="BA58" s="120" t="s">
        <v>943</v>
      </c>
      <c r="BB58" s="120" t="s">
        <v>943</v>
      </c>
      <c r="BC58" s="120" t="s">
        <v>943</v>
      </c>
      <c r="BD58" s="121" t="s">
        <v>943</v>
      </c>
      <c r="BE58" s="120" t="s">
        <v>943</v>
      </c>
      <c r="BF58" s="120" t="s">
        <v>943</v>
      </c>
      <c r="BG58" s="120" t="s">
        <v>943</v>
      </c>
      <c r="BH58" s="120" t="s">
        <v>943</v>
      </c>
      <c r="BI58" s="120" t="s">
        <v>943</v>
      </c>
      <c r="BJ58" s="121" t="s">
        <v>943</v>
      </c>
      <c r="BK58" s="120">
        <v>-0.3860815167427063</v>
      </c>
      <c r="BL58" s="120">
        <v>0.89341336488723755</v>
      </c>
      <c r="BM58" s="120">
        <v>1</v>
      </c>
      <c r="BN58" s="120">
        <v>35.071090698242188</v>
      </c>
      <c r="BO58" s="120">
        <v>2.8436019420623779</v>
      </c>
      <c r="BP58" s="121">
        <v>83.412322998046875</v>
      </c>
      <c r="BQ58" s="120">
        <v>-0.35733368992805481</v>
      </c>
      <c r="BR58" s="120">
        <v>0.88149911165237427</v>
      </c>
      <c r="BS58" s="120">
        <v>1</v>
      </c>
      <c r="BT58" s="120">
        <v>35.545024871826172</v>
      </c>
      <c r="BU58" s="120">
        <v>3.3175356388092041</v>
      </c>
      <c r="BV58" s="121">
        <v>82.464454650878906</v>
      </c>
      <c r="BW58" s="120">
        <v>-0.40719887614250183</v>
      </c>
      <c r="BX58" s="120">
        <v>0.85177284479141235</v>
      </c>
      <c r="BY58" s="120">
        <v>1</v>
      </c>
      <c r="BZ58" s="120">
        <v>33.333332061767578</v>
      </c>
      <c r="CA58" s="120">
        <v>3.7558684349060059</v>
      </c>
      <c r="CB58" s="121">
        <v>76.995307922363281</v>
      </c>
      <c r="CC58" s="120">
        <v>-0.47673889994621277</v>
      </c>
      <c r="CD58" s="120">
        <v>0.83740288019180298</v>
      </c>
      <c r="CE58" s="120">
        <v>1</v>
      </c>
      <c r="CF58" s="120">
        <v>32.863849639892578</v>
      </c>
      <c r="CG58" s="120">
        <v>2.8169014453887939</v>
      </c>
      <c r="CH58" s="121">
        <v>74.17840576171875</v>
      </c>
      <c r="CI58" s="120">
        <v>-0.46402281522750854</v>
      </c>
      <c r="CJ58" s="120">
        <v>0.84072399139404297</v>
      </c>
      <c r="CK58" s="120">
        <v>1</v>
      </c>
      <c r="CL58" s="120">
        <v>32.394367218017578</v>
      </c>
      <c r="CM58" s="120">
        <v>2.8169014453887939</v>
      </c>
      <c r="CN58" s="121">
        <v>73.70892333984375</v>
      </c>
      <c r="CO58" s="120" t="s">
        <v>943</v>
      </c>
      <c r="CP58" s="120" t="s">
        <v>943</v>
      </c>
      <c r="CQ58" s="120" t="s">
        <v>943</v>
      </c>
      <c r="CR58" s="120" t="s">
        <v>943</v>
      </c>
      <c r="CS58" s="120" t="s">
        <v>943</v>
      </c>
      <c r="CT58" s="121" t="s">
        <v>943</v>
      </c>
      <c r="CU58" s="120" t="s">
        <v>943</v>
      </c>
      <c r="CV58" s="120" t="s">
        <v>943</v>
      </c>
      <c r="CW58" s="120" t="s">
        <v>943</v>
      </c>
      <c r="CX58" s="120" t="s">
        <v>943</v>
      </c>
      <c r="CY58" s="120" t="s">
        <v>943</v>
      </c>
      <c r="CZ58" s="121" t="s">
        <v>943</v>
      </c>
      <c r="DA58" s="120" t="s">
        <v>943</v>
      </c>
      <c r="DB58" s="120" t="s">
        <v>943</v>
      </c>
      <c r="DC58" s="120" t="s">
        <v>943</v>
      </c>
      <c r="DD58" s="120" t="s">
        <v>943</v>
      </c>
      <c r="DE58" s="120" t="s">
        <v>943</v>
      </c>
      <c r="DF58" s="121" t="s">
        <v>943</v>
      </c>
      <c r="DG58" s="120" t="s">
        <v>943</v>
      </c>
      <c r="DH58" s="120" t="s">
        <v>943</v>
      </c>
      <c r="DI58" s="120" t="s">
        <v>943</v>
      </c>
      <c r="DJ58" s="120" t="s">
        <v>943</v>
      </c>
      <c r="DK58" s="120" t="s">
        <v>943</v>
      </c>
      <c r="DL58" s="121" t="s">
        <v>943</v>
      </c>
      <c r="DM58" s="120">
        <v>1.1967556476593018</v>
      </c>
      <c r="DN58" s="120">
        <v>0.51616817712783813</v>
      </c>
      <c r="DO58" s="120">
        <v>1</v>
      </c>
      <c r="DP58" s="120">
        <v>88.888885498046875</v>
      </c>
      <c r="DQ58" s="120">
        <v>57.487922668457031</v>
      </c>
      <c r="DR58" s="121">
        <v>100</v>
      </c>
      <c r="DS58" s="120">
        <v>1.0514792203903198</v>
      </c>
      <c r="DT58" s="120">
        <v>0.49523118138313293</v>
      </c>
      <c r="DU58" s="120">
        <v>1</v>
      </c>
      <c r="DV58" s="129">
        <v>81.642509460449219</v>
      </c>
      <c r="DW58" s="120">
        <v>54.106281280517578</v>
      </c>
      <c r="DX58" s="121">
        <v>100</v>
      </c>
      <c r="DY58" s="120">
        <v>0.9179072380065918</v>
      </c>
      <c r="DZ58" s="120">
        <v>0.63656789064407349</v>
      </c>
      <c r="EA58" s="120">
        <v>1</v>
      </c>
      <c r="EB58" s="129">
        <v>76.811592102050781</v>
      </c>
      <c r="EC58" s="120">
        <v>40.09661865234375</v>
      </c>
      <c r="ED58" s="121">
        <v>100</v>
      </c>
    </row>
    <row r="59" spans="1:134">
      <c r="A59" t="s">
        <v>63</v>
      </c>
      <c r="B59" t="s">
        <v>563</v>
      </c>
      <c r="C59" s="120">
        <v>-0.51094233989715576</v>
      </c>
      <c r="D59" s="120">
        <v>0.19629621505737305</v>
      </c>
      <c r="E59" s="120">
        <v>8</v>
      </c>
      <c r="F59" s="120">
        <v>35</v>
      </c>
      <c r="G59" s="120">
        <v>22</v>
      </c>
      <c r="H59" s="121">
        <v>44</v>
      </c>
      <c r="I59" s="120">
        <v>-0.34418940544128418</v>
      </c>
      <c r="J59" s="120">
        <v>0.20459647476673126</v>
      </c>
      <c r="K59" s="120">
        <v>8</v>
      </c>
      <c r="L59" s="120">
        <v>40.298507690429688</v>
      </c>
      <c r="M59" s="120">
        <v>29.850746154785156</v>
      </c>
      <c r="N59" s="121">
        <v>48.258705139160156</v>
      </c>
      <c r="O59" s="120">
        <v>-0.43814095854759216</v>
      </c>
      <c r="P59" s="120">
        <v>0.19272086024284363</v>
      </c>
      <c r="Q59" s="120">
        <v>9</v>
      </c>
      <c r="R59" s="120">
        <v>34.825870513916016</v>
      </c>
      <c r="S59" s="120">
        <v>26.865671157836914</v>
      </c>
      <c r="T59" s="121">
        <v>47.761192321777344</v>
      </c>
      <c r="U59" s="120">
        <v>-0.41635748744010925</v>
      </c>
      <c r="V59" s="120">
        <v>0.16194155812263489</v>
      </c>
      <c r="W59" s="120">
        <v>11</v>
      </c>
      <c r="X59" s="120">
        <v>37.810943603515625</v>
      </c>
      <c r="Y59" s="120">
        <v>27.363183975219727</v>
      </c>
      <c r="Z59" s="121">
        <v>45.273632049560547</v>
      </c>
      <c r="AA59" s="120">
        <v>-0.42924246191978455</v>
      </c>
      <c r="AB59" s="120">
        <v>0.16378316283226013</v>
      </c>
      <c r="AC59" s="120">
        <v>11</v>
      </c>
      <c r="AD59" s="120">
        <v>36.318408966064453</v>
      </c>
      <c r="AE59" s="120">
        <v>27.363183975219727</v>
      </c>
      <c r="AF59" s="121">
        <v>42.786067962646484</v>
      </c>
      <c r="AG59" s="120">
        <v>-0.31878513097763062</v>
      </c>
      <c r="AH59" s="120">
        <v>0.14735516905784607</v>
      </c>
      <c r="AI59" s="120">
        <v>14</v>
      </c>
      <c r="AJ59" s="120">
        <v>38.942306518554688</v>
      </c>
      <c r="AK59" s="120">
        <v>31.25</v>
      </c>
      <c r="AL59" s="121">
        <v>46.634616851806641</v>
      </c>
      <c r="AM59" s="120">
        <v>-0.32252135872840881</v>
      </c>
      <c r="AN59" s="120">
        <v>0.14624282717704773</v>
      </c>
      <c r="AO59" s="120">
        <v>15</v>
      </c>
      <c r="AP59" s="120">
        <v>38.461540222167969</v>
      </c>
      <c r="AQ59" s="120">
        <v>30.288461685180664</v>
      </c>
      <c r="AR59" s="121">
        <v>47.596153259277344</v>
      </c>
      <c r="AS59" s="120">
        <v>-0.17273671925067902</v>
      </c>
      <c r="AT59" s="120">
        <v>0.11782903969287872</v>
      </c>
      <c r="AU59" s="120">
        <v>17</v>
      </c>
      <c r="AV59" s="120">
        <v>40.865383148193359</v>
      </c>
      <c r="AW59" s="120">
        <v>34.134616851806641</v>
      </c>
      <c r="AX59" s="121">
        <v>46.634616851806641</v>
      </c>
      <c r="AY59" s="120">
        <v>-0.16532158851623535</v>
      </c>
      <c r="AZ59" s="120">
        <v>0.1153765544295311</v>
      </c>
      <c r="BA59" s="120">
        <v>18</v>
      </c>
      <c r="BB59" s="120">
        <v>42.307693481445313</v>
      </c>
      <c r="BC59" s="120">
        <v>35.576923370361328</v>
      </c>
      <c r="BD59" s="121">
        <v>47.115383148193359</v>
      </c>
      <c r="BE59" s="120">
        <v>-0.1659226268529892</v>
      </c>
      <c r="BF59" s="120">
        <v>0.11209429055452347</v>
      </c>
      <c r="BG59" s="120">
        <v>18</v>
      </c>
      <c r="BH59" s="120">
        <v>42.788459777832031</v>
      </c>
      <c r="BI59" s="120">
        <v>34.615383148193359</v>
      </c>
      <c r="BJ59" s="121">
        <v>49.038459777832031</v>
      </c>
      <c r="BK59" s="120">
        <v>-0.14961087703704834</v>
      </c>
      <c r="BL59" s="120">
        <v>0.11306009441614151</v>
      </c>
      <c r="BM59" s="120">
        <v>18</v>
      </c>
      <c r="BN59" s="120">
        <v>42.654029846191406</v>
      </c>
      <c r="BO59" s="120">
        <v>36.018959045410156</v>
      </c>
      <c r="BP59" s="121">
        <v>48.815166473388672</v>
      </c>
      <c r="BQ59" s="120">
        <v>-0.1323791891336441</v>
      </c>
      <c r="BR59" s="120">
        <v>0.1123269647359848</v>
      </c>
      <c r="BS59" s="120">
        <v>18</v>
      </c>
      <c r="BT59" s="120">
        <v>42.654029846191406</v>
      </c>
      <c r="BU59" s="120">
        <v>36.018959045410156</v>
      </c>
      <c r="BV59" s="121">
        <v>48.815166473388672</v>
      </c>
      <c r="BW59" s="120">
        <v>-5.9714235365390778E-2</v>
      </c>
      <c r="BX59" s="120">
        <v>0.11164603382349014</v>
      </c>
      <c r="BY59" s="120">
        <v>19</v>
      </c>
      <c r="BZ59" s="120">
        <v>46.948356628417969</v>
      </c>
      <c r="CA59" s="120">
        <v>39.436618804931641</v>
      </c>
      <c r="CB59" s="121">
        <v>53.051643371582031</v>
      </c>
      <c r="CC59" s="120">
        <v>-6.3991345465183258E-2</v>
      </c>
      <c r="CD59" s="120">
        <v>0.11164999753236771</v>
      </c>
      <c r="CE59" s="120">
        <v>19</v>
      </c>
      <c r="CF59" s="120">
        <v>46.009387969970703</v>
      </c>
      <c r="CG59" s="120">
        <v>40.375587463378906</v>
      </c>
      <c r="CH59" s="121">
        <v>54.460094451904297</v>
      </c>
      <c r="CI59" s="120">
        <v>-8.127882331609726E-2</v>
      </c>
      <c r="CJ59" s="120">
        <v>0.11025820672512054</v>
      </c>
      <c r="CK59" s="120">
        <v>18</v>
      </c>
      <c r="CL59" s="120">
        <v>45.539905548095703</v>
      </c>
      <c r="CM59" s="120">
        <v>38.967136383056641</v>
      </c>
      <c r="CN59" s="121">
        <v>52.582160949707031</v>
      </c>
      <c r="CO59" s="120">
        <v>-4.331616684794426E-2</v>
      </c>
      <c r="CP59" s="120">
        <v>0.12691929936408997</v>
      </c>
      <c r="CQ59" s="120">
        <v>15</v>
      </c>
      <c r="CR59" s="120">
        <v>47.783252716064453</v>
      </c>
      <c r="CS59" s="120">
        <v>38.916255950927734</v>
      </c>
      <c r="CT59" s="121">
        <v>53.694580078125</v>
      </c>
      <c r="CU59" s="120">
        <v>3.9271321147680283E-3</v>
      </c>
      <c r="CV59" s="120">
        <v>0.12881755828857422</v>
      </c>
      <c r="CW59" s="120">
        <v>15</v>
      </c>
      <c r="CX59" s="120">
        <v>47.783252716064453</v>
      </c>
      <c r="CY59" s="120">
        <v>39.408866882324219</v>
      </c>
      <c r="CZ59" s="121">
        <v>54.187191009521484</v>
      </c>
      <c r="DA59" s="120">
        <v>0.12182235717773438</v>
      </c>
      <c r="DB59" s="120">
        <v>0.12527249753475189</v>
      </c>
      <c r="DC59" s="120">
        <v>15</v>
      </c>
      <c r="DD59" s="120">
        <v>49.753696441650391</v>
      </c>
      <c r="DE59" s="120">
        <v>42.857143402099609</v>
      </c>
      <c r="DF59" s="121">
        <v>56.157634735107422</v>
      </c>
      <c r="DG59" s="120">
        <v>0.11246232688426971</v>
      </c>
      <c r="DH59" s="120">
        <v>0.12574543058872223</v>
      </c>
      <c r="DI59" s="120">
        <v>15</v>
      </c>
      <c r="DJ59" s="120">
        <v>49.261085510253906</v>
      </c>
      <c r="DK59" s="120">
        <v>42.364532470703125</v>
      </c>
      <c r="DL59" s="121">
        <v>57.142856597900391</v>
      </c>
      <c r="DM59" s="120">
        <v>0.16354179382324219</v>
      </c>
      <c r="DN59" s="120">
        <v>0.12708583474159241</v>
      </c>
      <c r="DO59" s="120">
        <v>15</v>
      </c>
      <c r="DP59" s="120">
        <v>52.173912048339844</v>
      </c>
      <c r="DQ59" s="120">
        <v>42.995170593261719</v>
      </c>
      <c r="DR59" s="121">
        <v>58.937198638916016</v>
      </c>
      <c r="DS59" s="120">
        <v>0.20484550297260284</v>
      </c>
      <c r="DT59" s="120">
        <v>0.12195184826850891</v>
      </c>
      <c r="DU59" s="120">
        <v>14</v>
      </c>
      <c r="DV59" s="129">
        <v>53.623188018798828</v>
      </c>
      <c r="DW59" s="120">
        <v>44.444442749023438</v>
      </c>
      <c r="DX59" s="121">
        <v>59.90338134765625</v>
      </c>
      <c r="DY59" s="120">
        <v>0.14925028383731842</v>
      </c>
      <c r="DZ59" s="120">
        <v>0.12579518556594849</v>
      </c>
      <c r="EA59" s="120">
        <v>13</v>
      </c>
      <c r="EB59" s="129">
        <v>52.657005310058594</v>
      </c>
      <c r="EC59" s="120">
        <v>43.478260040283203</v>
      </c>
      <c r="ED59" s="121">
        <v>57.487922668457031</v>
      </c>
    </row>
    <row r="60" spans="1:134">
      <c r="A60" t="s">
        <v>948</v>
      </c>
      <c r="B60" t="s">
        <v>564</v>
      </c>
      <c r="C60" s="120">
        <v>-0.42399662733078003</v>
      </c>
      <c r="D60" s="120">
        <v>0.26145711541175842</v>
      </c>
      <c r="E60" s="120">
        <v>4</v>
      </c>
      <c r="F60" s="120">
        <v>36</v>
      </c>
      <c r="G60" s="120">
        <v>21.5</v>
      </c>
      <c r="H60" s="121">
        <v>50.5</v>
      </c>
      <c r="I60" s="120">
        <v>-0.37515673041343689</v>
      </c>
      <c r="J60" s="120">
        <v>0.25608962774276733</v>
      </c>
      <c r="K60" s="120">
        <v>4</v>
      </c>
      <c r="L60" s="120">
        <v>39.800994873046875</v>
      </c>
      <c r="M60" s="120">
        <v>25.373134613037109</v>
      </c>
      <c r="N60" s="121">
        <v>49.751243591308594</v>
      </c>
      <c r="O60" s="120">
        <v>-1.0326391458511353</v>
      </c>
      <c r="P60" s="120">
        <v>0.23538261651992798</v>
      </c>
      <c r="Q60" s="120">
        <v>5</v>
      </c>
      <c r="R60" s="120">
        <v>17.91044807434082</v>
      </c>
      <c r="S60" s="120">
        <v>9.4527359008789063</v>
      </c>
      <c r="T60" s="121">
        <v>29.353233337402344</v>
      </c>
      <c r="U60" s="120">
        <v>-0.34477749466896057</v>
      </c>
      <c r="V60" s="120">
        <v>0.2113640159368515</v>
      </c>
      <c r="W60" s="120">
        <v>6</v>
      </c>
      <c r="X60" s="120">
        <v>40.7960205078125</v>
      </c>
      <c r="Y60" s="120">
        <v>27.363183975219727</v>
      </c>
      <c r="Z60" s="121">
        <v>48.258705139160156</v>
      </c>
      <c r="AA60" s="120">
        <v>-0.57410687208175659</v>
      </c>
      <c r="AB60" s="120">
        <v>0.20835699141025543</v>
      </c>
      <c r="AC60" s="120">
        <v>6</v>
      </c>
      <c r="AD60" s="120">
        <v>31.343282699584961</v>
      </c>
      <c r="AE60" s="120">
        <v>22.388059616088867</v>
      </c>
      <c r="AF60" s="121">
        <v>41.293533325195313</v>
      </c>
      <c r="AG60" s="120">
        <v>-0.51859158277511597</v>
      </c>
      <c r="AH60" s="120">
        <v>0.20904125273227692</v>
      </c>
      <c r="AI60" s="120">
        <v>7</v>
      </c>
      <c r="AJ60" s="120">
        <v>33.173076629638672</v>
      </c>
      <c r="AK60" s="120">
        <v>22.596153259277344</v>
      </c>
      <c r="AL60" s="121">
        <v>43.269229888916016</v>
      </c>
      <c r="AM60" s="120">
        <v>-0.63045096397399902</v>
      </c>
      <c r="AN60" s="120">
        <v>0.21314947307109833</v>
      </c>
      <c r="AO60" s="120">
        <v>7</v>
      </c>
      <c r="AP60" s="120">
        <v>28.846153259277344</v>
      </c>
      <c r="AQ60" s="120">
        <v>19.711538314819336</v>
      </c>
      <c r="AR60" s="121">
        <v>40.384616851806641</v>
      </c>
      <c r="AS60" s="120">
        <v>-0.22168523073196411</v>
      </c>
      <c r="AT60" s="120">
        <v>0.1639997661113739</v>
      </c>
      <c r="AU60" s="120">
        <v>8</v>
      </c>
      <c r="AV60" s="120">
        <v>38.942306518554688</v>
      </c>
      <c r="AW60" s="120">
        <v>31.730770111083984</v>
      </c>
      <c r="AX60" s="121">
        <v>47.115383148193359</v>
      </c>
      <c r="AY60" s="120">
        <v>-0.38840699195861816</v>
      </c>
      <c r="AZ60" s="120">
        <v>0.16293014585971832</v>
      </c>
      <c r="BA60" s="120">
        <v>8</v>
      </c>
      <c r="BB60" s="120">
        <v>34.615383148193359</v>
      </c>
      <c r="BC60" s="120">
        <v>29.326923370361328</v>
      </c>
      <c r="BD60" s="121">
        <v>44.711540222167969</v>
      </c>
      <c r="BE60" s="120">
        <v>-0.28737053275108337</v>
      </c>
      <c r="BF60" s="120">
        <v>0.16131980717182159</v>
      </c>
      <c r="BG60" s="120">
        <v>8</v>
      </c>
      <c r="BH60" s="120">
        <v>37.980770111083984</v>
      </c>
      <c r="BI60" s="120">
        <v>29.80769157409668</v>
      </c>
      <c r="BJ60" s="121">
        <v>46.634616851806641</v>
      </c>
      <c r="BK60" s="120">
        <v>-0.34199440479278564</v>
      </c>
      <c r="BL60" s="120">
        <v>0.16121381521224976</v>
      </c>
      <c r="BM60" s="120">
        <v>9</v>
      </c>
      <c r="BN60" s="120">
        <v>36.018959045410156</v>
      </c>
      <c r="BO60" s="120">
        <v>29.857820510864258</v>
      </c>
      <c r="BP60" s="121">
        <v>45.023696899414063</v>
      </c>
      <c r="BQ60" s="120">
        <v>-0.42228734493255615</v>
      </c>
      <c r="BR60" s="120">
        <v>0.15845498442649841</v>
      </c>
      <c r="BS60" s="120">
        <v>9</v>
      </c>
      <c r="BT60" s="120">
        <v>34.123222351074219</v>
      </c>
      <c r="BU60" s="120">
        <v>28.909952163696289</v>
      </c>
      <c r="BV60" s="121">
        <v>41.232227325439453</v>
      </c>
      <c r="BW60" s="120">
        <v>-0.37395197153091431</v>
      </c>
      <c r="BX60" s="120">
        <v>0.15663325786590576</v>
      </c>
      <c r="BY60" s="120">
        <v>9</v>
      </c>
      <c r="BZ60" s="120">
        <v>35.211269378662109</v>
      </c>
      <c r="CA60" s="120">
        <v>28.638498306274414</v>
      </c>
      <c r="CB60" s="121">
        <v>44.600940704345703</v>
      </c>
      <c r="CC60" s="120">
        <v>-0.46614885330200195</v>
      </c>
      <c r="CD60" s="120">
        <v>0.15366573631763458</v>
      </c>
      <c r="CE60" s="120">
        <v>9</v>
      </c>
      <c r="CF60" s="120">
        <v>34.272300720214844</v>
      </c>
      <c r="CG60" s="120">
        <v>26.760562896728516</v>
      </c>
      <c r="CH60" s="121">
        <v>41.314552307128906</v>
      </c>
      <c r="CI60" s="120">
        <v>-0.46056103706359863</v>
      </c>
      <c r="CJ60" s="120">
        <v>0.14068634808063507</v>
      </c>
      <c r="CK60" s="120">
        <v>10</v>
      </c>
      <c r="CL60" s="120">
        <v>32.863849639892578</v>
      </c>
      <c r="CM60" s="120">
        <v>27.699529647827148</v>
      </c>
      <c r="CN60" s="121">
        <v>41.314552307128906</v>
      </c>
      <c r="CO60" s="120">
        <v>-0.2917461097240448</v>
      </c>
      <c r="CP60" s="120">
        <v>0.15422104299068451</v>
      </c>
      <c r="CQ60" s="120">
        <v>8</v>
      </c>
      <c r="CR60" s="120">
        <v>37.931034088134766</v>
      </c>
      <c r="CS60" s="120">
        <v>30.541872024536133</v>
      </c>
      <c r="CT60" s="121">
        <v>47.783252716064453</v>
      </c>
      <c r="CU60" s="120">
        <v>-0.29116827249526978</v>
      </c>
      <c r="CV60" s="120">
        <v>0.15238474309444427</v>
      </c>
      <c r="CW60" s="120">
        <v>7</v>
      </c>
      <c r="CX60" s="120">
        <v>36.945812225341797</v>
      </c>
      <c r="CY60" s="120">
        <v>29.06403923034668</v>
      </c>
      <c r="CZ60" s="121">
        <v>45.812808990478516</v>
      </c>
      <c r="DA60" s="120">
        <v>-0.29026827216148376</v>
      </c>
      <c r="DB60" s="120">
        <v>0.14458155632019043</v>
      </c>
      <c r="DC60" s="120">
        <v>9</v>
      </c>
      <c r="DD60" s="120">
        <v>37.438423156738281</v>
      </c>
      <c r="DE60" s="120">
        <v>31.527093887329102</v>
      </c>
      <c r="DF60" s="121">
        <v>44.827587127685547</v>
      </c>
      <c r="DG60" s="120">
        <v>-0.33557859063148499</v>
      </c>
      <c r="DH60" s="120">
        <v>0.14639216661453247</v>
      </c>
      <c r="DI60" s="120">
        <v>9</v>
      </c>
      <c r="DJ60" s="120">
        <v>35.960590362548828</v>
      </c>
      <c r="DK60" s="120">
        <v>31.527093887329102</v>
      </c>
      <c r="DL60" s="121">
        <v>42.364532470703125</v>
      </c>
      <c r="DM60" s="120">
        <v>-0.50058186054229736</v>
      </c>
      <c r="DN60" s="120">
        <v>0.14958655834197998</v>
      </c>
      <c r="DO60" s="120">
        <v>9</v>
      </c>
      <c r="DP60" s="120">
        <v>31.884057998657227</v>
      </c>
      <c r="DQ60" s="120">
        <v>27.053140640258789</v>
      </c>
      <c r="DR60" s="121">
        <v>37.198066711425781</v>
      </c>
      <c r="DS60" s="120">
        <v>-0.70958638191223145</v>
      </c>
      <c r="DT60" s="120">
        <v>0.13905569911003113</v>
      </c>
      <c r="DU60" s="120">
        <v>9</v>
      </c>
      <c r="DV60" s="129">
        <v>27.536231994628906</v>
      </c>
      <c r="DW60" s="120">
        <v>22.222221374511719</v>
      </c>
      <c r="DX60" s="121">
        <v>31.884057998657227</v>
      </c>
      <c r="DY60" s="120">
        <v>-0.76388192176818848</v>
      </c>
      <c r="DZ60" s="120">
        <v>0.14467567205429077</v>
      </c>
      <c r="EA60" s="120">
        <v>8</v>
      </c>
      <c r="EB60" s="129">
        <v>27.053140640258789</v>
      </c>
      <c r="EC60" s="120">
        <v>20.772947311401367</v>
      </c>
      <c r="ED60" s="121">
        <v>32.850242614746094</v>
      </c>
    </row>
    <row r="61" spans="1:134">
      <c r="A61" t="s">
        <v>470</v>
      </c>
      <c r="B61" t="s">
        <v>553</v>
      </c>
      <c r="C61" s="120">
        <v>0.93757617473602295</v>
      </c>
      <c r="D61" s="120">
        <v>0.32390791177749634</v>
      </c>
      <c r="E61" s="120">
        <v>3</v>
      </c>
      <c r="F61" s="120">
        <v>75</v>
      </c>
      <c r="G61" s="120">
        <v>62.5</v>
      </c>
      <c r="H61" s="121">
        <v>94</v>
      </c>
      <c r="I61" s="120">
        <v>0.93450403213500977</v>
      </c>
      <c r="J61" s="120">
        <v>0.29618331789970398</v>
      </c>
      <c r="K61" s="120">
        <v>3</v>
      </c>
      <c r="L61" s="120">
        <v>73.631843566894531</v>
      </c>
      <c r="M61" s="120">
        <v>63.184078216552734</v>
      </c>
      <c r="N61" s="121">
        <v>93.532341003417969</v>
      </c>
      <c r="O61" s="120">
        <v>0.80398160219192505</v>
      </c>
      <c r="P61" s="120">
        <v>0.26579266786575317</v>
      </c>
      <c r="Q61" s="120">
        <v>4</v>
      </c>
      <c r="R61" s="120">
        <v>72.139305114746094</v>
      </c>
      <c r="S61" s="120">
        <v>59.2039794921875</v>
      </c>
      <c r="T61" s="121">
        <v>87.064674377441406</v>
      </c>
      <c r="U61" s="120">
        <v>0.69144135713577271</v>
      </c>
      <c r="V61" s="120">
        <v>0.2113560289144516</v>
      </c>
      <c r="W61" s="120">
        <v>7</v>
      </c>
      <c r="X61" s="120">
        <v>69.154228210449219</v>
      </c>
      <c r="Y61" s="120">
        <v>58.208953857421875</v>
      </c>
      <c r="Z61" s="121">
        <v>77.6119384765625</v>
      </c>
      <c r="AA61" s="120">
        <v>0.59484726190567017</v>
      </c>
      <c r="AB61" s="120">
        <v>0.20823284983634949</v>
      </c>
      <c r="AC61" s="120">
        <v>7</v>
      </c>
      <c r="AD61" s="120">
        <v>65.671638488769531</v>
      </c>
      <c r="AE61" s="120">
        <v>56.218906402587891</v>
      </c>
      <c r="AF61" s="121">
        <v>74.626869201660156</v>
      </c>
      <c r="AG61" s="120">
        <v>0.64941316843032837</v>
      </c>
      <c r="AH61" s="120">
        <v>0.20895291864871979</v>
      </c>
      <c r="AI61" s="120">
        <v>8</v>
      </c>
      <c r="AJ61" s="120">
        <v>68.75</v>
      </c>
      <c r="AK61" s="120">
        <v>58.173076629638672</v>
      </c>
      <c r="AL61" s="121">
        <v>81.730766296386719</v>
      </c>
      <c r="AM61" s="120">
        <v>0.44159737229347229</v>
      </c>
      <c r="AN61" s="120">
        <v>0.20469571650028229</v>
      </c>
      <c r="AO61" s="120">
        <v>8</v>
      </c>
      <c r="AP61" s="120">
        <v>62.5</v>
      </c>
      <c r="AQ61" s="120">
        <v>54.326923370361328</v>
      </c>
      <c r="AR61" s="121">
        <v>71.634613037109375</v>
      </c>
      <c r="AS61" s="120">
        <v>0.78289586305618286</v>
      </c>
      <c r="AT61" s="120">
        <v>0.16066953539848328</v>
      </c>
      <c r="AU61" s="120">
        <v>9</v>
      </c>
      <c r="AV61" s="120">
        <v>72.596153259277344</v>
      </c>
      <c r="AW61" s="120">
        <v>62.980770111083984</v>
      </c>
      <c r="AX61" s="121">
        <v>81.730766296386719</v>
      </c>
      <c r="AY61" s="120">
        <v>0.86332976818084717</v>
      </c>
      <c r="AZ61" s="120">
        <v>0.15981191396713257</v>
      </c>
      <c r="BA61" s="120">
        <v>9</v>
      </c>
      <c r="BB61" s="120">
        <v>72.596153259277344</v>
      </c>
      <c r="BC61" s="120">
        <v>65.865386962890625</v>
      </c>
      <c r="BD61" s="121">
        <v>87.019233703613281</v>
      </c>
      <c r="BE61" s="120">
        <v>0.93776297569274902</v>
      </c>
      <c r="BF61" s="120">
        <v>0.15894222259521484</v>
      </c>
      <c r="BG61" s="120">
        <v>9</v>
      </c>
      <c r="BH61" s="120">
        <v>74.519233703613281</v>
      </c>
      <c r="BI61" s="120">
        <v>68.269233703613281</v>
      </c>
      <c r="BJ61" s="121">
        <v>88.942306518554688</v>
      </c>
      <c r="BK61" s="120">
        <v>0.89108115434646606</v>
      </c>
      <c r="BL61" s="120">
        <v>0.15843789279460907</v>
      </c>
      <c r="BM61" s="120">
        <v>9</v>
      </c>
      <c r="BN61" s="120">
        <v>73.459716796875</v>
      </c>
      <c r="BO61" s="120">
        <v>67.772514343261719</v>
      </c>
      <c r="BP61" s="121">
        <v>87.203788757324219</v>
      </c>
      <c r="BQ61" s="120">
        <v>0.89467757940292358</v>
      </c>
      <c r="BR61" s="120">
        <v>0.15485891699790955</v>
      </c>
      <c r="BS61" s="120">
        <v>10</v>
      </c>
      <c r="BT61" s="120">
        <v>73.933647155761719</v>
      </c>
      <c r="BU61" s="120">
        <v>68.246444702148438</v>
      </c>
      <c r="BV61" s="121">
        <v>87.203788757324219</v>
      </c>
      <c r="BW61" s="120">
        <v>0.97009629011154175</v>
      </c>
      <c r="BX61" s="120">
        <v>0.1533004492521286</v>
      </c>
      <c r="BY61" s="120">
        <v>10</v>
      </c>
      <c r="BZ61" s="120">
        <v>76.52581787109375</v>
      </c>
      <c r="CA61" s="120">
        <v>68.544601440429688</v>
      </c>
      <c r="CB61" s="121">
        <v>89.671363830566406</v>
      </c>
      <c r="CC61" s="120">
        <v>0.93871963024139404</v>
      </c>
      <c r="CD61" s="120">
        <v>0.15044477581977844</v>
      </c>
      <c r="CE61" s="120">
        <v>10</v>
      </c>
      <c r="CF61" s="120">
        <v>76.05633544921875</v>
      </c>
      <c r="CG61" s="120">
        <v>68.544601440429688</v>
      </c>
      <c r="CH61" s="121">
        <v>88.262908935546875</v>
      </c>
      <c r="CI61" s="120">
        <v>0.91602444648742676</v>
      </c>
      <c r="CJ61" s="120">
        <v>0.1383061408996582</v>
      </c>
      <c r="CK61" s="120">
        <v>11</v>
      </c>
      <c r="CL61" s="120">
        <v>74.17840576171875</v>
      </c>
      <c r="CM61" s="120">
        <v>68.075119018554688</v>
      </c>
      <c r="CN61" s="121">
        <v>86.854461669921875</v>
      </c>
      <c r="CO61" s="120">
        <v>0.95697271823883057</v>
      </c>
      <c r="CP61" s="120">
        <v>0.15301388502120972</v>
      </c>
      <c r="CQ61" s="120">
        <v>9</v>
      </c>
      <c r="CR61" s="120">
        <v>75.369461059570313</v>
      </c>
      <c r="CS61" s="120">
        <v>70.443351745605469</v>
      </c>
      <c r="CT61" s="121">
        <v>89.162559509277344</v>
      </c>
      <c r="CU61" s="120">
        <v>0.94387370347976685</v>
      </c>
      <c r="CV61" s="120">
        <v>0.15127807855606079</v>
      </c>
      <c r="CW61" s="120">
        <v>9</v>
      </c>
      <c r="CX61" s="120">
        <v>75.369461059570313</v>
      </c>
      <c r="CY61" s="120">
        <v>70.935958862304688</v>
      </c>
      <c r="CZ61" s="121">
        <v>87.684730529785156</v>
      </c>
      <c r="DA61" s="120">
        <v>0.97916257381439209</v>
      </c>
      <c r="DB61" s="120">
        <v>0.15045055747032166</v>
      </c>
      <c r="DC61" s="120">
        <v>9</v>
      </c>
      <c r="DD61" s="120">
        <v>76.8472900390625</v>
      </c>
      <c r="DE61" s="120">
        <v>70.935958862304688</v>
      </c>
      <c r="DF61" s="121">
        <v>89.655174255371094</v>
      </c>
      <c r="DG61" s="120">
        <v>0.96814811229705811</v>
      </c>
      <c r="DH61" s="120">
        <v>0.15174464881420135</v>
      </c>
      <c r="DI61" s="120">
        <v>9</v>
      </c>
      <c r="DJ61" s="120">
        <v>77.33990478515625</v>
      </c>
      <c r="DK61" s="120">
        <v>70.935958862304688</v>
      </c>
      <c r="DL61" s="121">
        <v>89.655174255371094</v>
      </c>
      <c r="DM61" s="120">
        <v>0.96613353490829468</v>
      </c>
      <c r="DN61" s="120">
        <v>0.15563087165355682</v>
      </c>
      <c r="DO61" s="120">
        <v>9</v>
      </c>
      <c r="DP61" s="120">
        <v>79.22705078125</v>
      </c>
      <c r="DQ61" s="120">
        <v>70.531402587890625</v>
      </c>
      <c r="DR61" s="121">
        <v>88.888885498046875</v>
      </c>
      <c r="DS61" s="120">
        <v>0.94072842597961426</v>
      </c>
      <c r="DT61" s="120">
        <v>0.14450369775295258</v>
      </c>
      <c r="DU61" s="120">
        <v>8</v>
      </c>
      <c r="DV61" s="129">
        <v>78.260871887207031</v>
      </c>
      <c r="DW61" s="120">
        <v>70.048309326171875</v>
      </c>
      <c r="DX61" s="121">
        <v>86.956520080566406</v>
      </c>
      <c r="DY61" s="120">
        <v>0.91758203506469727</v>
      </c>
      <c r="DZ61" s="120">
        <v>0.14580437541007996</v>
      </c>
      <c r="EA61" s="120">
        <v>8</v>
      </c>
      <c r="EB61" s="129">
        <v>76.328498840332031</v>
      </c>
      <c r="EC61" s="120">
        <v>69.082122802734375</v>
      </c>
      <c r="ED61" s="121">
        <v>87.439613342285156</v>
      </c>
    </row>
    <row r="62" spans="1:134">
      <c r="A62" t="s">
        <v>68</v>
      </c>
      <c r="B62" t="s">
        <v>570</v>
      </c>
      <c r="C62" s="120">
        <v>1.0773636102676392</v>
      </c>
      <c r="D62" s="120">
        <v>0.19692915678024292</v>
      </c>
      <c r="E62" s="120">
        <v>7</v>
      </c>
      <c r="F62" s="120">
        <v>81.5</v>
      </c>
      <c r="G62" s="120">
        <v>71</v>
      </c>
      <c r="H62" s="121">
        <v>91.5</v>
      </c>
      <c r="I62" s="120">
        <v>1.1426692008972168</v>
      </c>
      <c r="J62" s="120">
        <v>0.20537964999675751</v>
      </c>
      <c r="K62" s="120">
        <v>7</v>
      </c>
      <c r="L62" s="120">
        <v>84.577117919921875</v>
      </c>
      <c r="M62" s="120">
        <v>71.144279479980469</v>
      </c>
      <c r="N62" s="121">
        <v>95.522384643554688</v>
      </c>
      <c r="O62" s="120">
        <v>1.0946989059448242</v>
      </c>
      <c r="P62" s="120">
        <v>0.19324393570423126</v>
      </c>
      <c r="Q62" s="120">
        <v>8</v>
      </c>
      <c r="R62" s="120">
        <v>82.587066650390625</v>
      </c>
      <c r="S62" s="120">
        <v>71.144279479980469</v>
      </c>
      <c r="T62" s="121">
        <v>93.034828186035156</v>
      </c>
      <c r="U62" s="120">
        <v>1.11081862449646</v>
      </c>
      <c r="V62" s="120">
        <v>0.16338719427585602</v>
      </c>
      <c r="W62" s="120">
        <v>10</v>
      </c>
      <c r="X62" s="120">
        <v>83.58209228515625</v>
      </c>
      <c r="Y62" s="120">
        <v>72.636817932128906</v>
      </c>
      <c r="Z62" s="121">
        <v>93.034828186035156</v>
      </c>
      <c r="AA62" s="120">
        <v>0.96428465843200684</v>
      </c>
      <c r="AB62" s="120">
        <v>0.16499291360378265</v>
      </c>
      <c r="AC62" s="120">
        <v>10</v>
      </c>
      <c r="AD62" s="120">
        <v>76.616912841796875</v>
      </c>
      <c r="AE62" s="120">
        <v>67.164176940917969</v>
      </c>
      <c r="AF62" s="121">
        <v>89.054725646972656</v>
      </c>
      <c r="AG62" s="120">
        <v>0.97127360105514526</v>
      </c>
      <c r="AH62" s="120">
        <v>0.15821309387683868</v>
      </c>
      <c r="AI62" s="120">
        <v>12</v>
      </c>
      <c r="AJ62" s="120">
        <v>80.769233703613281</v>
      </c>
      <c r="AK62" s="120">
        <v>71.153846740722656</v>
      </c>
      <c r="AL62" s="121">
        <v>88.942306518554688</v>
      </c>
      <c r="AM62" s="120">
        <v>0.81695848703384399</v>
      </c>
      <c r="AN62" s="120">
        <v>0.15541251003742218</v>
      </c>
      <c r="AO62" s="120">
        <v>13</v>
      </c>
      <c r="AP62" s="120">
        <v>72.596153259277344</v>
      </c>
      <c r="AQ62" s="120">
        <v>64.903846740722656</v>
      </c>
      <c r="AR62" s="121">
        <v>82.211540222167969</v>
      </c>
      <c r="AS62" s="120">
        <v>0.91572260856628418</v>
      </c>
      <c r="AT62" s="120">
        <v>0.13812555372714996</v>
      </c>
      <c r="AU62" s="120">
        <v>14</v>
      </c>
      <c r="AV62" s="120">
        <v>75.480766296386719</v>
      </c>
      <c r="AW62" s="120">
        <v>68.75</v>
      </c>
      <c r="AX62" s="121">
        <v>87.019233703613281</v>
      </c>
      <c r="AY62" s="120">
        <v>0.93534731864929199</v>
      </c>
      <c r="AZ62" s="120">
        <v>0.131700798869133</v>
      </c>
      <c r="BA62" s="120">
        <v>15</v>
      </c>
      <c r="BB62" s="120">
        <v>75</v>
      </c>
      <c r="BC62" s="120">
        <v>68.75</v>
      </c>
      <c r="BD62" s="121">
        <v>87.019233703613281</v>
      </c>
      <c r="BE62" s="120">
        <v>0.96675968170166016</v>
      </c>
      <c r="BF62" s="120">
        <v>0.13214202225208282</v>
      </c>
      <c r="BG62" s="120">
        <v>15</v>
      </c>
      <c r="BH62" s="120">
        <v>76.923080444335938</v>
      </c>
      <c r="BI62" s="120">
        <v>70.673080444335938</v>
      </c>
      <c r="BJ62" s="121">
        <v>87.019233703613281</v>
      </c>
      <c r="BK62" s="120">
        <v>1.005792498588562</v>
      </c>
      <c r="BL62" s="120">
        <v>0.13371279835700989</v>
      </c>
      <c r="BM62" s="120">
        <v>15</v>
      </c>
      <c r="BN62" s="120">
        <v>77.725120544433594</v>
      </c>
      <c r="BO62" s="120">
        <v>70.142181396484375</v>
      </c>
      <c r="BP62" s="121">
        <v>90.047393798828125</v>
      </c>
      <c r="BQ62" s="120">
        <v>1.0398895740509033</v>
      </c>
      <c r="BR62" s="120">
        <v>0.13510768115520477</v>
      </c>
      <c r="BS62" s="120">
        <v>14</v>
      </c>
      <c r="BT62" s="120">
        <v>80.568717956542969</v>
      </c>
      <c r="BU62" s="120">
        <v>72.037918090820313</v>
      </c>
      <c r="BV62" s="121">
        <v>90.521324157714844</v>
      </c>
      <c r="BW62" s="120">
        <v>1.0538626909255981</v>
      </c>
      <c r="BX62" s="120">
        <v>0.13763725757598877</v>
      </c>
      <c r="BY62" s="120">
        <v>13</v>
      </c>
      <c r="BZ62" s="120">
        <v>81.220657348632813</v>
      </c>
      <c r="CA62" s="120">
        <v>72.769950866699219</v>
      </c>
      <c r="CB62" s="121">
        <v>91.549293518066406</v>
      </c>
      <c r="CC62" s="120">
        <v>1.0882197618484497</v>
      </c>
      <c r="CD62" s="120">
        <v>0.12982411682605743</v>
      </c>
      <c r="CE62" s="120">
        <v>14</v>
      </c>
      <c r="CF62" s="120">
        <v>83.568077087402344</v>
      </c>
      <c r="CG62" s="120">
        <v>73.70892333984375</v>
      </c>
      <c r="CH62" s="121">
        <v>91.549293518066406</v>
      </c>
      <c r="CI62" s="120">
        <v>1.0784834623336792</v>
      </c>
      <c r="CJ62" s="120">
        <v>0.12714153528213501</v>
      </c>
      <c r="CK62" s="120">
        <v>14</v>
      </c>
      <c r="CL62" s="120">
        <v>83.098594665527344</v>
      </c>
      <c r="CM62" s="120">
        <v>73.239433288574219</v>
      </c>
      <c r="CN62" s="121">
        <v>91.549293518066406</v>
      </c>
      <c r="CO62" s="120">
        <v>1.1383461952209473</v>
      </c>
      <c r="CP62" s="120">
        <v>0.12750779092311859</v>
      </c>
      <c r="CQ62" s="120">
        <v>13</v>
      </c>
      <c r="CR62" s="120">
        <v>85.221672058105469</v>
      </c>
      <c r="CS62" s="120">
        <v>73.399017333984375</v>
      </c>
      <c r="CT62" s="121">
        <v>92.61083984375</v>
      </c>
      <c r="CU62" s="120">
        <v>1.1515786647796631</v>
      </c>
      <c r="CV62" s="120">
        <v>0.12928734719753265</v>
      </c>
      <c r="CW62" s="120">
        <v>13</v>
      </c>
      <c r="CX62" s="120">
        <v>86.206893920898438</v>
      </c>
      <c r="CY62" s="120">
        <v>74.876846313476563</v>
      </c>
      <c r="CZ62" s="121">
        <v>93.103446960449219</v>
      </c>
      <c r="DA62" s="120">
        <v>1.1179664134979248</v>
      </c>
      <c r="DB62" s="120">
        <v>0.12560981512069702</v>
      </c>
      <c r="DC62" s="120">
        <v>13</v>
      </c>
      <c r="DD62" s="120">
        <v>84.72906494140625</v>
      </c>
      <c r="DE62" s="120">
        <v>75.369461059570313</v>
      </c>
      <c r="DF62" s="121">
        <v>93.103446960449219</v>
      </c>
      <c r="DG62" s="120">
        <v>1.1217459440231323</v>
      </c>
      <c r="DH62" s="120">
        <v>0.12625700235366821</v>
      </c>
      <c r="DI62" s="120">
        <v>13</v>
      </c>
      <c r="DJ62" s="120">
        <v>84.72906494140625</v>
      </c>
      <c r="DK62" s="120">
        <v>76.354682922363281</v>
      </c>
      <c r="DL62" s="121">
        <v>92.61083984375</v>
      </c>
      <c r="DM62" s="120">
        <v>1.1084500551223755</v>
      </c>
      <c r="DN62" s="120">
        <v>0.1284308135509491</v>
      </c>
      <c r="DO62" s="120">
        <v>13</v>
      </c>
      <c r="DP62" s="120">
        <v>83.574882507324219</v>
      </c>
      <c r="DQ62" s="120">
        <v>76.811592102050781</v>
      </c>
      <c r="DR62" s="121">
        <v>92.270530700683594</v>
      </c>
      <c r="DS62" s="120">
        <v>1.096335768699646</v>
      </c>
      <c r="DT62" s="120">
        <v>0.12303824722766876</v>
      </c>
      <c r="DU62" s="120">
        <v>12</v>
      </c>
      <c r="DV62" s="129">
        <v>83.574882507324219</v>
      </c>
      <c r="DW62" s="120">
        <v>74.879226684570313</v>
      </c>
      <c r="DX62" s="121">
        <v>92.753623962402344</v>
      </c>
      <c r="DY62" s="120">
        <v>1.1430068016052246</v>
      </c>
      <c r="DZ62" s="120">
        <v>0.12682659924030304</v>
      </c>
      <c r="EA62" s="120">
        <v>11</v>
      </c>
      <c r="EB62" s="129">
        <v>87.439613342285156</v>
      </c>
      <c r="EC62" s="120">
        <v>77.777778625488281</v>
      </c>
      <c r="ED62" s="121">
        <v>93.719810485839844</v>
      </c>
    </row>
    <row r="63" spans="1:134">
      <c r="A63" t="s">
        <v>71</v>
      </c>
      <c r="B63" t="s">
        <v>573</v>
      </c>
      <c r="C63" s="120">
        <v>-1.4254800081253052</v>
      </c>
      <c r="D63" s="120">
        <v>0.20880983769893646</v>
      </c>
      <c r="E63" s="120">
        <v>6</v>
      </c>
      <c r="F63" s="120">
        <v>10.5</v>
      </c>
      <c r="G63" s="120">
        <v>2.5</v>
      </c>
      <c r="H63" s="121">
        <v>16.5</v>
      </c>
      <c r="I63" s="120">
        <v>-1.5847729444503784</v>
      </c>
      <c r="J63" s="120">
        <v>0.21444609761238098</v>
      </c>
      <c r="K63" s="120">
        <v>6</v>
      </c>
      <c r="L63" s="120">
        <v>5.970149040222168</v>
      </c>
      <c r="M63" s="120">
        <v>0.99502485990524292</v>
      </c>
      <c r="N63" s="121">
        <v>12.935323715209961</v>
      </c>
      <c r="O63" s="120">
        <v>-1.6351621150970459</v>
      </c>
      <c r="P63" s="120">
        <v>0.20788587629795074</v>
      </c>
      <c r="Q63" s="120">
        <v>6</v>
      </c>
      <c r="R63" s="120">
        <v>4.9751243591308594</v>
      </c>
      <c r="S63" s="120">
        <v>1.492537260055542</v>
      </c>
      <c r="T63" s="121">
        <v>11.940298080444336</v>
      </c>
      <c r="U63" s="120">
        <v>-1.6486295461654663</v>
      </c>
      <c r="V63" s="120">
        <v>0.16710156202316284</v>
      </c>
      <c r="W63" s="120">
        <v>8</v>
      </c>
      <c r="X63" s="120">
        <v>4.4776120185852051</v>
      </c>
      <c r="Y63" s="120">
        <v>1.492537260055542</v>
      </c>
      <c r="Z63" s="121">
        <v>10.447761535644531</v>
      </c>
      <c r="AA63" s="120">
        <v>-1.789759635925293</v>
      </c>
      <c r="AB63" s="120">
        <v>0.16962864995002747</v>
      </c>
      <c r="AC63" s="120">
        <v>8</v>
      </c>
      <c r="AD63" s="120">
        <v>1.9900497198104858</v>
      </c>
      <c r="AE63" s="120">
        <v>0.49751242995262146</v>
      </c>
      <c r="AF63" s="121">
        <v>7.4626865386962891</v>
      </c>
      <c r="AG63" s="120">
        <v>-1.7855881452560425</v>
      </c>
      <c r="AH63" s="120">
        <v>0.16340097784996033</v>
      </c>
      <c r="AI63" s="120">
        <v>9</v>
      </c>
      <c r="AJ63" s="120">
        <v>2.884615421295166</v>
      </c>
      <c r="AK63" s="120">
        <v>0.48076921701431274</v>
      </c>
      <c r="AL63" s="121">
        <v>6.730769157409668</v>
      </c>
      <c r="AM63" s="120">
        <v>-1.8051575422286987</v>
      </c>
      <c r="AN63" s="120">
        <v>0.16686481237411499</v>
      </c>
      <c r="AO63" s="120">
        <v>9</v>
      </c>
      <c r="AP63" s="120">
        <v>2.884615421295166</v>
      </c>
      <c r="AQ63" s="120">
        <v>0.96153843402862549</v>
      </c>
      <c r="AR63" s="121">
        <v>6.25</v>
      </c>
      <c r="AS63" s="120">
        <v>-1.8872102499008179</v>
      </c>
      <c r="AT63" s="120">
        <v>0.13924078643321991</v>
      </c>
      <c r="AU63" s="120">
        <v>11</v>
      </c>
      <c r="AV63" s="120">
        <v>2.884615421295166</v>
      </c>
      <c r="AW63" s="120">
        <v>0.48076921701431274</v>
      </c>
      <c r="AX63" s="121">
        <v>6.730769157409668</v>
      </c>
      <c r="AY63" s="120">
        <v>-1.8539831638336182</v>
      </c>
      <c r="AZ63" s="120">
        <v>0.13795851171016693</v>
      </c>
      <c r="BA63" s="120">
        <v>11</v>
      </c>
      <c r="BB63" s="120">
        <v>3.365384578704834</v>
      </c>
      <c r="BC63" s="120">
        <v>1.923076868057251</v>
      </c>
      <c r="BD63" s="121">
        <v>6.730769157409668</v>
      </c>
      <c r="BE63" s="120">
        <v>-1.8006389141082764</v>
      </c>
      <c r="BF63" s="120">
        <v>0.13666741549968719</v>
      </c>
      <c r="BG63" s="120">
        <v>10</v>
      </c>
      <c r="BH63" s="120">
        <v>3.846153736114502</v>
      </c>
      <c r="BI63" s="120">
        <v>1.923076868057251</v>
      </c>
      <c r="BJ63" s="121">
        <v>6.730769157409668</v>
      </c>
      <c r="BK63" s="120">
        <v>-1.7038846015930176</v>
      </c>
      <c r="BL63" s="120">
        <v>0.1382812112569809</v>
      </c>
      <c r="BM63" s="120">
        <v>10</v>
      </c>
      <c r="BN63" s="120">
        <v>4.2654027938842773</v>
      </c>
      <c r="BO63" s="120">
        <v>2.3696682453155518</v>
      </c>
      <c r="BP63" s="121">
        <v>8.0568723678588867</v>
      </c>
      <c r="BQ63" s="120">
        <v>-1.6168880462646484</v>
      </c>
      <c r="BR63" s="120">
        <v>0.13487090170383453</v>
      </c>
      <c r="BS63" s="120">
        <v>10</v>
      </c>
      <c r="BT63" s="120">
        <v>6.161137580871582</v>
      </c>
      <c r="BU63" s="120">
        <v>3.3175356388092041</v>
      </c>
      <c r="BV63" s="121">
        <v>9.952606201171875</v>
      </c>
      <c r="BW63" s="120">
        <v>-1.6103568077087402</v>
      </c>
      <c r="BX63" s="120">
        <v>0.1355101466178894</v>
      </c>
      <c r="BY63" s="120">
        <v>10</v>
      </c>
      <c r="BZ63" s="120">
        <v>6.1032862663269043</v>
      </c>
      <c r="CA63" s="120">
        <v>3.2863850593566895</v>
      </c>
      <c r="CB63" s="121">
        <v>9.3896713256835938</v>
      </c>
      <c r="CC63" s="120">
        <v>-1.5146074295043945</v>
      </c>
      <c r="CD63" s="120">
        <v>0.13186842203140259</v>
      </c>
      <c r="CE63" s="120">
        <v>11</v>
      </c>
      <c r="CF63" s="120">
        <v>6.5727701187133789</v>
      </c>
      <c r="CG63" s="120">
        <v>3.7558684349060059</v>
      </c>
      <c r="CH63" s="121">
        <v>12.206572532653809</v>
      </c>
      <c r="CI63" s="120">
        <v>-1.4786741733551025</v>
      </c>
      <c r="CJ63" s="120">
        <v>0.12894707918167114</v>
      </c>
      <c r="CK63" s="120">
        <v>11</v>
      </c>
      <c r="CL63" s="120">
        <v>6.5727701187133789</v>
      </c>
      <c r="CM63" s="120">
        <v>3.7558684349060059</v>
      </c>
      <c r="CN63" s="121">
        <v>12.676055908203125</v>
      </c>
      <c r="CO63" s="120">
        <v>-1.5447977781295776</v>
      </c>
      <c r="CP63" s="120">
        <v>0.13853457570075989</v>
      </c>
      <c r="CQ63" s="120">
        <v>9</v>
      </c>
      <c r="CR63" s="120">
        <v>6.4039406776428223</v>
      </c>
      <c r="CS63" s="120">
        <v>3.4482758045196533</v>
      </c>
      <c r="CT63" s="121">
        <v>10.837438583374023</v>
      </c>
      <c r="CU63" s="120">
        <v>-1.5581192970275879</v>
      </c>
      <c r="CV63" s="120">
        <v>0.13789619505405426</v>
      </c>
      <c r="CW63" s="120">
        <v>8</v>
      </c>
      <c r="CX63" s="120">
        <v>6.4039406776428223</v>
      </c>
      <c r="CY63" s="120">
        <v>3.4482758045196533</v>
      </c>
      <c r="CZ63" s="121">
        <v>11.330049514770508</v>
      </c>
      <c r="DA63" s="120">
        <v>-1.5601485967636108</v>
      </c>
      <c r="DB63" s="120">
        <v>0.13295765221118927</v>
      </c>
      <c r="DC63" s="120">
        <v>8</v>
      </c>
      <c r="DD63" s="120">
        <v>6.8965516090393066</v>
      </c>
      <c r="DE63" s="120">
        <v>3.9408867359161377</v>
      </c>
      <c r="DF63" s="121">
        <v>12.315271377563477</v>
      </c>
      <c r="DG63" s="120">
        <v>-1.5524791479110718</v>
      </c>
      <c r="DH63" s="120">
        <v>0.13368459045886993</v>
      </c>
      <c r="DI63" s="120">
        <v>8</v>
      </c>
      <c r="DJ63" s="120">
        <v>7.389162540435791</v>
      </c>
      <c r="DK63" s="120">
        <v>3.9408867359161377</v>
      </c>
      <c r="DL63" s="121">
        <v>12.315271377563477</v>
      </c>
      <c r="DM63" s="120">
        <v>-1.4600875377655029</v>
      </c>
      <c r="DN63" s="120">
        <v>0.13756141066551208</v>
      </c>
      <c r="DO63" s="120">
        <v>8</v>
      </c>
      <c r="DP63" s="120">
        <v>9.6618356704711914</v>
      </c>
      <c r="DQ63" s="120">
        <v>5.3140096664428711</v>
      </c>
      <c r="DR63" s="121">
        <v>13.526570320129395</v>
      </c>
      <c r="DS63" s="120">
        <v>-1.4406877756118774</v>
      </c>
      <c r="DT63" s="120">
        <v>0.13037428259849548</v>
      </c>
      <c r="DU63" s="120">
        <v>8</v>
      </c>
      <c r="DV63" s="129">
        <v>8.6956520080566406</v>
      </c>
      <c r="DW63" s="120">
        <v>5.3140096664428711</v>
      </c>
      <c r="DX63" s="121">
        <v>14.492753982543945</v>
      </c>
      <c r="DY63" s="120">
        <v>-1.4195314645767212</v>
      </c>
      <c r="DZ63" s="120">
        <v>0.13497145473957062</v>
      </c>
      <c r="EA63" s="120">
        <v>7</v>
      </c>
      <c r="EB63" s="129">
        <v>11.111110687255859</v>
      </c>
      <c r="EC63" s="120">
        <v>4.8309178352355957</v>
      </c>
      <c r="ED63" s="121">
        <v>15.458937644958496</v>
      </c>
    </row>
    <row r="64" spans="1:134">
      <c r="A64" t="s">
        <v>56</v>
      </c>
      <c r="B64" t="s">
        <v>558</v>
      </c>
      <c r="C64" s="120">
        <v>1.6206182241439819</v>
      </c>
      <c r="D64" s="120">
        <v>0.40674442052841187</v>
      </c>
      <c r="E64" s="120">
        <v>1</v>
      </c>
      <c r="F64" s="120">
        <v>99.5</v>
      </c>
      <c r="G64" s="120">
        <v>75</v>
      </c>
      <c r="H64" s="121">
        <v>100</v>
      </c>
      <c r="I64" s="120">
        <v>1.6006518602371216</v>
      </c>
      <c r="J64" s="120">
        <v>0.45740848779678345</v>
      </c>
      <c r="K64" s="120">
        <v>1</v>
      </c>
      <c r="L64" s="120">
        <v>100</v>
      </c>
      <c r="M64" s="120">
        <v>72.636817932128906</v>
      </c>
      <c r="N64" s="121">
        <v>100</v>
      </c>
      <c r="O64" s="120">
        <v>1.5912036895751953</v>
      </c>
      <c r="P64" s="120">
        <v>0.455789715051651</v>
      </c>
      <c r="Q64" s="120">
        <v>1</v>
      </c>
      <c r="R64" s="120">
        <v>99.004974365234375</v>
      </c>
      <c r="S64" s="120">
        <v>72.139305114746094</v>
      </c>
      <c r="T64" s="121">
        <v>100</v>
      </c>
      <c r="U64" s="120">
        <v>1.5733187198638916</v>
      </c>
      <c r="V64" s="120">
        <v>0.48034289479255676</v>
      </c>
      <c r="W64" s="120">
        <v>1</v>
      </c>
      <c r="X64" s="120">
        <v>100</v>
      </c>
      <c r="Y64" s="120">
        <v>70.149253845214844</v>
      </c>
      <c r="Z64" s="121">
        <v>100</v>
      </c>
      <c r="AA64" s="120">
        <v>0.96329760551452637</v>
      </c>
      <c r="AB64" s="120">
        <v>0.40085214376449585</v>
      </c>
      <c r="AC64" s="120">
        <v>1</v>
      </c>
      <c r="AD64" s="120">
        <v>76.119400024414063</v>
      </c>
      <c r="AE64" s="120">
        <v>57.711441040039063</v>
      </c>
      <c r="AF64" s="121">
        <v>100</v>
      </c>
      <c r="AG64" s="120">
        <v>0.87779748439788818</v>
      </c>
      <c r="AH64" s="120">
        <v>0.33882239460945129</v>
      </c>
      <c r="AI64" s="120">
        <v>1</v>
      </c>
      <c r="AJ64" s="120">
        <v>77.403846740722656</v>
      </c>
      <c r="AK64" s="120">
        <v>58.653846740722656</v>
      </c>
      <c r="AL64" s="121">
        <v>90.384613037109375</v>
      </c>
      <c r="AM64" s="120">
        <v>0.9037812352180481</v>
      </c>
      <c r="AN64" s="120">
        <v>0.35760241746902466</v>
      </c>
      <c r="AO64" s="120">
        <v>1</v>
      </c>
      <c r="AP64" s="120">
        <v>75.480766296386719</v>
      </c>
      <c r="AQ64" s="120">
        <v>59.134616851806641</v>
      </c>
      <c r="AR64" s="121">
        <v>93.269233703613281</v>
      </c>
      <c r="AS64" s="120">
        <v>0.78286832571029663</v>
      </c>
      <c r="AT64" s="120">
        <v>0.49184885621070862</v>
      </c>
      <c r="AU64" s="120">
        <v>1</v>
      </c>
      <c r="AV64" s="120">
        <v>72.115386962890625</v>
      </c>
      <c r="AW64" s="120">
        <v>46.153846740722656</v>
      </c>
      <c r="AX64" s="121">
        <v>100</v>
      </c>
      <c r="AY64" s="120">
        <v>0.74471700191497803</v>
      </c>
      <c r="AZ64" s="120">
        <v>0.51165580749511719</v>
      </c>
      <c r="BA64" s="120">
        <v>1</v>
      </c>
      <c r="BB64" s="120">
        <v>70.673080444335938</v>
      </c>
      <c r="BC64" s="120">
        <v>45.192306518554688</v>
      </c>
      <c r="BD64" s="121">
        <v>100</v>
      </c>
      <c r="BE64" s="120">
        <v>0.74617540836334229</v>
      </c>
      <c r="BF64" s="120">
        <v>0.51117223501205444</v>
      </c>
      <c r="BG64" s="120">
        <v>1</v>
      </c>
      <c r="BH64" s="120">
        <v>70.192306518554688</v>
      </c>
      <c r="BI64" s="120">
        <v>44.711540222167969</v>
      </c>
      <c r="BJ64" s="121">
        <v>100</v>
      </c>
      <c r="BK64" s="120">
        <v>0.55897635221481323</v>
      </c>
      <c r="BL64" s="120">
        <v>0.2598986029624939</v>
      </c>
      <c r="BM64" s="120">
        <v>2</v>
      </c>
      <c r="BN64" s="120">
        <v>64.454978942871094</v>
      </c>
      <c r="BO64" s="120">
        <v>53.080570220947266</v>
      </c>
      <c r="BP64" s="121">
        <v>77.251182556152344</v>
      </c>
      <c r="BQ64" s="120">
        <v>0.57767081260681152</v>
      </c>
      <c r="BR64" s="120">
        <v>0.23939983546733856</v>
      </c>
      <c r="BS64" s="120">
        <v>2</v>
      </c>
      <c r="BT64" s="120">
        <v>66.3507080078125</v>
      </c>
      <c r="BU64" s="120">
        <v>54.976303100585938</v>
      </c>
      <c r="BV64" s="121">
        <v>75.829383850097656</v>
      </c>
      <c r="BW64" s="120">
        <v>0.57987004518508911</v>
      </c>
      <c r="BX64" s="120">
        <v>0.23490312695503235</v>
      </c>
      <c r="BY64" s="120">
        <v>2</v>
      </c>
      <c r="BZ64" s="120">
        <v>66.197181701660156</v>
      </c>
      <c r="CA64" s="120">
        <v>54.929576873779297</v>
      </c>
      <c r="CB64" s="121">
        <v>75.58685302734375</v>
      </c>
      <c r="CC64" s="120">
        <v>0.57421499490737915</v>
      </c>
      <c r="CD64" s="120">
        <v>0.20952291786670685</v>
      </c>
      <c r="CE64" s="120">
        <v>2</v>
      </c>
      <c r="CF64" s="120">
        <v>65.258216857910156</v>
      </c>
      <c r="CG64" s="120">
        <v>56.807510375976563</v>
      </c>
      <c r="CH64" s="121">
        <v>74.64788818359375</v>
      </c>
      <c r="CI64" s="120">
        <v>0.54893481731414795</v>
      </c>
      <c r="CJ64" s="120">
        <v>0.20330961048603058</v>
      </c>
      <c r="CK64" s="120">
        <v>2</v>
      </c>
      <c r="CL64" s="120">
        <v>65.258216857910156</v>
      </c>
      <c r="CM64" s="120">
        <v>56.338027954101563</v>
      </c>
      <c r="CN64" s="121">
        <v>73.239433288574219</v>
      </c>
      <c r="CO64" s="120">
        <v>0.47313466668128967</v>
      </c>
      <c r="CP64" s="120">
        <v>0.26714712381362915</v>
      </c>
      <c r="CQ64" s="120">
        <v>1</v>
      </c>
      <c r="CR64" s="120">
        <v>63.054187774658203</v>
      </c>
      <c r="CS64" s="120">
        <v>49.753696441650391</v>
      </c>
      <c r="CT64" s="121">
        <v>73.399017333984375</v>
      </c>
      <c r="CU64" s="120">
        <v>0.46916043758392334</v>
      </c>
      <c r="CV64" s="120">
        <v>0.27641984820365906</v>
      </c>
      <c r="CW64" s="120">
        <v>1</v>
      </c>
      <c r="CX64" s="120">
        <v>62.561576843261719</v>
      </c>
      <c r="CY64" s="120">
        <v>47.783252716064453</v>
      </c>
      <c r="CZ64" s="121">
        <v>74.876846313476563</v>
      </c>
      <c r="DA64" s="120">
        <v>0.47493934631347656</v>
      </c>
      <c r="DB64" s="120">
        <v>0.2914435863494873</v>
      </c>
      <c r="DC64" s="120">
        <v>1</v>
      </c>
      <c r="DD64" s="120">
        <v>63.054187774658203</v>
      </c>
      <c r="DE64" s="120">
        <v>47.290641784667969</v>
      </c>
      <c r="DF64" s="121">
        <v>75.369461059570313</v>
      </c>
      <c r="DG64" s="120">
        <v>0.4854789674282074</v>
      </c>
      <c r="DH64" s="120">
        <v>0.28247800469398499</v>
      </c>
      <c r="DI64" s="120">
        <v>1</v>
      </c>
      <c r="DJ64" s="120">
        <v>62.068965911865234</v>
      </c>
      <c r="DK64" s="120">
        <v>47.290641784667969</v>
      </c>
      <c r="DL64" s="121">
        <v>76.8472900390625</v>
      </c>
      <c r="DM64" s="120">
        <v>0.46329575777053833</v>
      </c>
      <c r="DN64" s="120">
        <v>0.24762091040611267</v>
      </c>
      <c r="DO64" s="120">
        <v>1</v>
      </c>
      <c r="DP64" s="120">
        <v>62.801933288574219</v>
      </c>
      <c r="DQ64" s="120">
        <v>49.758453369140625</v>
      </c>
      <c r="DR64" s="121">
        <v>76.328498840332031</v>
      </c>
      <c r="DS64" s="120">
        <v>0.46974951028823853</v>
      </c>
      <c r="DT64" s="120">
        <v>0.2674984335899353</v>
      </c>
      <c r="DU64" s="120">
        <v>1</v>
      </c>
      <c r="DV64" s="129">
        <v>61.352657318115234</v>
      </c>
      <c r="DW64" s="120">
        <v>47.342994689941406</v>
      </c>
      <c r="DX64" s="121">
        <v>77.294685363769531</v>
      </c>
      <c r="DY64" s="120">
        <v>0.50093847513198853</v>
      </c>
      <c r="DZ64" s="120">
        <v>0.26064625382423401</v>
      </c>
      <c r="EA64" s="120">
        <v>1</v>
      </c>
      <c r="EB64" s="129">
        <v>61.835750579833984</v>
      </c>
      <c r="EC64" s="120">
        <v>50.724636077880859</v>
      </c>
      <c r="ED64" s="121">
        <v>77.294685363769531</v>
      </c>
    </row>
    <row r="65" spans="1:134">
      <c r="A65" t="s">
        <v>73</v>
      </c>
      <c r="B65" t="s">
        <v>578</v>
      </c>
      <c r="C65" s="120">
        <v>1.0357543230056763</v>
      </c>
      <c r="D65" s="120">
        <v>0.20880983769893646</v>
      </c>
      <c r="E65" s="120">
        <v>6</v>
      </c>
      <c r="F65" s="120">
        <v>78.5</v>
      </c>
      <c r="G65" s="120">
        <v>68.5</v>
      </c>
      <c r="H65" s="121">
        <v>91</v>
      </c>
      <c r="I65" s="120">
        <v>0.98307663202285767</v>
      </c>
      <c r="J65" s="120">
        <v>0.21444609761238098</v>
      </c>
      <c r="K65" s="120">
        <v>6</v>
      </c>
      <c r="L65" s="120">
        <v>76.616912841796875</v>
      </c>
      <c r="M65" s="120">
        <v>66.169151306152344</v>
      </c>
      <c r="N65" s="121">
        <v>90.547264099121094</v>
      </c>
      <c r="O65" s="120">
        <v>1.0571374893188477</v>
      </c>
      <c r="P65" s="120">
        <v>0.20788587629795074</v>
      </c>
      <c r="Q65" s="120">
        <v>6</v>
      </c>
      <c r="R65" s="120">
        <v>80.597015380859375</v>
      </c>
      <c r="S65" s="120">
        <v>69.154228210449219</v>
      </c>
      <c r="T65" s="121">
        <v>92.537315368652344</v>
      </c>
      <c r="U65" s="120">
        <v>1.1171190738677979</v>
      </c>
      <c r="V65" s="120">
        <v>0.1991875022649765</v>
      </c>
      <c r="W65" s="120">
        <v>6</v>
      </c>
      <c r="X65" s="120">
        <v>84.079605102539063</v>
      </c>
      <c r="Y65" s="120">
        <v>71.144279479980469</v>
      </c>
      <c r="Z65" s="121">
        <v>95.522384643554688</v>
      </c>
      <c r="AA65" s="120">
        <v>0.99446302652359009</v>
      </c>
      <c r="AB65" s="120">
        <v>0.19165872037410736</v>
      </c>
      <c r="AC65" s="120">
        <v>7</v>
      </c>
      <c r="AD65" s="120">
        <v>78.606964111328125</v>
      </c>
      <c r="AE65" s="120">
        <v>67.164176940917969</v>
      </c>
      <c r="AF65" s="121">
        <v>90.049751281738281</v>
      </c>
      <c r="AG65" s="120">
        <v>0.95003128051757813</v>
      </c>
      <c r="AH65" s="120">
        <v>0.17681287229061127</v>
      </c>
      <c r="AI65" s="120">
        <v>8</v>
      </c>
      <c r="AJ65" s="120">
        <v>79.807693481445313</v>
      </c>
      <c r="AK65" s="120">
        <v>69.230766296386719</v>
      </c>
      <c r="AL65" s="121">
        <v>88.942306518554688</v>
      </c>
      <c r="AM65" s="120">
        <v>0.95587265491485596</v>
      </c>
      <c r="AN65" s="120">
        <v>0.17688876390457153</v>
      </c>
      <c r="AO65" s="120">
        <v>8</v>
      </c>
      <c r="AP65" s="120">
        <v>79.807693481445313</v>
      </c>
      <c r="AQ65" s="120">
        <v>70.673080444335938</v>
      </c>
      <c r="AR65" s="121">
        <v>88.942306518554688</v>
      </c>
      <c r="AS65" s="120">
        <v>1.0520673990249634</v>
      </c>
      <c r="AT65" s="120">
        <v>0.16355326771736145</v>
      </c>
      <c r="AU65" s="120">
        <v>9</v>
      </c>
      <c r="AV65" s="120">
        <v>82.211540222167969</v>
      </c>
      <c r="AW65" s="120">
        <v>73.076919555664063</v>
      </c>
      <c r="AX65" s="121">
        <v>91.826919555664063</v>
      </c>
      <c r="AY65" s="120">
        <v>1.0666557550430298</v>
      </c>
      <c r="AZ65" s="120">
        <v>0.16080205142498016</v>
      </c>
      <c r="BA65" s="120">
        <v>9</v>
      </c>
      <c r="BB65" s="120">
        <v>83.653846740722656</v>
      </c>
      <c r="BC65" s="120">
        <v>71.634613037109375</v>
      </c>
      <c r="BD65" s="121">
        <v>92.307693481445313</v>
      </c>
      <c r="BE65" s="120">
        <v>1.0840340852737427</v>
      </c>
      <c r="BF65" s="120">
        <v>0.15934285521507263</v>
      </c>
      <c r="BG65" s="120">
        <v>9</v>
      </c>
      <c r="BH65" s="120">
        <v>84.615386962890625</v>
      </c>
      <c r="BI65" s="120">
        <v>72.115386962890625</v>
      </c>
      <c r="BJ65" s="121">
        <v>93.75</v>
      </c>
      <c r="BK65" s="120">
        <v>1.0680283308029175</v>
      </c>
      <c r="BL65" s="120">
        <v>0.14919891953468323</v>
      </c>
      <c r="BM65" s="120">
        <v>10</v>
      </c>
      <c r="BN65" s="120">
        <v>82.464454650878906</v>
      </c>
      <c r="BO65" s="120">
        <v>71.090049743652344</v>
      </c>
      <c r="BP65" s="121">
        <v>91.943130493164063</v>
      </c>
      <c r="BQ65" s="120">
        <v>1.0233907699584961</v>
      </c>
      <c r="BR65" s="120">
        <v>0.14670899510383606</v>
      </c>
      <c r="BS65" s="120">
        <v>10</v>
      </c>
      <c r="BT65" s="120">
        <v>79.146919250488281</v>
      </c>
      <c r="BU65" s="120">
        <v>70.616111755371094</v>
      </c>
      <c r="BV65" s="121">
        <v>90.521324157714844</v>
      </c>
      <c r="BW65" s="120">
        <v>1.0535831451416016</v>
      </c>
      <c r="BX65" s="120">
        <v>0.1463930606842041</v>
      </c>
      <c r="BY65" s="120">
        <v>10</v>
      </c>
      <c r="BZ65" s="120">
        <v>80.751174926757813</v>
      </c>
      <c r="CA65" s="120">
        <v>72.300468444824219</v>
      </c>
      <c r="CB65" s="121">
        <v>91.549293518066406</v>
      </c>
      <c r="CC65" s="120">
        <v>1.0220235586166382</v>
      </c>
      <c r="CD65" s="120">
        <v>0.14413520693778992</v>
      </c>
      <c r="CE65" s="120">
        <v>10</v>
      </c>
      <c r="CF65" s="120">
        <v>79.342720031738281</v>
      </c>
      <c r="CG65" s="120">
        <v>71.830986022949219</v>
      </c>
      <c r="CH65" s="121">
        <v>90.140846252441406</v>
      </c>
      <c r="CI65" s="120">
        <v>0.98082268238067627</v>
      </c>
      <c r="CJ65" s="120">
        <v>0.14025618135929108</v>
      </c>
      <c r="CK65" s="120">
        <v>10</v>
      </c>
      <c r="CL65" s="120">
        <v>77.464790344238281</v>
      </c>
      <c r="CM65" s="120">
        <v>70.422538757324219</v>
      </c>
      <c r="CN65" s="121">
        <v>89.201881408691406</v>
      </c>
      <c r="CO65" s="120">
        <v>1.0199702978134155</v>
      </c>
      <c r="CP65" s="120">
        <v>0.15429247915744781</v>
      </c>
      <c r="CQ65" s="120">
        <v>8</v>
      </c>
      <c r="CR65" s="120">
        <v>78.325126647949219</v>
      </c>
      <c r="CS65" s="120">
        <v>70.935958862304688</v>
      </c>
      <c r="CT65" s="121">
        <v>89.655174255371094</v>
      </c>
      <c r="CU65" s="120">
        <v>1.0315839052200317</v>
      </c>
      <c r="CV65" s="120">
        <v>0.15305507183074951</v>
      </c>
      <c r="CW65" s="120">
        <v>8</v>
      </c>
      <c r="CX65" s="120">
        <v>80.788177490234375</v>
      </c>
      <c r="CY65" s="120">
        <v>71.921180725097656</v>
      </c>
      <c r="CZ65" s="121">
        <v>91.625617980957031</v>
      </c>
      <c r="DA65" s="120">
        <v>1.0466395616531372</v>
      </c>
      <c r="DB65" s="120">
        <v>0.15020905435085297</v>
      </c>
      <c r="DC65" s="120">
        <v>8</v>
      </c>
      <c r="DD65" s="120">
        <v>82.758621215820313</v>
      </c>
      <c r="DE65" s="120">
        <v>71.921180725097656</v>
      </c>
      <c r="DF65" s="121">
        <v>92.61083984375</v>
      </c>
      <c r="DG65" s="120">
        <v>1.0562366247177124</v>
      </c>
      <c r="DH65" s="120">
        <v>0.15145207941532135</v>
      </c>
      <c r="DI65" s="120">
        <v>9</v>
      </c>
      <c r="DJ65" s="120">
        <v>83.251228332519531</v>
      </c>
      <c r="DK65" s="120">
        <v>73.891624450683594</v>
      </c>
      <c r="DL65" s="121">
        <v>92.61083984375</v>
      </c>
      <c r="DM65" s="120">
        <v>1.0056235790252686</v>
      </c>
      <c r="DN65" s="120">
        <v>0.15417048335075378</v>
      </c>
      <c r="DO65" s="120">
        <v>9</v>
      </c>
      <c r="DP65" s="120">
        <v>80.67633056640625</v>
      </c>
      <c r="DQ65" s="120">
        <v>71.497581481933594</v>
      </c>
      <c r="DR65" s="121">
        <v>88.888885498046875</v>
      </c>
      <c r="DS65" s="120">
        <v>1.0486133098602295</v>
      </c>
      <c r="DT65" s="120">
        <v>0.14526891708374023</v>
      </c>
      <c r="DU65" s="120">
        <v>8</v>
      </c>
      <c r="DV65" s="129">
        <v>81.159423828125</v>
      </c>
      <c r="DW65" s="120">
        <v>71.980674743652344</v>
      </c>
      <c r="DX65" s="121">
        <v>92.753623962402344</v>
      </c>
      <c r="DY65" s="120">
        <v>0.90708982944488525</v>
      </c>
      <c r="DZ65" s="120">
        <v>0.1148286834359169</v>
      </c>
      <c r="EA65" s="120">
        <v>8</v>
      </c>
      <c r="EB65" s="129">
        <v>75.362319946289063</v>
      </c>
      <c r="EC65" s="120">
        <v>70.048309326171875</v>
      </c>
      <c r="ED65" s="121">
        <v>83.574882507324219</v>
      </c>
    </row>
    <row r="66" spans="1:134">
      <c r="A66" t="s">
        <v>74</v>
      </c>
      <c r="B66" t="s">
        <v>580</v>
      </c>
      <c r="C66" s="120">
        <v>1.0348557233810425</v>
      </c>
      <c r="D66" s="120">
        <v>0.20805574953556061</v>
      </c>
      <c r="E66" s="120">
        <v>7</v>
      </c>
      <c r="F66" s="120">
        <v>78</v>
      </c>
      <c r="G66" s="120">
        <v>68.5</v>
      </c>
      <c r="H66" s="121">
        <v>91</v>
      </c>
      <c r="I66" s="120">
        <v>0.96796232461929321</v>
      </c>
      <c r="J66" s="120">
        <v>0.21355502307415009</v>
      </c>
      <c r="K66" s="120">
        <v>7</v>
      </c>
      <c r="L66" s="120">
        <v>75.124374389648438</v>
      </c>
      <c r="M66" s="120">
        <v>65.174125671386719</v>
      </c>
      <c r="N66" s="121">
        <v>90.547264099121094</v>
      </c>
      <c r="O66" s="120">
        <v>0.76277512311935425</v>
      </c>
      <c r="P66" s="120">
        <v>0.20221562683582306</v>
      </c>
      <c r="Q66" s="120">
        <v>8</v>
      </c>
      <c r="R66" s="120">
        <v>71.144279479980469</v>
      </c>
      <c r="S66" s="120">
        <v>61.19403076171875</v>
      </c>
      <c r="T66" s="121">
        <v>82.089553833007813</v>
      </c>
      <c r="U66" s="120">
        <v>1.0164035558700562</v>
      </c>
      <c r="V66" s="120">
        <v>0.16309797763824463</v>
      </c>
      <c r="W66" s="120">
        <v>10</v>
      </c>
      <c r="X66" s="120">
        <v>76.616912841796875</v>
      </c>
      <c r="Y66" s="120">
        <v>69.651741027832031</v>
      </c>
      <c r="Z66" s="121">
        <v>90.547264099121094</v>
      </c>
      <c r="AA66" s="120">
        <v>1.0141751766204834</v>
      </c>
      <c r="AB66" s="120">
        <v>0.16609375178813934</v>
      </c>
      <c r="AC66" s="120">
        <v>10</v>
      </c>
      <c r="AD66" s="120">
        <v>79.60198974609375</v>
      </c>
      <c r="AE66" s="120">
        <v>70.149253845214844</v>
      </c>
      <c r="AF66" s="121">
        <v>90.049751281738281</v>
      </c>
      <c r="AG66" s="120">
        <v>0.95446127653121948</v>
      </c>
      <c r="AH66" s="120">
        <v>0.16186124086380005</v>
      </c>
      <c r="AI66" s="120">
        <v>10</v>
      </c>
      <c r="AJ66" s="120">
        <v>80.288459777832031</v>
      </c>
      <c r="AK66" s="120">
        <v>70.673080444335938</v>
      </c>
      <c r="AL66" s="121">
        <v>88.461540222167969</v>
      </c>
      <c r="AM66" s="120">
        <v>0.90567255020141602</v>
      </c>
      <c r="AN66" s="120">
        <v>0.15826068818569183</v>
      </c>
      <c r="AO66" s="120">
        <v>11</v>
      </c>
      <c r="AP66" s="120">
        <v>75.961540222167969</v>
      </c>
      <c r="AQ66" s="120">
        <v>68.269233703613281</v>
      </c>
      <c r="AR66" s="121">
        <v>85.576919555664063</v>
      </c>
      <c r="AS66" s="120">
        <v>0.96229273080825806</v>
      </c>
      <c r="AT66" s="120">
        <v>0.13503652811050415</v>
      </c>
      <c r="AU66" s="120">
        <v>13</v>
      </c>
      <c r="AV66" s="120">
        <v>77.403846740722656</v>
      </c>
      <c r="AW66" s="120">
        <v>70.673080444335938</v>
      </c>
      <c r="AX66" s="121">
        <v>88.461540222167969</v>
      </c>
      <c r="AY66" s="120">
        <v>0.99528378248214722</v>
      </c>
      <c r="AZ66" s="120">
        <v>0.13470897078514099</v>
      </c>
      <c r="BA66" s="120">
        <v>13</v>
      </c>
      <c r="BB66" s="120">
        <v>79.326919555664063</v>
      </c>
      <c r="BC66" s="120">
        <v>71.153846740722656</v>
      </c>
      <c r="BD66" s="121">
        <v>89.903846740722656</v>
      </c>
      <c r="BE66" s="120">
        <v>1.0327587127685547</v>
      </c>
      <c r="BF66" s="120">
        <v>0.13322232663631439</v>
      </c>
      <c r="BG66" s="120">
        <v>13</v>
      </c>
      <c r="BH66" s="120">
        <v>81.730766296386719</v>
      </c>
      <c r="BI66" s="120">
        <v>71.634613037109375</v>
      </c>
      <c r="BJ66" s="121">
        <v>90.865386962890625</v>
      </c>
      <c r="BK66" s="120">
        <v>1.0330448150634766</v>
      </c>
      <c r="BL66" s="120">
        <v>0.13476501405239105</v>
      </c>
      <c r="BM66" s="120">
        <v>13</v>
      </c>
      <c r="BN66" s="120">
        <v>81.042655944824219</v>
      </c>
      <c r="BO66" s="120">
        <v>70.142181396484375</v>
      </c>
      <c r="BP66" s="121">
        <v>91.469192504882813</v>
      </c>
      <c r="BQ66" s="120">
        <v>1.0148177146911621</v>
      </c>
      <c r="BR66" s="120">
        <v>0.12929771840572357</v>
      </c>
      <c r="BS66" s="120">
        <v>14</v>
      </c>
      <c r="BT66" s="120">
        <v>78.672988891601563</v>
      </c>
      <c r="BU66" s="120">
        <v>72.037918090820313</v>
      </c>
      <c r="BV66" s="121">
        <v>90.521324157714844</v>
      </c>
      <c r="BW66" s="120">
        <v>1.0226643085479736</v>
      </c>
      <c r="BX66" s="120">
        <v>0.1255534440279007</v>
      </c>
      <c r="BY66" s="120">
        <v>15</v>
      </c>
      <c r="BZ66" s="120">
        <v>79.812210083007813</v>
      </c>
      <c r="CA66" s="120">
        <v>72.300468444824219</v>
      </c>
      <c r="CB66" s="121">
        <v>89.671363830566406</v>
      </c>
      <c r="CC66" s="120">
        <v>0.97037971019744873</v>
      </c>
      <c r="CD66" s="120">
        <v>0.12053447961807251</v>
      </c>
      <c r="CE66" s="120">
        <v>15</v>
      </c>
      <c r="CF66" s="120">
        <v>76.995307922363281</v>
      </c>
      <c r="CG66" s="120">
        <v>70.892021179199219</v>
      </c>
      <c r="CH66" s="121">
        <v>88.262908935546875</v>
      </c>
      <c r="CI66" s="120">
        <v>0.98453348875045776</v>
      </c>
      <c r="CJ66" s="120">
        <v>0.11993340402841568</v>
      </c>
      <c r="CK66" s="120">
        <v>14</v>
      </c>
      <c r="CL66" s="120">
        <v>77.934272766113281</v>
      </c>
      <c r="CM66" s="120">
        <v>72.300468444824219</v>
      </c>
      <c r="CN66" s="121">
        <v>87.793426513671875</v>
      </c>
      <c r="CO66" s="120">
        <v>1.0266674757003784</v>
      </c>
      <c r="CP66" s="120">
        <v>0.12793600559234619</v>
      </c>
      <c r="CQ66" s="120">
        <v>12</v>
      </c>
      <c r="CR66" s="120">
        <v>78.817733764648438</v>
      </c>
      <c r="CS66" s="120">
        <v>71.921180725097656</v>
      </c>
      <c r="CT66" s="121">
        <v>89.655174255371094</v>
      </c>
      <c r="CU66" s="120">
        <v>1.042760968208313</v>
      </c>
      <c r="CV66" s="120">
        <v>0.12996609508991241</v>
      </c>
      <c r="CW66" s="120">
        <v>12</v>
      </c>
      <c r="CX66" s="120">
        <v>82.266006469726563</v>
      </c>
      <c r="CY66" s="120">
        <v>72.906402587890625</v>
      </c>
      <c r="CZ66" s="121">
        <v>89.655174255371094</v>
      </c>
      <c r="DA66" s="120">
        <v>1.0253713130950928</v>
      </c>
      <c r="DB66" s="120">
        <v>0.12563627958297729</v>
      </c>
      <c r="DC66" s="120">
        <v>12</v>
      </c>
      <c r="DD66" s="120">
        <v>81.280784606933594</v>
      </c>
      <c r="DE66" s="120">
        <v>72.413795471191406</v>
      </c>
      <c r="DF66" s="121">
        <v>89.655174255371094</v>
      </c>
      <c r="DG66" s="120">
        <v>0.88020634651184082</v>
      </c>
      <c r="DH66" s="120">
        <v>0.11091155558824539</v>
      </c>
      <c r="DI66" s="120">
        <v>13</v>
      </c>
      <c r="DJ66" s="120">
        <v>75.369461059570313</v>
      </c>
      <c r="DK66" s="120">
        <v>70.935958862304688</v>
      </c>
      <c r="DL66" s="121">
        <v>83.251228332519531</v>
      </c>
      <c r="DM66" s="120">
        <v>0.81271511316299438</v>
      </c>
      <c r="DN66" s="120">
        <v>0.11387483775615692</v>
      </c>
      <c r="DO66" s="120">
        <v>13</v>
      </c>
      <c r="DP66" s="120">
        <v>74.396133422851563</v>
      </c>
      <c r="DQ66" s="120">
        <v>68.599037170410156</v>
      </c>
      <c r="DR66" s="121">
        <v>80.1932373046875</v>
      </c>
      <c r="DS66" s="120">
        <v>0.83579951524734497</v>
      </c>
      <c r="DT66" s="120">
        <v>0.1133638322353363</v>
      </c>
      <c r="DU66" s="120">
        <v>12</v>
      </c>
      <c r="DV66" s="129">
        <v>73.429954528808594</v>
      </c>
      <c r="DW66" s="120">
        <v>67.632850646972656</v>
      </c>
      <c r="DX66" s="121">
        <v>80.1932373046875</v>
      </c>
      <c r="DY66" s="120">
        <v>0.98121935129165649</v>
      </c>
      <c r="DZ66" s="120">
        <v>0.10330517590045929</v>
      </c>
      <c r="EA66" s="120">
        <v>11</v>
      </c>
      <c r="EB66" s="129">
        <v>79.22705078125</v>
      </c>
      <c r="EC66" s="120">
        <v>71.014495849609375</v>
      </c>
      <c r="ED66" s="121">
        <v>87.439613342285156</v>
      </c>
    </row>
    <row r="67" spans="1:134">
      <c r="A67" t="s">
        <v>98</v>
      </c>
      <c r="B67" t="s">
        <v>603</v>
      </c>
      <c r="C67" s="120">
        <v>1.3288953304290771</v>
      </c>
      <c r="D67" s="120">
        <v>0.20805574953556061</v>
      </c>
      <c r="E67" s="120">
        <v>7</v>
      </c>
      <c r="F67" s="120">
        <v>90</v>
      </c>
      <c r="G67" s="120">
        <v>75.5</v>
      </c>
      <c r="H67" s="121">
        <v>100</v>
      </c>
      <c r="I67" s="120">
        <v>1.2918884754180908</v>
      </c>
      <c r="J67" s="120">
        <v>0.21355502307415009</v>
      </c>
      <c r="K67" s="120">
        <v>7</v>
      </c>
      <c r="L67" s="120">
        <v>89.054725646972656</v>
      </c>
      <c r="M67" s="120">
        <v>74.129356384277344</v>
      </c>
      <c r="N67" s="121">
        <v>100</v>
      </c>
      <c r="O67" s="120">
        <v>1.3148020505905151</v>
      </c>
      <c r="P67" s="120">
        <v>0.20221562683582306</v>
      </c>
      <c r="Q67" s="120">
        <v>8</v>
      </c>
      <c r="R67" s="120">
        <v>89.552238464355469</v>
      </c>
      <c r="S67" s="120">
        <v>76.616912841796875</v>
      </c>
      <c r="T67" s="121">
        <v>99.502487182617188</v>
      </c>
      <c r="U67" s="120">
        <v>1.4140313863754272</v>
      </c>
      <c r="V67" s="120">
        <v>0.18749085068702698</v>
      </c>
      <c r="W67" s="120">
        <v>9</v>
      </c>
      <c r="X67" s="120">
        <v>94.527366638183594</v>
      </c>
      <c r="Y67" s="120">
        <v>82.587066650390625</v>
      </c>
      <c r="Z67" s="121">
        <v>100</v>
      </c>
      <c r="AA67" s="120">
        <v>1.413554310798645</v>
      </c>
      <c r="AB67" s="120">
        <v>0.18660333752632141</v>
      </c>
      <c r="AC67" s="120">
        <v>9</v>
      </c>
      <c r="AD67" s="120">
        <v>93.532341003417969</v>
      </c>
      <c r="AE67" s="120">
        <v>84.079605102539063</v>
      </c>
      <c r="AF67" s="121">
        <v>100</v>
      </c>
      <c r="AG67" s="120">
        <v>1.4960401058197021</v>
      </c>
      <c r="AH67" s="120">
        <v>0.17545755207538605</v>
      </c>
      <c r="AI67" s="120">
        <v>9</v>
      </c>
      <c r="AJ67" s="120">
        <v>93.75</v>
      </c>
      <c r="AK67" s="120">
        <v>88.461540222167969</v>
      </c>
      <c r="AL67" s="121">
        <v>99.519233703613281</v>
      </c>
      <c r="AM67" s="120">
        <v>1.4858338832855225</v>
      </c>
      <c r="AN67" s="120">
        <v>0.17531989514827728</v>
      </c>
      <c r="AO67" s="120">
        <v>9</v>
      </c>
      <c r="AP67" s="120">
        <v>93.269233703613281</v>
      </c>
      <c r="AQ67" s="120">
        <v>87.980766296386719</v>
      </c>
      <c r="AR67" s="121">
        <v>100</v>
      </c>
      <c r="AS67" s="120">
        <v>1.365230917930603</v>
      </c>
      <c r="AT67" s="120">
        <v>0.15417851507663727</v>
      </c>
      <c r="AU67" s="120">
        <v>11</v>
      </c>
      <c r="AV67" s="120">
        <v>93.269233703613281</v>
      </c>
      <c r="AW67" s="120">
        <v>86.538459777832031</v>
      </c>
      <c r="AX67" s="121">
        <v>100</v>
      </c>
      <c r="AY67" s="120">
        <v>1.3364784717559814</v>
      </c>
      <c r="AZ67" s="120">
        <v>0.14903151988983154</v>
      </c>
      <c r="BA67" s="120">
        <v>12</v>
      </c>
      <c r="BB67" s="120">
        <v>93.269233703613281</v>
      </c>
      <c r="BC67" s="120">
        <v>84.134613037109375</v>
      </c>
      <c r="BD67" s="121">
        <v>100</v>
      </c>
      <c r="BE67" s="120">
        <v>1.3367778062820435</v>
      </c>
      <c r="BF67" s="120">
        <v>0.14764906466007233</v>
      </c>
      <c r="BG67" s="120">
        <v>12</v>
      </c>
      <c r="BH67" s="120">
        <v>93.75</v>
      </c>
      <c r="BI67" s="120">
        <v>85.576919555664063</v>
      </c>
      <c r="BJ67" s="121">
        <v>100</v>
      </c>
      <c r="BK67" s="120">
        <v>1.3349615335464478</v>
      </c>
      <c r="BL67" s="120">
        <v>0.14545820653438568</v>
      </c>
      <c r="BM67" s="120">
        <v>12</v>
      </c>
      <c r="BN67" s="120">
        <v>92.890998840332031</v>
      </c>
      <c r="BO67" s="120">
        <v>84.360191345214844</v>
      </c>
      <c r="BP67" s="121">
        <v>100</v>
      </c>
      <c r="BQ67" s="120">
        <v>1.2977834939956665</v>
      </c>
      <c r="BR67" s="120">
        <v>0.14327006042003632</v>
      </c>
      <c r="BS67" s="120">
        <v>12</v>
      </c>
      <c r="BT67" s="120">
        <v>92.417060852050781</v>
      </c>
      <c r="BU67" s="120">
        <v>81.990524291992188</v>
      </c>
      <c r="BV67" s="121">
        <v>97.156394958496094</v>
      </c>
      <c r="BW67" s="120">
        <v>1.3492107391357422</v>
      </c>
      <c r="BX67" s="120">
        <v>0.13474184274673462</v>
      </c>
      <c r="BY67" s="120">
        <v>14</v>
      </c>
      <c r="BZ67" s="120">
        <v>93.427230834960938</v>
      </c>
      <c r="CA67" s="120">
        <v>86.384979248046875</v>
      </c>
      <c r="CB67" s="121">
        <v>97.652580261230469</v>
      </c>
      <c r="CC67" s="120">
        <v>1.3937380313873291</v>
      </c>
      <c r="CD67" s="120">
        <v>0.12958730757236481</v>
      </c>
      <c r="CE67" s="120">
        <v>14</v>
      </c>
      <c r="CF67" s="120">
        <v>93.427230834960938</v>
      </c>
      <c r="CG67" s="120">
        <v>88.262908935546875</v>
      </c>
      <c r="CH67" s="121">
        <v>97.183097839355469</v>
      </c>
      <c r="CI67" s="120">
        <v>1.4061840772628784</v>
      </c>
      <c r="CJ67" s="120">
        <v>0.12881842255592346</v>
      </c>
      <c r="CK67" s="120">
        <v>13</v>
      </c>
      <c r="CL67" s="120">
        <v>93.427230834960938</v>
      </c>
      <c r="CM67" s="120">
        <v>88.262908935546875</v>
      </c>
      <c r="CN67" s="121">
        <v>97.652580261230469</v>
      </c>
      <c r="CO67" s="120">
        <v>1.4363303184509277</v>
      </c>
      <c r="CP67" s="120">
        <v>0.14003464579582214</v>
      </c>
      <c r="CQ67" s="120">
        <v>11</v>
      </c>
      <c r="CR67" s="120">
        <v>96.059112548828125</v>
      </c>
      <c r="CS67" s="120">
        <v>89.162559509277344</v>
      </c>
      <c r="CT67" s="121">
        <v>99.507392883300781</v>
      </c>
      <c r="CU67" s="120">
        <v>1.4219970703125</v>
      </c>
      <c r="CV67" s="120">
        <v>0.14272694289684296</v>
      </c>
      <c r="CW67" s="120">
        <v>11</v>
      </c>
      <c r="CX67" s="120">
        <v>95.566505432128906</v>
      </c>
      <c r="CY67" s="120">
        <v>87.192115783691406</v>
      </c>
      <c r="CZ67" s="121">
        <v>99.507392883300781</v>
      </c>
      <c r="DA67" s="120">
        <v>1.3643749952316284</v>
      </c>
      <c r="DB67" s="120">
        <v>0.14023131132125854</v>
      </c>
      <c r="DC67" s="120">
        <v>11</v>
      </c>
      <c r="DD67" s="120">
        <v>95.073890686035156</v>
      </c>
      <c r="DE67" s="120">
        <v>84.72906494140625</v>
      </c>
      <c r="DF67" s="121">
        <v>99.507392883300781</v>
      </c>
      <c r="DG67" s="120">
        <v>1.4322618246078491</v>
      </c>
      <c r="DH67" s="120">
        <v>0.12066731601953506</v>
      </c>
      <c r="DI67" s="120">
        <v>12</v>
      </c>
      <c r="DJ67" s="120">
        <v>95.566505432128906</v>
      </c>
      <c r="DK67" s="120">
        <v>89.655174255371094</v>
      </c>
      <c r="DL67" s="121">
        <v>99.507392883300781</v>
      </c>
      <c r="DM67" s="120">
        <v>1.4312589168548584</v>
      </c>
      <c r="DN67" s="120">
        <v>0.12210056930780411</v>
      </c>
      <c r="DO67" s="120">
        <v>12</v>
      </c>
      <c r="DP67" s="120">
        <v>94.685989379882813</v>
      </c>
      <c r="DQ67" s="120">
        <v>88.888885498046875</v>
      </c>
      <c r="DR67" s="121">
        <v>99.51690673828125</v>
      </c>
      <c r="DS67" s="120">
        <v>1.3555911779403687</v>
      </c>
      <c r="DT67" s="120">
        <v>0.12199632823467255</v>
      </c>
      <c r="DU67" s="120">
        <v>11</v>
      </c>
      <c r="DV67" s="129">
        <v>95.652175903320313</v>
      </c>
      <c r="DW67" s="120">
        <v>86.473426818847656</v>
      </c>
      <c r="DX67" s="121">
        <v>98.550727844238281</v>
      </c>
      <c r="DY67" s="120">
        <v>1.3775762319564819</v>
      </c>
      <c r="DZ67" s="120">
        <v>0.11033286899328232</v>
      </c>
      <c r="EA67" s="120">
        <v>10</v>
      </c>
      <c r="EB67" s="129">
        <v>94.202896118164063</v>
      </c>
      <c r="EC67" s="120">
        <v>88.888885498046875</v>
      </c>
      <c r="ED67" s="121">
        <v>98.550727844238281</v>
      </c>
    </row>
    <row r="68" spans="1:134">
      <c r="A68" t="s">
        <v>949</v>
      </c>
      <c r="B68" t="s">
        <v>582</v>
      </c>
      <c r="C68" s="120">
        <v>-0.88271117210388184</v>
      </c>
      <c r="D68" s="120">
        <v>0.26145711541175842</v>
      </c>
      <c r="E68" s="120">
        <v>4</v>
      </c>
      <c r="F68" s="120">
        <v>21.5</v>
      </c>
      <c r="G68" s="120">
        <v>12.5</v>
      </c>
      <c r="H68" s="121">
        <v>35.5</v>
      </c>
      <c r="I68" s="120">
        <v>-0.99400806427001953</v>
      </c>
      <c r="J68" s="120">
        <v>0.25608962774276733</v>
      </c>
      <c r="K68" s="120">
        <v>4</v>
      </c>
      <c r="L68" s="120">
        <v>18.407960891723633</v>
      </c>
      <c r="M68" s="120">
        <v>8.9552240371704102</v>
      </c>
      <c r="N68" s="121">
        <v>32.835819244384766</v>
      </c>
      <c r="O68" s="120">
        <v>-0.87774181365966797</v>
      </c>
      <c r="P68" s="120">
        <v>0.23538261651992798</v>
      </c>
      <c r="Q68" s="120">
        <v>5</v>
      </c>
      <c r="R68" s="120">
        <v>22.88557243347168</v>
      </c>
      <c r="S68" s="120">
        <v>11.940298080444336</v>
      </c>
      <c r="T68" s="121">
        <v>32.338310241699219</v>
      </c>
      <c r="U68" s="120">
        <v>-0.8308863639831543</v>
      </c>
      <c r="V68" s="120">
        <v>0.2113640159368515</v>
      </c>
      <c r="W68" s="120">
        <v>6</v>
      </c>
      <c r="X68" s="120">
        <v>23.880596160888672</v>
      </c>
      <c r="Y68" s="120">
        <v>13.93034839630127</v>
      </c>
      <c r="Z68" s="121">
        <v>34.328357696533203</v>
      </c>
      <c r="AA68" s="120">
        <v>-0.66639721393585205</v>
      </c>
      <c r="AB68" s="120">
        <v>0.20835699141025543</v>
      </c>
      <c r="AC68" s="120">
        <v>6</v>
      </c>
      <c r="AD68" s="120">
        <v>28.358209609985352</v>
      </c>
      <c r="AE68" s="120">
        <v>20.895523071289063</v>
      </c>
      <c r="AF68" s="121">
        <v>39.303482055664063</v>
      </c>
      <c r="AG68" s="120">
        <v>-0.78436791896820068</v>
      </c>
      <c r="AH68" s="120">
        <v>0.20904125273227692</v>
      </c>
      <c r="AI68" s="120">
        <v>7</v>
      </c>
      <c r="AJ68" s="120">
        <v>25</v>
      </c>
      <c r="AK68" s="120">
        <v>18.269229888916016</v>
      </c>
      <c r="AL68" s="121">
        <v>34.615383148193359</v>
      </c>
      <c r="AM68" s="120">
        <v>-1.1099461317062378</v>
      </c>
      <c r="AN68" s="120">
        <v>0.1965411901473999</v>
      </c>
      <c r="AO68" s="120">
        <v>8</v>
      </c>
      <c r="AP68" s="120">
        <v>15.865385055541992</v>
      </c>
      <c r="AQ68" s="120">
        <v>8.1730766296386719</v>
      </c>
      <c r="AR68" s="121">
        <v>24.038461685180664</v>
      </c>
      <c r="AS68" s="120">
        <v>-1.1203055381774902</v>
      </c>
      <c r="AT68" s="120">
        <v>0.15559720993041992</v>
      </c>
      <c r="AU68" s="120">
        <v>9</v>
      </c>
      <c r="AV68" s="120">
        <v>17.30769157409668</v>
      </c>
      <c r="AW68" s="120">
        <v>8.6538457870483398</v>
      </c>
      <c r="AX68" s="121">
        <v>25</v>
      </c>
      <c r="AY68" s="120">
        <v>-1.1966655254364014</v>
      </c>
      <c r="AZ68" s="120">
        <v>0.15474848449230194</v>
      </c>
      <c r="BA68" s="120">
        <v>9</v>
      </c>
      <c r="BB68" s="120">
        <v>13.942307472229004</v>
      </c>
      <c r="BC68" s="120">
        <v>8.6538457870483398</v>
      </c>
      <c r="BD68" s="121">
        <v>21.153846740722656</v>
      </c>
      <c r="BE68" s="120">
        <v>-1.196742057800293</v>
      </c>
      <c r="BF68" s="120">
        <v>0.15463896095752716</v>
      </c>
      <c r="BG68" s="120">
        <v>10</v>
      </c>
      <c r="BH68" s="120">
        <v>13.942307472229004</v>
      </c>
      <c r="BI68" s="120">
        <v>8.1730766296386719</v>
      </c>
      <c r="BJ68" s="121">
        <v>21.153846740722656</v>
      </c>
      <c r="BK68" s="120">
        <v>-1.2093958854675293</v>
      </c>
      <c r="BL68" s="120">
        <v>0.15513594448566437</v>
      </c>
      <c r="BM68" s="120">
        <v>10</v>
      </c>
      <c r="BN68" s="120">
        <v>13.744075775146484</v>
      </c>
      <c r="BO68" s="120">
        <v>8.0568723678588867</v>
      </c>
      <c r="BP68" s="121">
        <v>20.853080749511719</v>
      </c>
      <c r="BQ68" s="120">
        <v>-1.2656707763671875</v>
      </c>
      <c r="BR68" s="120">
        <v>0.15170218050479889</v>
      </c>
      <c r="BS68" s="120">
        <v>10</v>
      </c>
      <c r="BT68" s="120">
        <v>13.270142555236816</v>
      </c>
      <c r="BU68" s="120">
        <v>7.1090049743652344</v>
      </c>
      <c r="BV68" s="121">
        <v>18.48341178894043</v>
      </c>
      <c r="BW68" s="120">
        <v>-1.4111381769180298</v>
      </c>
      <c r="BX68" s="120">
        <v>0.15112562477588654</v>
      </c>
      <c r="BY68" s="120">
        <v>10</v>
      </c>
      <c r="BZ68" s="120">
        <v>8.9201879501342773</v>
      </c>
      <c r="CA68" s="120">
        <v>5.1643190383911133</v>
      </c>
      <c r="CB68" s="121">
        <v>13.615023612976074</v>
      </c>
      <c r="CC68" s="120">
        <v>-1.4340441226959229</v>
      </c>
      <c r="CD68" s="120">
        <v>0.14851757884025574</v>
      </c>
      <c r="CE68" s="120">
        <v>10</v>
      </c>
      <c r="CF68" s="120">
        <v>7.9812207221984863</v>
      </c>
      <c r="CG68" s="120">
        <v>3.7558684349060059</v>
      </c>
      <c r="CH68" s="121">
        <v>14.553990364074707</v>
      </c>
      <c r="CI68" s="120">
        <v>-1.4710348844528198</v>
      </c>
      <c r="CJ68" s="120">
        <v>0.13744109869003296</v>
      </c>
      <c r="CK68" s="120">
        <v>11</v>
      </c>
      <c r="CL68" s="120">
        <v>7.5117368698120117</v>
      </c>
      <c r="CM68" s="120">
        <v>3.7558684349060059</v>
      </c>
      <c r="CN68" s="121">
        <v>13.615023612976074</v>
      </c>
      <c r="CO68" s="120">
        <v>-1.4308099746704102</v>
      </c>
      <c r="CP68" s="120">
        <v>0.15422104299068451</v>
      </c>
      <c r="CQ68" s="120">
        <v>8</v>
      </c>
      <c r="CR68" s="120">
        <v>8.3743839263916016</v>
      </c>
      <c r="CS68" s="120">
        <v>4.433497428894043</v>
      </c>
      <c r="CT68" s="121">
        <v>14.778325080871582</v>
      </c>
      <c r="CU68" s="120">
        <v>-1.4121412038803101</v>
      </c>
      <c r="CV68" s="120">
        <v>0.15238474309444427</v>
      </c>
      <c r="CW68" s="120">
        <v>7</v>
      </c>
      <c r="CX68" s="120">
        <v>9.3596057891845703</v>
      </c>
      <c r="CY68" s="120">
        <v>4.433497428894043</v>
      </c>
      <c r="CZ68" s="121">
        <v>16.256156921386719</v>
      </c>
      <c r="DA68" s="120">
        <v>-1.3700064420700073</v>
      </c>
      <c r="DB68" s="120">
        <v>0.15127302706241608</v>
      </c>
      <c r="DC68" s="120">
        <v>7</v>
      </c>
      <c r="DD68" s="120">
        <v>11.330049514770508</v>
      </c>
      <c r="DE68" s="120">
        <v>5.9113302230834961</v>
      </c>
      <c r="DF68" s="121">
        <v>17.733989715576172</v>
      </c>
      <c r="DG68" s="120">
        <v>-1.4058313369750977</v>
      </c>
      <c r="DH68" s="120">
        <v>0.15355223417282104</v>
      </c>
      <c r="DI68" s="120">
        <v>7</v>
      </c>
      <c r="DJ68" s="120">
        <v>10.837438583374023</v>
      </c>
      <c r="DK68" s="120">
        <v>5.9113302230834961</v>
      </c>
      <c r="DL68" s="121">
        <v>15.763546943664551</v>
      </c>
      <c r="DM68" s="120">
        <v>-1.3679190874099731</v>
      </c>
      <c r="DN68" s="120">
        <v>0.14074257016181946</v>
      </c>
      <c r="DO68" s="120">
        <v>8</v>
      </c>
      <c r="DP68" s="120">
        <v>11.594202995300293</v>
      </c>
      <c r="DQ68" s="120">
        <v>6.2801933288574219</v>
      </c>
      <c r="DR68" s="121">
        <v>16.908212661743164</v>
      </c>
      <c r="DS68" s="120">
        <v>-1.4232646226882935</v>
      </c>
      <c r="DT68" s="120">
        <v>0.13126829266548157</v>
      </c>
      <c r="DU68" s="120">
        <v>8</v>
      </c>
      <c r="DV68" s="129">
        <v>10.628019332885742</v>
      </c>
      <c r="DW68" s="120">
        <v>6.2801933288574219</v>
      </c>
      <c r="DX68" s="121">
        <v>15.942028999328613</v>
      </c>
      <c r="DY68" s="120">
        <v>-1.4204943180084229</v>
      </c>
      <c r="DZ68" s="120">
        <v>0.13105641305446625</v>
      </c>
      <c r="EA68" s="120">
        <v>8</v>
      </c>
      <c r="EB68" s="129">
        <v>10.144927978515625</v>
      </c>
      <c r="EC68" s="120">
        <v>4.8309178352355957</v>
      </c>
      <c r="ED68" s="121">
        <v>15.458937644958496</v>
      </c>
    </row>
    <row r="69" spans="1:134">
      <c r="A69" t="s">
        <v>77</v>
      </c>
      <c r="B69" t="s">
        <v>583</v>
      </c>
      <c r="C69" s="120">
        <v>1.0422903299331665</v>
      </c>
      <c r="D69" s="120">
        <v>0.29169067740440369</v>
      </c>
      <c r="E69" s="120">
        <v>3</v>
      </c>
      <c r="F69" s="120">
        <v>79.5</v>
      </c>
      <c r="G69" s="120">
        <v>65</v>
      </c>
      <c r="H69" s="121">
        <v>95.5</v>
      </c>
      <c r="I69" s="120">
        <v>1.0945918560028076</v>
      </c>
      <c r="J69" s="120">
        <v>0.29144546389579773</v>
      </c>
      <c r="K69" s="120">
        <v>3</v>
      </c>
      <c r="L69" s="120">
        <v>81.592041015625</v>
      </c>
      <c r="M69" s="120">
        <v>65.174125671386719</v>
      </c>
      <c r="N69" s="121">
        <v>99.502487182617188</v>
      </c>
      <c r="O69" s="120">
        <v>1.093752384185791</v>
      </c>
      <c r="P69" s="120">
        <v>0.29128316044807434</v>
      </c>
      <c r="Q69" s="120">
        <v>3</v>
      </c>
      <c r="R69" s="120">
        <v>82.089553833007813</v>
      </c>
      <c r="S69" s="120">
        <v>65.671638488769531</v>
      </c>
      <c r="T69" s="121">
        <v>98.00994873046875</v>
      </c>
      <c r="U69" s="120">
        <v>1.1096135377883911</v>
      </c>
      <c r="V69" s="120">
        <v>0.27281755208969116</v>
      </c>
      <c r="W69" s="120">
        <v>3</v>
      </c>
      <c r="X69" s="120">
        <v>83.084579467773438</v>
      </c>
      <c r="Y69" s="120">
        <v>67.661689758300781</v>
      </c>
      <c r="Z69" s="121">
        <v>99.502487182617188</v>
      </c>
      <c r="AA69" s="120">
        <v>1.0535876750946045</v>
      </c>
      <c r="AB69" s="120">
        <v>0.26903229951858521</v>
      </c>
      <c r="AC69" s="120">
        <v>3</v>
      </c>
      <c r="AD69" s="120">
        <v>81.592041015625</v>
      </c>
      <c r="AE69" s="120">
        <v>65.671638488769531</v>
      </c>
      <c r="AF69" s="121">
        <v>95.522384643554688</v>
      </c>
      <c r="AG69" s="120">
        <v>0.98561191558837891</v>
      </c>
      <c r="AH69" s="120">
        <v>0.25543850660324097</v>
      </c>
      <c r="AI69" s="120">
        <v>4</v>
      </c>
      <c r="AJ69" s="120">
        <v>81.730766296386719</v>
      </c>
      <c r="AK69" s="120">
        <v>65.384613037109375</v>
      </c>
      <c r="AL69" s="121">
        <v>90.384613037109375</v>
      </c>
      <c r="AM69" s="120">
        <v>0.932384192943573</v>
      </c>
      <c r="AN69" s="120">
        <v>0.26141452789306641</v>
      </c>
      <c r="AO69" s="120">
        <v>4</v>
      </c>
      <c r="AP69" s="120">
        <v>77.403846740722656</v>
      </c>
      <c r="AQ69" s="120">
        <v>63.942306518554688</v>
      </c>
      <c r="AR69" s="121">
        <v>89.903846740722656</v>
      </c>
      <c r="AS69" s="120">
        <v>1.0053508281707764</v>
      </c>
      <c r="AT69" s="120">
        <v>0.23203492164611816</v>
      </c>
      <c r="AU69" s="120">
        <v>4</v>
      </c>
      <c r="AV69" s="120">
        <v>78.365386962890625</v>
      </c>
      <c r="AW69" s="120">
        <v>67.307693481445313</v>
      </c>
      <c r="AX69" s="121">
        <v>94.711540222167969</v>
      </c>
      <c r="AY69" s="120">
        <v>0.99747157096862793</v>
      </c>
      <c r="AZ69" s="120">
        <v>0.22807326912879944</v>
      </c>
      <c r="BA69" s="120">
        <v>4</v>
      </c>
      <c r="BB69" s="120">
        <v>79.807693481445313</v>
      </c>
      <c r="BC69" s="120">
        <v>66.826919555664063</v>
      </c>
      <c r="BD69" s="121">
        <v>94.711540222167969</v>
      </c>
      <c r="BE69" s="120">
        <v>1.03441321849823</v>
      </c>
      <c r="BF69" s="120">
        <v>0.2266116738319397</v>
      </c>
      <c r="BG69" s="120">
        <v>3</v>
      </c>
      <c r="BH69" s="120">
        <v>82.211540222167969</v>
      </c>
      <c r="BI69" s="120">
        <v>68.269233703613281</v>
      </c>
      <c r="BJ69" s="121">
        <v>94.711540222167969</v>
      </c>
      <c r="BK69" s="120">
        <v>1.0122537612915039</v>
      </c>
      <c r="BL69" s="120">
        <v>0.2327837198972702</v>
      </c>
      <c r="BM69" s="120">
        <v>3</v>
      </c>
      <c r="BN69" s="120">
        <v>78.672988891601563</v>
      </c>
      <c r="BO69" s="120">
        <v>67.772514343261719</v>
      </c>
      <c r="BP69" s="121">
        <v>94.786727905273438</v>
      </c>
      <c r="BQ69" s="120">
        <v>0.98254060745239258</v>
      </c>
      <c r="BR69" s="120">
        <v>0.23617376387119293</v>
      </c>
      <c r="BS69" s="120">
        <v>3</v>
      </c>
      <c r="BT69" s="120">
        <v>76.303314208984375</v>
      </c>
      <c r="BU69" s="120">
        <v>66.82464599609375</v>
      </c>
      <c r="BV69" s="121">
        <v>94.312797546386719</v>
      </c>
      <c r="BW69" s="120">
        <v>0.98798978328704834</v>
      </c>
      <c r="BX69" s="120">
        <v>0.23199602961540222</v>
      </c>
      <c r="BY69" s="120">
        <v>3</v>
      </c>
      <c r="BZ69" s="120">
        <v>76.995307922363281</v>
      </c>
      <c r="CA69" s="120">
        <v>67.136146545410156</v>
      </c>
      <c r="CB69" s="121">
        <v>93.896713256835938</v>
      </c>
      <c r="CC69" s="120">
        <v>0.94659000635147095</v>
      </c>
      <c r="CD69" s="120">
        <v>0.2453550398349762</v>
      </c>
      <c r="CE69" s="120">
        <v>3</v>
      </c>
      <c r="CF69" s="120">
        <v>76.52581787109375</v>
      </c>
      <c r="CG69" s="120">
        <v>64.788734436035156</v>
      </c>
      <c r="CH69" s="121">
        <v>92.488265991210938</v>
      </c>
      <c r="CI69" s="120">
        <v>0.96670651435852051</v>
      </c>
      <c r="CJ69" s="120">
        <v>0.23855477571487427</v>
      </c>
      <c r="CK69" s="120">
        <v>3</v>
      </c>
      <c r="CL69" s="120">
        <v>76.995307922363281</v>
      </c>
      <c r="CM69" s="120">
        <v>65.727699279785156</v>
      </c>
      <c r="CN69" s="121">
        <v>92.488265991210938</v>
      </c>
      <c r="CO69" s="120">
        <v>1.0670560598373413</v>
      </c>
      <c r="CP69" s="120">
        <v>0.26843908429145813</v>
      </c>
      <c r="CQ69" s="120">
        <v>1</v>
      </c>
      <c r="CR69" s="120">
        <v>81.280784606933594</v>
      </c>
      <c r="CS69" s="120">
        <v>68.472908020019531</v>
      </c>
      <c r="CT69" s="121">
        <v>96.059112548828125</v>
      </c>
      <c r="CU69" s="120">
        <v>0.87888723611831665</v>
      </c>
      <c r="CV69" s="120">
        <v>0.22142016887664795</v>
      </c>
      <c r="CW69" s="120">
        <v>2</v>
      </c>
      <c r="CX69" s="120">
        <v>74.384239196777344</v>
      </c>
      <c r="CY69" s="120">
        <v>64.532020568847656</v>
      </c>
      <c r="CZ69" s="121">
        <v>89.655174255371094</v>
      </c>
      <c r="DA69" s="120">
        <v>0.89945727586746216</v>
      </c>
      <c r="DB69" s="120">
        <v>0.20565378665924072</v>
      </c>
      <c r="DC69" s="120">
        <v>3</v>
      </c>
      <c r="DD69" s="120">
        <v>75.369461059570313</v>
      </c>
      <c r="DE69" s="120">
        <v>66.009849548339844</v>
      </c>
      <c r="DF69" s="121">
        <v>89.655174255371094</v>
      </c>
      <c r="DG69" s="120">
        <v>0.88482815027236938</v>
      </c>
      <c r="DH69" s="120">
        <v>0.21461665630340576</v>
      </c>
      <c r="DI69" s="120">
        <v>3</v>
      </c>
      <c r="DJ69" s="120">
        <v>75.862068176269531</v>
      </c>
      <c r="DK69" s="120">
        <v>64.532020568847656</v>
      </c>
      <c r="DL69" s="121">
        <v>89.655174255371094</v>
      </c>
      <c r="DM69" s="120">
        <v>0.78768342733383179</v>
      </c>
      <c r="DN69" s="120">
        <v>0.24004717171192169</v>
      </c>
      <c r="DO69" s="120">
        <v>2</v>
      </c>
      <c r="DP69" s="120">
        <v>73.913040161132813</v>
      </c>
      <c r="DQ69" s="120">
        <v>58.937198638916016</v>
      </c>
      <c r="DR69" s="121">
        <v>88.405799865722656</v>
      </c>
      <c r="DS69" s="120">
        <v>0.8688429594039917</v>
      </c>
      <c r="DT69" s="120">
        <v>0.20412661135196686</v>
      </c>
      <c r="DU69" s="120">
        <v>2</v>
      </c>
      <c r="DV69" s="129">
        <v>74.879226684570313</v>
      </c>
      <c r="DW69" s="120">
        <v>64.251205444335938</v>
      </c>
      <c r="DX69" s="121">
        <v>88.405799865722656</v>
      </c>
      <c r="DY69" s="120">
        <v>0.87806302309036255</v>
      </c>
      <c r="DZ69" s="120">
        <v>0.20942039787769318</v>
      </c>
      <c r="EA69" s="120">
        <v>2</v>
      </c>
      <c r="EB69" s="129">
        <v>74.396133422851563</v>
      </c>
      <c r="EC69" s="120">
        <v>62.318840026855469</v>
      </c>
      <c r="ED69" s="121">
        <v>88.888885498046875</v>
      </c>
    </row>
    <row r="70" spans="1:134">
      <c r="A70" t="s">
        <v>75</v>
      </c>
      <c r="B70" t="s">
        <v>581</v>
      </c>
      <c r="C70" s="120">
        <v>1.5389717817306519</v>
      </c>
      <c r="D70" s="120">
        <v>0.20805574953556061</v>
      </c>
      <c r="E70" s="120">
        <v>7</v>
      </c>
      <c r="F70" s="120">
        <v>96</v>
      </c>
      <c r="G70" s="120">
        <v>86</v>
      </c>
      <c r="H70" s="121">
        <v>100</v>
      </c>
      <c r="I70" s="120">
        <v>1.4673409461975098</v>
      </c>
      <c r="J70" s="120">
        <v>0.21355502307415009</v>
      </c>
      <c r="K70" s="120">
        <v>7</v>
      </c>
      <c r="L70" s="120">
        <v>95.522384643554688</v>
      </c>
      <c r="M70" s="120">
        <v>83.084579467773438</v>
      </c>
      <c r="N70" s="121">
        <v>100</v>
      </c>
      <c r="O70" s="120">
        <v>1.5359653234481812</v>
      </c>
      <c r="P70" s="120">
        <v>0.20221562683582306</v>
      </c>
      <c r="Q70" s="120">
        <v>8</v>
      </c>
      <c r="R70" s="120">
        <v>97.512435913085938</v>
      </c>
      <c r="S70" s="120">
        <v>87.064674377441406</v>
      </c>
      <c r="T70" s="121">
        <v>100</v>
      </c>
      <c r="U70" s="120">
        <v>1.5328679084777832</v>
      </c>
      <c r="V70" s="120">
        <v>0.18749085068702698</v>
      </c>
      <c r="W70" s="120">
        <v>9</v>
      </c>
      <c r="X70" s="120">
        <v>99.004974365234375</v>
      </c>
      <c r="Y70" s="120">
        <v>87.562187194824219</v>
      </c>
      <c r="Z70" s="121">
        <v>100</v>
      </c>
      <c r="AA70" s="120">
        <v>1.6014522314071655</v>
      </c>
      <c r="AB70" s="120">
        <v>0.18660333752632141</v>
      </c>
      <c r="AC70" s="120">
        <v>9</v>
      </c>
      <c r="AD70" s="120">
        <v>99.502487182617188</v>
      </c>
      <c r="AE70" s="120">
        <v>90.049751281738281</v>
      </c>
      <c r="AF70" s="121">
        <v>100</v>
      </c>
      <c r="AG70" s="120">
        <v>1.8009917736053467</v>
      </c>
      <c r="AH70" s="120">
        <v>0.17545755207538605</v>
      </c>
      <c r="AI70" s="120">
        <v>9</v>
      </c>
      <c r="AJ70" s="120">
        <v>100</v>
      </c>
      <c r="AK70" s="120">
        <v>94.230766296386719</v>
      </c>
      <c r="AL70" s="121">
        <v>100</v>
      </c>
      <c r="AM70" s="120">
        <v>1.7396088838577271</v>
      </c>
      <c r="AN70" s="120">
        <v>0.17531989514827728</v>
      </c>
      <c r="AO70" s="120">
        <v>9</v>
      </c>
      <c r="AP70" s="120">
        <v>100</v>
      </c>
      <c r="AQ70" s="120">
        <v>92.307693481445313</v>
      </c>
      <c r="AR70" s="121">
        <v>100</v>
      </c>
      <c r="AS70" s="120">
        <v>1.5716361999511719</v>
      </c>
      <c r="AT70" s="120">
        <v>0.16281367838382721</v>
      </c>
      <c r="AU70" s="120">
        <v>10</v>
      </c>
      <c r="AV70" s="120">
        <v>100</v>
      </c>
      <c r="AW70" s="120">
        <v>91.826919555664063</v>
      </c>
      <c r="AX70" s="121">
        <v>100</v>
      </c>
      <c r="AY70" s="120">
        <v>1.4777044057846069</v>
      </c>
      <c r="AZ70" s="120">
        <v>0.15987014770507813</v>
      </c>
      <c r="BA70" s="120">
        <v>10</v>
      </c>
      <c r="BB70" s="120">
        <v>97.115386962890625</v>
      </c>
      <c r="BC70" s="120">
        <v>89.903846740722656</v>
      </c>
      <c r="BD70" s="121">
        <v>100</v>
      </c>
      <c r="BE70" s="120">
        <v>1.5383059978485107</v>
      </c>
      <c r="BF70" s="120">
        <v>0.15862144529819489</v>
      </c>
      <c r="BG70" s="120">
        <v>10</v>
      </c>
      <c r="BH70" s="120">
        <v>99.038459777832031</v>
      </c>
      <c r="BI70" s="120">
        <v>90.865386962890625</v>
      </c>
      <c r="BJ70" s="121">
        <v>100</v>
      </c>
      <c r="BK70" s="120">
        <v>1.5382610559463501</v>
      </c>
      <c r="BL70" s="120">
        <v>0.14874109625816345</v>
      </c>
      <c r="BM70" s="120">
        <v>11</v>
      </c>
      <c r="BN70" s="120">
        <v>97.630332946777344</v>
      </c>
      <c r="BO70" s="120">
        <v>91.469192504882813</v>
      </c>
      <c r="BP70" s="121">
        <v>100</v>
      </c>
      <c r="BQ70" s="120">
        <v>1.5419572591781616</v>
      </c>
      <c r="BR70" s="120">
        <v>0.14631816744804382</v>
      </c>
      <c r="BS70" s="120">
        <v>11</v>
      </c>
      <c r="BT70" s="120">
        <v>97.630332946777344</v>
      </c>
      <c r="BU70" s="120">
        <v>92.417060852050781</v>
      </c>
      <c r="BV70" s="121">
        <v>100</v>
      </c>
      <c r="BW70" s="120">
        <v>1.5517070293426514</v>
      </c>
      <c r="BX70" s="120">
        <v>0.14595110714435577</v>
      </c>
      <c r="BY70" s="120">
        <v>11</v>
      </c>
      <c r="BZ70" s="120">
        <v>97.183097839355469</v>
      </c>
      <c r="CA70" s="120">
        <v>92.488265991210938</v>
      </c>
      <c r="CB70" s="121">
        <v>100</v>
      </c>
      <c r="CC70" s="120">
        <v>1.6741142272949219</v>
      </c>
      <c r="CD70" s="120">
        <v>0.13332866132259369</v>
      </c>
      <c r="CE70" s="120">
        <v>12</v>
      </c>
      <c r="CF70" s="120">
        <v>99.06103515625</v>
      </c>
      <c r="CG70" s="120">
        <v>95.305160522460938</v>
      </c>
      <c r="CH70" s="121">
        <v>100</v>
      </c>
      <c r="CI70" s="120">
        <v>1.6662706136703491</v>
      </c>
      <c r="CJ70" s="120">
        <v>0.13039928674697876</v>
      </c>
      <c r="CK70" s="120">
        <v>12</v>
      </c>
      <c r="CL70" s="120">
        <v>99.530517578125</v>
      </c>
      <c r="CM70" s="120">
        <v>94.835678100585938</v>
      </c>
      <c r="CN70" s="121">
        <v>100</v>
      </c>
      <c r="CO70" s="120">
        <v>1.5245773792266846</v>
      </c>
      <c r="CP70" s="120">
        <v>0.14219827950000763</v>
      </c>
      <c r="CQ70" s="120">
        <v>10</v>
      </c>
      <c r="CR70" s="120">
        <v>97.044334411621094</v>
      </c>
      <c r="CS70" s="120">
        <v>92.11822509765625</v>
      </c>
      <c r="CT70" s="121">
        <v>100</v>
      </c>
      <c r="CU70" s="120">
        <v>1.5528261661529541</v>
      </c>
      <c r="CV70" s="120">
        <v>0.1448841392993927</v>
      </c>
      <c r="CW70" s="120">
        <v>10</v>
      </c>
      <c r="CX70" s="120">
        <v>97.536949157714844</v>
      </c>
      <c r="CY70" s="120">
        <v>92.11822509765625</v>
      </c>
      <c r="CZ70" s="121">
        <v>100</v>
      </c>
      <c r="DA70" s="120">
        <v>1.5414220094680786</v>
      </c>
      <c r="DB70" s="120">
        <v>0.14187394082546234</v>
      </c>
      <c r="DC70" s="120">
        <v>10</v>
      </c>
      <c r="DD70" s="120">
        <v>99.014778137207031</v>
      </c>
      <c r="DE70" s="120">
        <v>93.103446960449219</v>
      </c>
      <c r="DF70" s="121">
        <v>100</v>
      </c>
      <c r="DG70" s="120">
        <v>1.5177643299102783</v>
      </c>
      <c r="DH70" s="120">
        <v>0.12172620743513107</v>
      </c>
      <c r="DI70" s="120">
        <v>11</v>
      </c>
      <c r="DJ70" s="120">
        <v>97.044334411621094</v>
      </c>
      <c r="DK70" s="120">
        <v>92.61083984375</v>
      </c>
      <c r="DL70" s="121">
        <v>100</v>
      </c>
      <c r="DM70" s="120">
        <v>1.5615928173065186</v>
      </c>
      <c r="DN70" s="120">
        <v>0.12321822345256805</v>
      </c>
      <c r="DO70" s="120">
        <v>11</v>
      </c>
      <c r="DP70" s="120">
        <v>97.584541320800781</v>
      </c>
      <c r="DQ70" s="120">
        <v>92.270530700683594</v>
      </c>
      <c r="DR70" s="121">
        <v>100</v>
      </c>
      <c r="DS70" s="120">
        <v>1.5452375411987305</v>
      </c>
      <c r="DT70" s="120">
        <v>0.12319236993789673</v>
      </c>
      <c r="DU70" s="120">
        <v>9</v>
      </c>
      <c r="DV70" s="129">
        <v>98.550727844238281</v>
      </c>
      <c r="DW70" s="120">
        <v>95.169082641601563</v>
      </c>
      <c r="DX70" s="121">
        <v>100</v>
      </c>
      <c r="DY70" s="120">
        <v>1.5203613042831421</v>
      </c>
      <c r="DZ70" s="120">
        <v>0.11108676344156265</v>
      </c>
      <c r="EA70" s="120">
        <v>9</v>
      </c>
      <c r="EB70" s="129">
        <v>97.584541320800781</v>
      </c>
      <c r="EC70" s="120">
        <v>93.719810485839844</v>
      </c>
      <c r="ED70" s="121">
        <v>99.51690673828125</v>
      </c>
    </row>
    <row r="71" spans="1:134">
      <c r="A71" t="s">
        <v>78</v>
      </c>
      <c r="B71" t="s">
        <v>584</v>
      </c>
      <c r="C71" s="120">
        <v>5.6515026837587357E-2</v>
      </c>
      <c r="D71" s="120">
        <v>0.20880983769893646</v>
      </c>
      <c r="E71" s="120">
        <v>6</v>
      </c>
      <c r="F71" s="120">
        <v>53</v>
      </c>
      <c r="G71" s="120">
        <v>40</v>
      </c>
      <c r="H71" s="121">
        <v>62.5</v>
      </c>
      <c r="I71" s="120">
        <v>9.3083277344703674E-2</v>
      </c>
      <c r="J71" s="120">
        <v>0.21444609761238098</v>
      </c>
      <c r="K71" s="120">
        <v>6</v>
      </c>
      <c r="L71" s="120">
        <v>52.238807678222656</v>
      </c>
      <c r="M71" s="120">
        <v>41.791046142578125</v>
      </c>
      <c r="N71" s="121">
        <v>63.184078216552734</v>
      </c>
      <c r="O71" s="120">
        <v>0.22574996948242188</v>
      </c>
      <c r="P71" s="120">
        <v>0.20788587629795074</v>
      </c>
      <c r="Q71" s="120">
        <v>6</v>
      </c>
      <c r="R71" s="120">
        <v>56.218906402587891</v>
      </c>
      <c r="S71" s="120">
        <v>48.258705139160156</v>
      </c>
      <c r="T71" s="121">
        <v>65.671638488769531</v>
      </c>
      <c r="U71" s="120">
        <v>0.23725129663944244</v>
      </c>
      <c r="V71" s="120">
        <v>0.16793611645698547</v>
      </c>
      <c r="W71" s="120">
        <v>8</v>
      </c>
      <c r="X71" s="120">
        <v>55.223880767822266</v>
      </c>
      <c r="Y71" s="120">
        <v>47.263683319091797</v>
      </c>
      <c r="Z71" s="121">
        <v>63.184078216552734</v>
      </c>
      <c r="AA71" s="120">
        <v>2.3253517225384712E-2</v>
      </c>
      <c r="AB71" s="120">
        <v>0.16735582053661346</v>
      </c>
      <c r="AC71" s="120">
        <v>9</v>
      </c>
      <c r="AD71" s="120">
        <v>48.258705139160156</v>
      </c>
      <c r="AE71" s="120">
        <v>41.293533325195313</v>
      </c>
      <c r="AF71" s="121">
        <v>57.213932037353516</v>
      </c>
      <c r="AG71" s="120">
        <v>4.7007095068693161E-2</v>
      </c>
      <c r="AH71" s="120">
        <v>0.15821309387683868</v>
      </c>
      <c r="AI71" s="120">
        <v>12</v>
      </c>
      <c r="AJ71" s="120">
        <v>50.961540222167969</v>
      </c>
      <c r="AK71" s="120">
        <v>41.346153259277344</v>
      </c>
      <c r="AL71" s="121">
        <v>58.173076629638672</v>
      </c>
      <c r="AM71" s="120">
        <v>-7.055392861366272E-2</v>
      </c>
      <c r="AN71" s="120">
        <v>0.16051933169364929</v>
      </c>
      <c r="AO71" s="120">
        <v>12</v>
      </c>
      <c r="AP71" s="120">
        <v>48.557693481445313</v>
      </c>
      <c r="AQ71" s="120">
        <v>37.980770111083984</v>
      </c>
      <c r="AR71" s="121">
        <v>56.25</v>
      </c>
      <c r="AS71" s="120">
        <v>0.20565769076347351</v>
      </c>
      <c r="AT71" s="120">
        <v>0.13568811118602753</v>
      </c>
      <c r="AU71" s="120">
        <v>14</v>
      </c>
      <c r="AV71" s="120">
        <v>53.846153259277344</v>
      </c>
      <c r="AW71" s="120">
        <v>46.153846740722656</v>
      </c>
      <c r="AX71" s="121">
        <v>58.653846740722656</v>
      </c>
      <c r="AY71" s="120">
        <v>0.19700369238853455</v>
      </c>
      <c r="AZ71" s="120">
        <v>0.13320961594581604</v>
      </c>
      <c r="BA71" s="120">
        <v>15</v>
      </c>
      <c r="BB71" s="120">
        <v>54.326923370361328</v>
      </c>
      <c r="BC71" s="120">
        <v>46.153846740722656</v>
      </c>
      <c r="BD71" s="121">
        <v>58.173076629638672</v>
      </c>
      <c r="BE71" s="120">
        <v>0.1647324413061142</v>
      </c>
      <c r="BF71" s="120">
        <v>0.13141240179538727</v>
      </c>
      <c r="BG71" s="120">
        <v>15</v>
      </c>
      <c r="BH71" s="120">
        <v>52.884616851806641</v>
      </c>
      <c r="BI71" s="120">
        <v>45.673076629638672</v>
      </c>
      <c r="BJ71" s="121">
        <v>58.173076629638672</v>
      </c>
      <c r="BK71" s="120">
        <v>8.9798308908939362E-2</v>
      </c>
      <c r="BL71" s="120">
        <v>0.13147008419036865</v>
      </c>
      <c r="BM71" s="120">
        <v>15</v>
      </c>
      <c r="BN71" s="120">
        <v>51.658767700195313</v>
      </c>
      <c r="BO71" s="120">
        <v>43.601894378662109</v>
      </c>
      <c r="BP71" s="121">
        <v>56.872039794921875</v>
      </c>
      <c r="BQ71" s="120">
        <v>7.3861636221408844E-2</v>
      </c>
      <c r="BR71" s="120">
        <v>0.12946435809135437</v>
      </c>
      <c r="BS71" s="120">
        <v>15</v>
      </c>
      <c r="BT71" s="120">
        <v>51.184833526611328</v>
      </c>
      <c r="BU71" s="120">
        <v>42.180095672607422</v>
      </c>
      <c r="BV71" s="121">
        <v>55.450237274169922</v>
      </c>
      <c r="BW71" s="120">
        <v>9.0433284640312195E-2</v>
      </c>
      <c r="BX71" s="120">
        <v>0.12666629254817963</v>
      </c>
      <c r="BY71" s="120">
        <v>16</v>
      </c>
      <c r="BZ71" s="120">
        <v>52.582160949707031</v>
      </c>
      <c r="CA71" s="120">
        <v>44.600940704345703</v>
      </c>
      <c r="CB71" s="121">
        <v>56.338027954101563</v>
      </c>
      <c r="CC71" s="120">
        <v>0.12459221482276917</v>
      </c>
      <c r="CD71" s="120">
        <v>0.12161773443222046</v>
      </c>
      <c r="CE71" s="120">
        <v>16</v>
      </c>
      <c r="CF71" s="120">
        <v>55.399059295654297</v>
      </c>
      <c r="CG71" s="120">
        <v>45.539905548095703</v>
      </c>
      <c r="CH71" s="121">
        <v>57.746479034423828</v>
      </c>
      <c r="CI71" s="120">
        <v>0.11536954343318939</v>
      </c>
      <c r="CJ71" s="120">
        <v>0.11948239803314209</v>
      </c>
      <c r="CK71" s="120">
        <v>16</v>
      </c>
      <c r="CL71" s="120">
        <v>53.990612030029297</v>
      </c>
      <c r="CM71" s="120">
        <v>45.539905548095703</v>
      </c>
      <c r="CN71" s="121">
        <v>57.276996612548828</v>
      </c>
      <c r="CO71" s="120">
        <v>0.18896061182022095</v>
      </c>
      <c r="CP71" s="120">
        <v>0.12750779092311859</v>
      </c>
      <c r="CQ71" s="120">
        <v>13</v>
      </c>
      <c r="CR71" s="120">
        <v>54.187191009521484</v>
      </c>
      <c r="CS71" s="120">
        <v>48.275863647460938</v>
      </c>
      <c r="CT71" s="121">
        <v>59.605911254882813</v>
      </c>
      <c r="CU71" s="120">
        <v>0.15426842868328094</v>
      </c>
      <c r="CV71" s="120">
        <v>0.12903223931789398</v>
      </c>
      <c r="CW71" s="120">
        <v>14</v>
      </c>
      <c r="CX71" s="120">
        <v>52.216747283935547</v>
      </c>
      <c r="CY71" s="120">
        <v>45.812808990478516</v>
      </c>
      <c r="CZ71" s="121">
        <v>58.620689392089844</v>
      </c>
      <c r="DA71" s="120">
        <v>0.18191120028495789</v>
      </c>
      <c r="DB71" s="120">
        <v>0.12540718913078308</v>
      </c>
      <c r="DC71" s="120">
        <v>14</v>
      </c>
      <c r="DD71" s="120">
        <v>52.709358215332031</v>
      </c>
      <c r="DE71" s="120">
        <v>46.305419921875</v>
      </c>
      <c r="DF71" s="121">
        <v>58.128078460693359</v>
      </c>
      <c r="DG71" s="120">
        <v>0.1592211127281189</v>
      </c>
      <c r="DH71" s="120">
        <v>0.12585601210594177</v>
      </c>
      <c r="DI71" s="120">
        <v>14</v>
      </c>
      <c r="DJ71" s="120">
        <v>52.709358215332031</v>
      </c>
      <c r="DK71" s="120">
        <v>43.842365264892578</v>
      </c>
      <c r="DL71" s="121">
        <v>57.635467529296875</v>
      </c>
      <c r="DM71" s="120">
        <v>0.11430471390485764</v>
      </c>
      <c r="DN71" s="120">
        <v>0.12720330059528351</v>
      </c>
      <c r="DO71" s="120">
        <v>14</v>
      </c>
      <c r="DP71" s="120">
        <v>50.241546630859375</v>
      </c>
      <c r="DQ71" s="120">
        <v>40.5797119140625</v>
      </c>
      <c r="DR71" s="121">
        <v>57.487922668457031</v>
      </c>
      <c r="DS71" s="120">
        <v>0.17740018665790558</v>
      </c>
      <c r="DT71" s="120">
        <v>0.12206519395112991</v>
      </c>
      <c r="DU71" s="120">
        <v>13</v>
      </c>
      <c r="DV71" s="129">
        <v>53.140094757080078</v>
      </c>
      <c r="DW71" s="120">
        <v>43.961353302001953</v>
      </c>
      <c r="DX71" s="121">
        <v>59.90338134765625</v>
      </c>
      <c r="DY71" s="120">
        <v>0.22152593731880188</v>
      </c>
      <c r="DZ71" s="120">
        <v>0.12586033344268799</v>
      </c>
      <c r="EA71" s="120">
        <v>12</v>
      </c>
      <c r="EB71" s="129">
        <v>55.072463989257813</v>
      </c>
      <c r="EC71" s="120">
        <v>45.893718719482422</v>
      </c>
      <c r="ED71" s="121">
        <v>59.90338134765625</v>
      </c>
    </row>
    <row r="72" spans="1:134">
      <c r="A72" t="s">
        <v>950</v>
      </c>
      <c r="B72" t="s">
        <v>515</v>
      </c>
      <c r="C72" s="120">
        <v>-1.1662901639938354</v>
      </c>
      <c r="D72" s="120">
        <v>0.20880983769893646</v>
      </c>
      <c r="E72" s="120">
        <v>6</v>
      </c>
      <c r="F72" s="120">
        <v>14.5</v>
      </c>
      <c r="G72" s="120">
        <v>8</v>
      </c>
      <c r="H72" s="121">
        <v>23</v>
      </c>
      <c r="I72" s="120">
        <v>-1.2443424463272095</v>
      </c>
      <c r="J72" s="120">
        <v>0.21444609761238098</v>
      </c>
      <c r="K72" s="120">
        <v>6</v>
      </c>
      <c r="L72" s="120">
        <v>12.437810897827148</v>
      </c>
      <c r="M72" s="120">
        <v>5.4726366996765137</v>
      </c>
      <c r="N72" s="121">
        <v>21.393033981323242</v>
      </c>
      <c r="O72" s="120">
        <v>-1.110052227973938</v>
      </c>
      <c r="P72" s="120">
        <v>0.19728291034698486</v>
      </c>
      <c r="Q72" s="120">
        <v>7</v>
      </c>
      <c r="R72" s="120">
        <v>14.427860260009766</v>
      </c>
      <c r="S72" s="120">
        <v>8.9552240371704102</v>
      </c>
      <c r="T72" s="121">
        <v>24.875621795654297</v>
      </c>
      <c r="U72" s="120">
        <v>-1.044660210609436</v>
      </c>
      <c r="V72" s="120">
        <v>0.15914896130561829</v>
      </c>
      <c r="W72" s="120">
        <v>9</v>
      </c>
      <c r="X72" s="120">
        <v>18.905471801757813</v>
      </c>
      <c r="Y72" s="120">
        <v>10.945273399353027</v>
      </c>
      <c r="Z72" s="121">
        <v>26.368158340454102</v>
      </c>
      <c r="AA72" s="120">
        <v>-1.0767180919647217</v>
      </c>
      <c r="AB72" s="120">
        <v>0.15695914626121521</v>
      </c>
      <c r="AC72" s="120">
        <v>10</v>
      </c>
      <c r="AD72" s="120">
        <v>18.905471801757813</v>
      </c>
      <c r="AE72" s="120">
        <v>9.9502487182617188</v>
      </c>
      <c r="AF72" s="121">
        <v>25.373134613037109</v>
      </c>
      <c r="AG72" s="120">
        <v>-0.80205905437469482</v>
      </c>
      <c r="AH72" s="120">
        <v>0.13770981132984161</v>
      </c>
      <c r="AI72" s="120">
        <v>13</v>
      </c>
      <c r="AJ72" s="120">
        <v>23.55769157409668</v>
      </c>
      <c r="AK72" s="120">
        <v>18.75</v>
      </c>
      <c r="AL72" s="121">
        <v>29.80769157409668</v>
      </c>
      <c r="AM72" s="120">
        <v>-0.71568596363067627</v>
      </c>
      <c r="AN72" s="120">
        <v>0.13862651586532593</v>
      </c>
      <c r="AO72" s="120">
        <v>14</v>
      </c>
      <c r="AP72" s="120">
        <v>25.480770111083984</v>
      </c>
      <c r="AQ72" s="120">
        <v>21.634614944458008</v>
      </c>
      <c r="AR72" s="121">
        <v>32.692306518554688</v>
      </c>
      <c r="AS72" s="120">
        <v>-0.91687554121017456</v>
      </c>
      <c r="AT72" s="120">
        <v>0.11391813308000565</v>
      </c>
      <c r="AU72" s="120">
        <v>15</v>
      </c>
      <c r="AV72" s="120">
        <v>22.596153259277344</v>
      </c>
      <c r="AW72" s="120">
        <v>17.788461685180664</v>
      </c>
      <c r="AX72" s="121">
        <v>26.923076629638672</v>
      </c>
      <c r="AY72" s="120">
        <v>-0.98412239551544189</v>
      </c>
      <c r="AZ72" s="120">
        <v>0.11184918135404587</v>
      </c>
      <c r="BA72" s="120">
        <v>16</v>
      </c>
      <c r="BB72" s="120">
        <v>20.19230842590332</v>
      </c>
      <c r="BC72" s="120">
        <v>14.90384578704834</v>
      </c>
      <c r="BD72" s="121">
        <v>25</v>
      </c>
      <c r="BE72" s="120">
        <v>-0.97971224784851074</v>
      </c>
      <c r="BF72" s="120">
        <v>0.10954993963241577</v>
      </c>
      <c r="BG72" s="120">
        <v>16</v>
      </c>
      <c r="BH72" s="120">
        <v>20.673076629638672</v>
      </c>
      <c r="BI72" s="120">
        <v>14.90384578704834</v>
      </c>
      <c r="BJ72" s="121">
        <v>25.480770111083984</v>
      </c>
      <c r="BK72" s="120">
        <v>-1.0384310483932495</v>
      </c>
      <c r="BL72" s="120">
        <v>0.1114802286028862</v>
      </c>
      <c r="BM72" s="120">
        <v>16</v>
      </c>
      <c r="BN72" s="120">
        <v>17.535545349121094</v>
      </c>
      <c r="BO72" s="120">
        <v>13.270142555236816</v>
      </c>
      <c r="BP72" s="121">
        <v>24.170616149902344</v>
      </c>
      <c r="BQ72" s="120">
        <v>-1.0223383903503418</v>
      </c>
      <c r="BR72" s="120">
        <v>0.11013908684253693</v>
      </c>
      <c r="BS72" s="120">
        <v>16</v>
      </c>
      <c r="BT72" s="120">
        <v>18.48341178894043</v>
      </c>
      <c r="BU72" s="120">
        <v>13.270142555236816</v>
      </c>
      <c r="BV72" s="121">
        <v>25.592416763305664</v>
      </c>
      <c r="BW72" s="120">
        <v>-1.0041211843490601</v>
      </c>
      <c r="BX72" s="120">
        <v>0.11321237683296204</v>
      </c>
      <c r="BY72" s="120">
        <v>16</v>
      </c>
      <c r="BZ72" s="120">
        <v>20.187793731689453</v>
      </c>
      <c r="CA72" s="120">
        <v>13.615023612976074</v>
      </c>
      <c r="CB72" s="121">
        <v>25.821596145629883</v>
      </c>
      <c r="CC72" s="120">
        <v>-0.90602660179138184</v>
      </c>
      <c r="CD72" s="120">
        <v>0.11555451899766922</v>
      </c>
      <c r="CE72" s="120">
        <v>16</v>
      </c>
      <c r="CF72" s="120">
        <v>22.535211563110352</v>
      </c>
      <c r="CG72" s="120">
        <v>15.492958068847656</v>
      </c>
      <c r="CH72" s="121">
        <v>26.760562896728516</v>
      </c>
      <c r="CI72" s="120">
        <v>-0.89335322380065918</v>
      </c>
      <c r="CJ72" s="120">
        <v>0.11035677790641785</v>
      </c>
      <c r="CK72" s="120">
        <v>16</v>
      </c>
      <c r="CL72" s="120">
        <v>23.943662643432617</v>
      </c>
      <c r="CM72" s="120">
        <v>15.962441444396973</v>
      </c>
      <c r="CN72" s="121">
        <v>26.760562896728516</v>
      </c>
      <c r="CO72" s="120">
        <v>-0.81519806385040283</v>
      </c>
      <c r="CP72" s="120">
        <v>0.12732727825641632</v>
      </c>
      <c r="CQ72" s="120">
        <v>13</v>
      </c>
      <c r="CR72" s="120">
        <v>25.123151779174805</v>
      </c>
      <c r="CS72" s="120">
        <v>21.182266235351563</v>
      </c>
      <c r="CT72" s="121">
        <v>29.06403923034668</v>
      </c>
      <c r="CU72" s="120">
        <v>-0.84906518459320068</v>
      </c>
      <c r="CV72" s="120">
        <v>0.12658342719078064</v>
      </c>
      <c r="CW72" s="120">
        <v>12</v>
      </c>
      <c r="CX72" s="120">
        <v>24.630542755126953</v>
      </c>
      <c r="CY72" s="120">
        <v>20.689655303955078</v>
      </c>
      <c r="CZ72" s="121">
        <v>28.078817367553711</v>
      </c>
      <c r="DA72" s="120">
        <v>-0.86288928985595703</v>
      </c>
      <c r="DB72" s="120">
        <v>0.12454181909561157</v>
      </c>
      <c r="DC72" s="120">
        <v>12</v>
      </c>
      <c r="DD72" s="120">
        <v>23.645320892333984</v>
      </c>
      <c r="DE72" s="120">
        <v>19.211822509765625</v>
      </c>
      <c r="DF72" s="121">
        <v>28.078817367553711</v>
      </c>
      <c r="DG72" s="120">
        <v>-0.90406614542007446</v>
      </c>
      <c r="DH72" s="120">
        <v>0.12506912648677826</v>
      </c>
      <c r="DI72" s="120">
        <v>12</v>
      </c>
      <c r="DJ72" s="120">
        <v>23.1527099609375</v>
      </c>
      <c r="DK72" s="120">
        <v>16.748767852783203</v>
      </c>
      <c r="DL72" s="121">
        <v>27.586206436157227</v>
      </c>
      <c r="DM72" s="120">
        <v>-1.0004047155380249</v>
      </c>
      <c r="DN72" s="120">
        <v>0.1306668221950531</v>
      </c>
      <c r="DO72" s="120">
        <v>12</v>
      </c>
      <c r="DP72" s="120">
        <v>21.256038665771484</v>
      </c>
      <c r="DQ72" s="120">
        <v>13.526570320129395</v>
      </c>
      <c r="DR72" s="121">
        <v>25.120773315429688</v>
      </c>
      <c r="DS72" s="120">
        <v>-1.056199312210083</v>
      </c>
      <c r="DT72" s="120">
        <v>0.12346653640270233</v>
      </c>
      <c r="DU72" s="120">
        <v>11</v>
      </c>
      <c r="DV72" s="129">
        <v>19.8067626953125</v>
      </c>
      <c r="DW72" s="120">
        <v>14.009661674499512</v>
      </c>
      <c r="DX72" s="121">
        <v>23.188405990600586</v>
      </c>
      <c r="DY72" s="120">
        <v>-1.1021385192871094</v>
      </c>
      <c r="DZ72" s="120">
        <v>0.12668710947036743</v>
      </c>
      <c r="EA72" s="120">
        <v>10</v>
      </c>
      <c r="EB72" s="129">
        <v>18.357488632202148</v>
      </c>
      <c r="EC72" s="120">
        <v>13.043478012084961</v>
      </c>
      <c r="ED72" s="121">
        <v>22.705314636230469</v>
      </c>
    </row>
    <row r="73" spans="1:134">
      <c r="A73" t="s">
        <v>79</v>
      </c>
      <c r="B73" t="s">
        <v>585</v>
      </c>
      <c r="C73" s="120">
        <v>1.3284294866025448E-2</v>
      </c>
      <c r="D73" s="120">
        <v>0.19692915678024292</v>
      </c>
      <c r="E73" s="120">
        <v>7</v>
      </c>
      <c r="F73" s="120">
        <v>51.5</v>
      </c>
      <c r="G73" s="120">
        <v>40</v>
      </c>
      <c r="H73" s="121">
        <v>62</v>
      </c>
      <c r="I73" s="120">
        <v>0.11465159058570862</v>
      </c>
      <c r="J73" s="120">
        <v>0.20537964999675751</v>
      </c>
      <c r="K73" s="120">
        <v>7</v>
      </c>
      <c r="L73" s="120">
        <v>53.731342315673828</v>
      </c>
      <c r="M73" s="120">
        <v>43.283580780029297</v>
      </c>
      <c r="N73" s="121">
        <v>63.184078216552734</v>
      </c>
      <c r="O73" s="120">
        <v>-0.24721811711788177</v>
      </c>
      <c r="P73" s="120">
        <v>0.19324393570423126</v>
      </c>
      <c r="Q73" s="120">
        <v>8</v>
      </c>
      <c r="R73" s="120">
        <v>43.781093597412109</v>
      </c>
      <c r="S73" s="120">
        <v>30.845771789550781</v>
      </c>
      <c r="T73" s="121">
        <v>52.238807678222656</v>
      </c>
      <c r="U73" s="120">
        <v>-4.4988766312599182E-2</v>
      </c>
      <c r="V73" s="120">
        <v>0.16338719427585602</v>
      </c>
      <c r="W73" s="120">
        <v>10</v>
      </c>
      <c r="X73" s="120">
        <v>47.263683319091797</v>
      </c>
      <c r="Y73" s="120">
        <v>41.293533325195313</v>
      </c>
      <c r="Z73" s="121">
        <v>54.726367950439453</v>
      </c>
      <c r="AA73" s="120">
        <v>-0.12154107540845871</v>
      </c>
      <c r="AB73" s="120">
        <v>0.16499291360378265</v>
      </c>
      <c r="AC73" s="120">
        <v>10</v>
      </c>
      <c r="AD73" s="120">
        <v>43.781093597412109</v>
      </c>
      <c r="AE73" s="120">
        <v>38.308456420898438</v>
      </c>
      <c r="AF73" s="121">
        <v>52.238807678222656</v>
      </c>
      <c r="AG73" s="120">
        <v>-0.24463574588298798</v>
      </c>
      <c r="AH73" s="120">
        <v>0.14815525710582733</v>
      </c>
      <c r="AI73" s="120">
        <v>13</v>
      </c>
      <c r="AJ73" s="120">
        <v>40.865383148193359</v>
      </c>
      <c r="AK73" s="120">
        <v>33.653846740722656</v>
      </c>
      <c r="AL73" s="121">
        <v>48.076923370361328</v>
      </c>
      <c r="AM73" s="120">
        <v>-0.36374348402023315</v>
      </c>
      <c r="AN73" s="120">
        <v>0.1471497118473053</v>
      </c>
      <c r="AO73" s="120">
        <v>14</v>
      </c>
      <c r="AP73" s="120">
        <v>36.538459777832031</v>
      </c>
      <c r="AQ73" s="120">
        <v>28.846153259277344</v>
      </c>
      <c r="AR73" s="121">
        <v>45.192306518554688</v>
      </c>
      <c r="AS73" s="120">
        <v>-0.25386270880699158</v>
      </c>
      <c r="AT73" s="120">
        <v>0.12185829132795334</v>
      </c>
      <c r="AU73" s="120">
        <v>15</v>
      </c>
      <c r="AV73" s="120">
        <v>37.980770111083984</v>
      </c>
      <c r="AW73" s="120">
        <v>31.730770111083984</v>
      </c>
      <c r="AX73" s="121">
        <v>45.673076629638672</v>
      </c>
      <c r="AY73" s="120">
        <v>-0.16111588478088379</v>
      </c>
      <c r="AZ73" s="120">
        <v>0.11887117475271225</v>
      </c>
      <c r="BA73" s="120">
        <v>16</v>
      </c>
      <c r="BB73" s="120">
        <v>43.269229888916016</v>
      </c>
      <c r="BC73" s="120">
        <v>35.576923370361328</v>
      </c>
      <c r="BD73" s="121">
        <v>47.115383148193359</v>
      </c>
      <c r="BE73" s="120">
        <v>-0.22230470180511475</v>
      </c>
      <c r="BF73" s="120">
        <v>0.11537574976682663</v>
      </c>
      <c r="BG73" s="120">
        <v>16</v>
      </c>
      <c r="BH73" s="120">
        <v>40.384616851806641</v>
      </c>
      <c r="BI73" s="120">
        <v>34.134616851806641</v>
      </c>
      <c r="BJ73" s="121">
        <v>46.153846740722656</v>
      </c>
      <c r="BK73" s="120">
        <v>-0.25036120414733887</v>
      </c>
      <c r="BL73" s="120">
        <v>0.11326076835393906</v>
      </c>
      <c r="BM73" s="120">
        <v>17</v>
      </c>
      <c r="BN73" s="120">
        <v>39.336494445800781</v>
      </c>
      <c r="BO73" s="120">
        <v>34.123222351074219</v>
      </c>
      <c r="BP73" s="121">
        <v>45.023696899414063</v>
      </c>
      <c r="BQ73" s="120">
        <v>-0.23108530044555664</v>
      </c>
      <c r="BR73" s="120">
        <v>0.11250349134206772</v>
      </c>
      <c r="BS73" s="120">
        <v>17</v>
      </c>
      <c r="BT73" s="120">
        <v>38.862560272216797</v>
      </c>
      <c r="BU73" s="120">
        <v>34.597156524658203</v>
      </c>
      <c r="BV73" s="121">
        <v>46.919429779052734</v>
      </c>
      <c r="BW73" s="120">
        <v>-0.29336482286453247</v>
      </c>
      <c r="BX73" s="120">
        <v>0.11667512357234955</v>
      </c>
      <c r="BY73" s="120">
        <v>16</v>
      </c>
      <c r="BZ73" s="120">
        <v>37.089202880859375</v>
      </c>
      <c r="CA73" s="120">
        <v>30.985916137695313</v>
      </c>
      <c r="CB73" s="121">
        <v>45.070423126220703</v>
      </c>
      <c r="CC73" s="120">
        <v>-0.29611411690711975</v>
      </c>
      <c r="CD73" s="120">
        <v>0.11312951147556305</v>
      </c>
      <c r="CE73" s="120">
        <v>17</v>
      </c>
      <c r="CF73" s="120">
        <v>38.497653961181641</v>
      </c>
      <c r="CG73" s="120">
        <v>31.924882888793945</v>
      </c>
      <c r="CH73" s="121">
        <v>44.600940704345703</v>
      </c>
      <c r="CI73" s="120">
        <v>-0.25272181630134583</v>
      </c>
      <c r="CJ73" s="120">
        <v>0.11042767018079758</v>
      </c>
      <c r="CK73" s="120">
        <v>17</v>
      </c>
      <c r="CL73" s="120">
        <v>40.375587463378906</v>
      </c>
      <c r="CM73" s="120">
        <v>33.802818298339844</v>
      </c>
      <c r="CN73" s="121">
        <v>45.539905548095703</v>
      </c>
      <c r="CO73" s="120">
        <v>-0.20246516168117523</v>
      </c>
      <c r="CP73" s="120">
        <v>0.12750934064388275</v>
      </c>
      <c r="CQ73" s="120">
        <v>13</v>
      </c>
      <c r="CR73" s="120">
        <v>39.901477813720703</v>
      </c>
      <c r="CS73" s="120">
        <v>33.497535705566406</v>
      </c>
      <c r="CT73" s="121">
        <v>48.768474578857422</v>
      </c>
      <c r="CU73" s="120">
        <v>-0.21175478398799896</v>
      </c>
      <c r="CV73" s="120">
        <v>0.12903223931789398</v>
      </c>
      <c r="CW73" s="120">
        <v>14</v>
      </c>
      <c r="CX73" s="120">
        <v>39.408866882324219</v>
      </c>
      <c r="CY73" s="120">
        <v>31.034482955932617</v>
      </c>
      <c r="CZ73" s="121">
        <v>47.290641784667969</v>
      </c>
      <c r="DA73" s="120">
        <v>-0.24716795980930328</v>
      </c>
      <c r="DB73" s="120">
        <v>0.12540718913078308</v>
      </c>
      <c r="DC73" s="120">
        <v>14</v>
      </c>
      <c r="DD73" s="120">
        <v>38.42364501953125</v>
      </c>
      <c r="DE73" s="120">
        <v>32.019702911376953</v>
      </c>
      <c r="DF73" s="121">
        <v>44.827587127685547</v>
      </c>
      <c r="DG73" s="120">
        <v>-0.17214591801166534</v>
      </c>
      <c r="DH73" s="120">
        <v>0.12585601210594177</v>
      </c>
      <c r="DI73" s="120">
        <v>14</v>
      </c>
      <c r="DJ73" s="120">
        <v>40.886699676513672</v>
      </c>
      <c r="DK73" s="120">
        <v>34.482757568359375</v>
      </c>
      <c r="DL73" s="121">
        <v>47.290641784667969</v>
      </c>
      <c r="DM73" s="120">
        <v>-1.2729029403999448E-3</v>
      </c>
      <c r="DN73" s="120">
        <v>0.12720330059528351</v>
      </c>
      <c r="DO73" s="120">
        <v>14</v>
      </c>
      <c r="DP73" s="120">
        <v>46.376811981201172</v>
      </c>
      <c r="DQ73" s="120">
        <v>37.681159973144531</v>
      </c>
      <c r="DR73" s="121">
        <v>54.106281280517578</v>
      </c>
      <c r="DS73" s="120">
        <v>3.7119336426258087E-2</v>
      </c>
      <c r="DT73" s="120">
        <v>0.12206519395112991</v>
      </c>
      <c r="DU73" s="120">
        <v>13</v>
      </c>
      <c r="DV73" s="129">
        <v>47.826087951660156</v>
      </c>
      <c r="DW73" s="120">
        <v>39.130435943603516</v>
      </c>
      <c r="DX73" s="121">
        <v>54.106281280517578</v>
      </c>
      <c r="DY73" s="120">
        <v>1.6715513542294502E-2</v>
      </c>
      <c r="DZ73" s="120">
        <v>0.12586033344268799</v>
      </c>
      <c r="EA73" s="120">
        <v>12</v>
      </c>
      <c r="EB73" s="129">
        <v>46.376811981201172</v>
      </c>
      <c r="EC73" s="120">
        <v>38.647342681884766</v>
      </c>
      <c r="ED73" s="121">
        <v>55.072463989257813</v>
      </c>
    </row>
    <row r="74" spans="1:134" ht="15.75">
      <c r="A74" s="2" t="s">
        <v>951</v>
      </c>
      <c r="B74" t="s">
        <v>586</v>
      </c>
      <c r="C74" s="120">
        <v>-0.84418416023254395</v>
      </c>
      <c r="D74" s="120">
        <v>0.20880983769893646</v>
      </c>
      <c r="E74" s="120">
        <v>6</v>
      </c>
      <c r="F74" s="120">
        <v>22</v>
      </c>
      <c r="G74" s="120">
        <v>14</v>
      </c>
      <c r="H74" s="121">
        <v>35</v>
      </c>
      <c r="I74" s="120">
        <v>-0.91178607940673828</v>
      </c>
      <c r="J74" s="120">
        <v>0.21444609761238098</v>
      </c>
      <c r="K74" s="120">
        <v>6</v>
      </c>
      <c r="L74" s="120">
        <v>21.393033981323242</v>
      </c>
      <c r="M74" s="120">
        <v>11.940298080444336</v>
      </c>
      <c r="N74" s="121">
        <v>32.835819244384766</v>
      </c>
      <c r="O74" s="120">
        <v>-0.89450615644454956</v>
      </c>
      <c r="P74" s="120">
        <v>0.19293774664402008</v>
      </c>
      <c r="Q74" s="120">
        <v>8</v>
      </c>
      <c r="R74" s="120">
        <v>22.388059616088867</v>
      </c>
      <c r="S74" s="120">
        <v>12.935323715209961</v>
      </c>
      <c r="T74" s="121">
        <v>30.845771789550781</v>
      </c>
      <c r="U74" s="120">
        <v>-1.1022900342941284</v>
      </c>
      <c r="V74" s="120">
        <v>0.15696170926094055</v>
      </c>
      <c r="W74" s="120">
        <v>10</v>
      </c>
      <c r="X74" s="120">
        <v>16.417909622192383</v>
      </c>
      <c r="Y74" s="120">
        <v>10.945273399353027</v>
      </c>
      <c r="Z74" s="121">
        <v>22.388059616088867</v>
      </c>
      <c r="AA74" s="120">
        <v>-1.0831854343414307</v>
      </c>
      <c r="AB74" s="120">
        <v>0.15695914626121521</v>
      </c>
      <c r="AC74" s="120">
        <v>10</v>
      </c>
      <c r="AD74" s="120">
        <v>18.407960891723633</v>
      </c>
      <c r="AE74" s="120">
        <v>9.9502487182617188</v>
      </c>
      <c r="AF74" s="121">
        <v>24.875621795654297</v>
      </c>
      <c r="AG74" s="120">
        <v>-0.94755792617797852</v>
      </c>
      <c r="AH74" s="120">
        <v>0.13770981132984161</v>
      </c>
      <c r="AI74" s="120">
        <v>13</v>
      </c>
      <c r="AJ74" s="120">
        <v>21.634614944458008</v>
      </c>
      <c r="AK74" s="120">
        <v>16.346153259277344</v>
      </c>
      <c r="AL74" s="121">
        <v>25.961538314819336</v>
      </c>
      <c r="AM74" s="120">
        <v>-0.96478092670440674</v>
      </c>
      <c r="AN74" s="120">
        <v>0.13862651586532593</v>
      </c>
      <c r="AO74" s="120">
        <v>14</v>
      </c>
      <c r="AP74" s="120">
        <v>21.153846740722656</v>
      </c>
      <c r="AQ74" s="120">
        <v>13.461538314819336</v>
      </c>
      <c r="AR74" s="121">
        <v>25</v>
      </c>
      <c r="AS74" s="120">
        <v>-1.1992651224136353</v>
      </c>
      <c r="AT74" s="120">
        <v>0.11000598967075348</v>
      </c>
      <c r="AU74" s="120">
        <v>16</v>
      </c>
      <c r="AV74" s="120">
        <v>14.423076629638672</v>
      </c>
      <c r="AW74" s="120">
        <v>8.6538457870483398</v>
      </c>
      <c r="AX74" s="121">
        <v>19.230770111083984</v>
      </c>
      <c r="AY74" s="120">
        <v>-1.1677454710006714</v>
      </c>
      <c r="AZ74" s="120">
        <v>0.11184918135404587</v>
      </c>
      <c r="BA74" s="120">
        <v>16</v>
      </c>
      <c r="BB74" s="120">
        <v>14.90384578704834</v>
      </c>
      <c r="BC74" s="120">
        <v>10.09615421295166</v>
      </c>
      <c r="BD74" s="121">
        <v>19.711538314819336</v>
      </c>
      <c r="BE74" s="120">
        <v>-1.2122393846511841</v>
      </c>
      <c r="BF74" s="120">
        <v>0.10944539308547974</v>
      </c>
      <c r="BG74" s="120">
        <v>16</v>
      </c>
      <c r="BH74" s="120">
        <v>13.461538314819336</v>
      </c>
      <c r="BI74" s="120">
        <v>9.1346149444580078</v>
      </c>
      <c r="BJ74" s="121">
        <v>18.269229888916016</v>
      </c>
      <c r="BK74" s="120">
        <v>-1.1575008630752563</v>
      </c>
      <c r="BL74" s="120">
        <v>0.11125865578651428</v>
      </c>
      <c r="BM74" s="120">
        <v>17</v>
      </c>
      <c r="BN74" s="120">
        <v>14.218009948730469</v>
      </c>
      <c r="BO74" s="120">
        <v>9.952606201171875</v>
      </c>
      <c r="BP74" s="121">
        <v>20.379146575927734</v>
      </c>
      <c r="BQ74" s="120">
        <v>-1.1880536079406738</v>
      </c>
      <c r="BR74" s="120">
        <v>0.1099059209227562</v>
      </c>
      <c r="BS74" s="120">
        <v>17</v>
      </c>
      <c r="BT74" s="120">
        <v>13.744075775146484</v>
      </c>
      <c r="BU74" s="120">
        <v>9.952606201171875</v>
      </c>
      <c r="BV74" s="121">
        <v>18.957345962524414</v>
      </c>
      <c r="BW74" s="120">
        <v>-1.1399832963943481</v>
      </c>
      <c r="BX74" s="120">
        <v>0.11078394949436188</v>
      </c>
      <c r="BY74" s="120">
        <v>18</v>
      </c>
      <c r="BZ74" s="120">
        <v>14.084506988525391</v>
      </c>
      <c r="CA74" s="120">
        <v>11.737089157104492</v>
      </c>
      <c r="CB74" s="121">
        <v>20.187793731689453</v>
      </c>
      <c r="CC74" s="120">
        <v>-0.76506346464157104</v>
      </c>
      <c r="CD74" s="120">
        <v>0.10773607343435287</v>
      </c>
      <c r="CE74" s="120">
        <v>19</v>
      </c>
      <c r="CF74" s="120">
        <v>25.821596145629883</v>
      </c>
      <c r="CG74" s="120">
        <v>20.187793731689453</v>
      </c>
      <c r="CH74" s="121">
        <v>29.107980728149414</v>
      </c>
      <c r="CI74" s="120">
        <v>-1.0515589714050293</v>
      </c>
      <c r="CJ74" s="120">
        <v>0.10385695099830627</v>
      </c>
      <c r="CK74" s="120">
        <v>19</v>
      </c>
      <c r="CL74" s="120">
        <v>16.901409149169922</v>
      </c>
      <c r="CM74" s="120">
        <v>14.553990364074707</v>
      </c>
      <c r="CN74" s="121">
        <v>23.943662643432617</v>
      </c>
      <c r="CO74" s="120">
        <v>-1.180599570274353</v>
      </c>
      <c r="CP74" s="120">
        <v>0.1201542466878891</v>
      </c>
      <c r="CQ74" s="120">
        <v>15</v>
      </c>
      <c r="CR74" s="120">
        <v>14.778325080871582</v>
      </c>
      <c r="CS74" s="120">
        <v>8.8669948577880859</v>
      </c>
      <c r="CT74" s="121">
        <v>21.182266235351563</v>
      </c>
      <c r="CU74" s="120">
        <v>-1.1904165744781494</v>
      </c>
      <c r="CV74" s="120">
        <v>0.12164429575204849</v>
      </c>
      <c r="CW74" s="120">
        <v>15</v>
      </c>
      <c r="CX74" s="120">
        <v>14.778325080871582</v>
      </c>
      <c r="CY74" s="120">
        <v>9.8522167205810547</v>
      </c>
      <c r="CZ74" s="121">
        <v>21.182266235351563</v>
      </c>
      <c r="DA74" s="120">
        <v>-1.2045022249221802</v>
      </c>
      <c r="DB74" s="120">
        <v>0.11969740688800812</v>
      </c>
      <c r="DC74" s="120">
        <v>14</v>
      </c>
      <c r="DD74" s="120">
        <v>14.285714149475098</v>
      </c>
      <c r="DE74" s="120">
        <v>9.8522167205810547</v>
      </c>
      <c r="DF74" s="121">
        <v>22.167488098144531</v>
      </c>
      <c r="DG74" s="120">
        <v>-1.2512460947036743</v>
      </c>
      <c r="DH74" s="120">
        <v>0.1198081448674202</v>
      </c>
      <c r="DI74" s="120">
        <v>15</v>
      </c>
      <c r="DJ74" s="120">
        <v>13.300492286682129</v>
      </c>
      <c r="DK74" s="120">
        <v>8.8669948577880859</v>
      </c>
      <c r="DL74" s="121">
        <v>19.704433441162109</v>
      </c>
      <c r="DM74" s="120">
        <v>-1.3280026912689209</v>
      </c>
      <c r="DN74" s="120">
        <v>0.12341096997261047</v>
      </c>
      <c r="DO74" s="120">
        <v>15</v>
      </c>
      <c r="DP74" s="120">
        <v>13.043478012084961</v>
      </c>
      <c r="DQ74" s="120">
        <v>6.7632851600646973</v>
      </c>
      <c r="DR74" s="121">
        <v>17.874395370483398</v>
      </c>
      <c r="DS74" s="120">
        <v>-1.4453060626983643</v>
      </c>
      <c r="DT74" s="120">
        <v>0.11773776262998581</v>
      </c>
      <c r="DU74" s="120">
        <v>13</v>
      </c>
      <c r="DV74" s="129">
        <v>8.2125606536865234</v>
      </c>
      <c r="DW74" s="120">
        <v>6.2801933288574219</v>
      </c>
      <c r="DX74" s="121">
        <v>14.009661674499512</v>
      </c>
      <c r="DY74" s="120">
        <v>-1.4887312650680542</v>
      </c>
      <c r="DZ74" s="120">
        <v>0.12085939198732376</v>
      </c>
      <c r="EA74" s="120">
        <v>12</v>
      </c>
      <c r="EB74" s="129">
        <v>7.729468822479248</v>
      </c>
      <c r="EC74" s="120">
        <v>4.3478260040283203</v>
      </c>
      <c r="ED74" s="121">
        <v>13.043478012084961</v>
      </c>
    </row>
    <row r="75" spans="1:134">
      <c r="A75" t="s">
        <v>83</v>
      </c>
      <c r="B75" t="s">
        <v>589</v>
      </c>
      <c r="C75" s="120">
        <v>-1.3639283180236816</v>
      </c>
      <c r="D75" s="120">
        <v>0.26145711541175842</v>
      </c>
      <c r="E75" s="120">
        <v>4</v>
      </c>
      <c r="F75" s="120">
        <v>11.5</v>
      </c>
      <c r="G75" s="120">
        <v>2.5</v>
      </c>
      <c r="H75" s="121">
        <v>20</v>
      </c>
      <c r="I75" s="120">
        <v>-1.2316381931304932</v>
      </c>
      <c r="J75" s="120">
        <v>0.25608962774276733</v>
      </c>
      <c r="K75" s="120">
        <v>4</v>
      </c>
      <c r="L75" s="120">
        <v>13.432835578918457</v>
      </c>
      <c r="M75" s="120">
        <v>4.9751243591308594</v>
      </c>
      <c r="N75" s="121">
        <v>24.875621795654297</v>
      </c>
      <c r="O75" s="120">
        <v>-1.4707393646240234</v>
      </c>
      <c r="P75" s="120">
        <v>0.23538261651992798</v>
      </c>
      <c r="Q75" s="120">
        <v>5</v>
      </c>
      <c r="R75" s="120">
        <v>7.9601988792419434</v>
      </c>
      <c r="S75" s="120">
        <v>1.492537260055542</v>
      </c>
      <c r="T75" s="121">
        <v>15.920397758483887</v>
      </c>
      <c r="U75" s="120">
        <v>-1.8243913650512695</v>
      </c>
      <c r="V75" s="120">
        <v>0.17809098958969116</v>
      </c>
      <c r="W75" s="120">
        <v>7</v>
      </c>
      <c r="X75" s="120">
        <v>1.9900497198104858</v>
      </c>
      <c r="Y75" s="120">
        <v>0</v>
      </c>
      <c r="Z75" s="121">
        <v>6.9651741981506348</v>
      </c>
      <c r="AA75" s="120">
        <v>-1.9329215288162231</v>
      </c>
      <c r="AB75" s="120">
        <v>0.18087860941886902</v>
      </c>
      <c r="AC75" s="120">
        <v>7</v>
      </c>
      <c r="AD75" s="120">
        <v>1.492537260055542</v>
      </c>
      <c r="AE75" s="120">
        <v>0</v>
      </c>
      <c r="AF75" s="121">
        <v>5.4726366996765137</v>
      </c>
      <c r="AG75" s="120">
        <v>-1.9070141315460205</v>
      </c>
      <c r="AH75" s="120">
        <v>0.1710493415594101</v>
      </c>
      <c r="AI75" s="120">
        <v>9</v>
      </c>
      <c r="AJ75" s="120">
        <v>1.442307710647583</v>
      </c>
      <c r="AK75" s="120">
        <v>0</v>
      </c>
      <c r="AL75" s="121">
        <v>5.2884616851806641</v>
      </c>
      <c r="AM75" s="120">
        <v>-2.1848986148834229</v>
      </c>
      <c r="AN75" s="120">
        <v>0.16791374981403351</v>
      </c>
      <c r="AO75" s="120">
        <v>10</v>
      </c>
      <c r="AP75" s="120">
        <v>0</v>
      </c>
      <c r="AQ75" s="120">
        <v>0</v>
      </c>
      <c r="AR75" s="121">
        <v>1.923076868057251</v>
      </c>
      <c r="AS75" s="120">
        <v>-2.0841166973114014</v>
      </c>
      <c r="AT75" s="120">
        <v>0.12257222086191177</v>
      </c>
      <c r="AU75" s="120">
        <v>11</v>
      </c>
      <c r="AV75" s="120">
        <v>1.442307710647583</v>
      </c>
      <c r="AW75" s="120">
        <v>0</v>
      </c>
      <c r="AX75" s="121">
        <v>2.884615421295166</v>
      </c>
      <c r="AY75" s="120">
        <v>-2.1159262657165527</v>
      </c>
      <c r="AZ75" s="120">
        <v>0.12407463043928146</v>
      </c>
      <c r="BA75" s="120">
        <v>11</v>
      </c>
      <c r="BB75" s="120">
        <v>1.923076868057251</v>
      </c>
      <c r="BC75" s="120">
        <v>0</v>
      </c>
      <c r="BD75" s="121">
        <v>2.403846263885498</v>
      </c>
      <c r="BE75" s="120">
        <v>-2.1599693298339844</v>
      </c>
      <c r="BF75" s="120">
        <v>0.11952770501375198</v>
      </c>
      <c r="BG75" s="120">
        <v>11</v>
      </c>
      <c r="BH75" s="120">
        <v>0.96153843402862549</v>
      </c>
      <c r="BI75" s="120">
        <v>0</v>
      </c>
      <c r="BJ75" s="121">
        <v>1.923076868057251</v>
      </c>
      <c r="BK75" s="120">
        <v>-2.2027797698974609</v>
      </c>
      <c r="BL75" s="120">
        <v>0.12278784811496735</v>
      </c>
      <c r="BM75" s="120">
        <v>11</v>
      </c>
      <c r="BN75" s="120">
        <v>0.4739336371421814</v>
      </c>
      <c r="BO75" s="120">
        <v>0</v>
      </c>
      <c r="BP75" s="121">
        <v>2.3696682453155518</v>
      </c>
      <c r="BQ75" s="120">
        <v>-2.1982934474945068</v>
      </c>
      <c r="BR75" s="120">
        <v>0.11996461451053619</v>
      </c>
      <c r="BS75" s="120">
        <v>11</v>
      </c>
      <c r="BT75" s="120">
        <v>0.4739336371421814</v>
      </c>
      <c r="BU75" s="120">
        <v>0</v>
      </c>
      <c r="BV75" s="121">
        <v>2.3696682453155518</v>
      </c>
      <c r="BW75" s="120">
        <v>-2.2260541915893555</v>
      </c>
      <c r="BX75" s="120">
        <v>0.12140900641679764</v>
      </c>
      <c r="BY75" s="120">
        <v>11</v>
      </c>
      <c r="BZ75" s="120">
        <v>0.46948355436325073</v>
      </c>
      <c r="CA75" s="120">
        <v>0</v>
      </c>
      <c r="CB75" s="121">
        <v>1.408450722694397</v>
      </c>
      <c r="CC75" s="120">
        <v>-2.2087671756744385</v>
      </c>
      <c r="CD75" s="120">
        <v>0.12400035560131073</v>
      </c>
      <c r="CE75" s="120">
        <v>11</v>
      </c>
      <c r="CF75" s="120">
        <v>0.93896710872650146</v>
      </c>
      <c r="CG75" s="120">
        <v>0</v>
      </c>
      <c r="CH75" s="121">
        <v>1.8779342174530029</v>
      </c>
      <c r="CI75" s="120">
        <v>-2.1964166164398193</v>
      </c>
      <c r="CJ75" s="120">
        <v>0.11618826538324356</v>
      </c>
      <c r="CK75" s="120">
        <v>12</v>
      </c>
      <c r="CL75" s="120">
        <v>0.93896710872650146</v>
      </c>
      <c r="CM75" s="120">
        <v>0</v>
      </c>
      <c r="CN75" s="121">
        <v>1.408450722694397</v>
      </c>
      <c r="CO75" s="120">
        <v>-2.1135027408599854</v>
      </c>
      <c r="CP75" s="120">
        <v>0.13905328512191772</v>
      </c>
      <c r="CQ75" s="120">
        <v>7</v>
      </c>
      <c r="CR75" s="120">
        <v>1.477832555770874</v>
      </c>
      <c r="CS75" s="120">
        <v>0</v>
      </c>
      <c r="CT75" s="121">
        <v>2.4630541801452637</v>
      </c>
      <c r="CU75" s="120">
        <v>-2.1068086624145508</v>
      </c>
      <c r="CV75" s="120">
        <v>0.13713137805461884</v>
      </c>
      <c r="CW75" s="120">
        <v>8</v>
      </c>
      <c r="CX75" s="120">
        <v>0.98522168397903442</v>
      </c>
      <c r="CY75" s="120">
        <v>0</v>
      </c>
      <c r="CZ75" s="121">
        <v>2.955665111541748</v>
      </c>
      <c r="DA75" s="120">
        <v>-2.1697590351104736</v>
      </c>
      <c r="DB75" s="120">
        <v>0.13000333309173584</v>
      </c>
      <c r="DC75" s="120">
        <v>9</v>
      </c>
      <c r="DD75" s="120">
        <v>0.98522168397903442</v>
      </c>
      <c r="DE75" s="120">
        <v>0</v>
      </c>
      <c r="DF75" s="121">
        <v>1.477832555770874</v>
      </c>
      <c r="DG75" s="120">
        <v>-2.1655037403106689</v>
      </c>
      <c r="DH75" s="120">
        <v>0.13120956718921661</v>
      </c>
      <c r="DI75" s="120">
        <v>9</v>
      </c>
      <c r="DJ75" s="120">
        <v>0.49261084198951721</v>
      </c>
      <c r="DK75" s="120">
        <v>0</v>
      </c>
      <c r="DL75" s="121">
        <v>1.9704433679580688</v>
      </c>
      <c r="DM75" s="120">
        <v>-2.1854774951934814</v>
      </c>
      <c r="DN75" s="120">
        <v>0.13669222593307495</v>
      </c>
      <c r="DO75" s="120">
        <v>9</v>
      </c>
      <c r="DP75" s="120">
        <v>0.483091801404953</v>
      </c>
      <c r="DQ75" s="120">
        <v>0</v>
      </c>
      <c r="DR75" s="121">
        <v>1.932367205619812</v>
      </c>
      <c r="DS75" s="120">
        <v>-2.2061512470245361</v>
      </c>
      <c r="DT75" s="120">
        <v>0.12788072228431702</v>
      </c>
      <c r="DU75" s="120">
        <v>9</v>
      </c>
      <c r="DV75" s="129">
        <v>0.483091801404953</v>
      </c>
      <c r="DW75" s="120">
        <v>0</v>
      </c>
      <c r="DX75" s="121">
        <v>0.96618360280990601</v>
      </c>
      <c r="DY75" s="120">
        <v>-2.0768747329711914</v>
      </c>
      <c r="DZ75" s="120">
        <v>0.13105641305446625</v>
      </c>
      <c r="EA75" s="120">
        <v>8</v>
      </c>
      <c r="EB75" s="129">
        <v>0.483091801404953</v>
      </c>
      <c r="EC75" s="120">
        <v>0</v>
      </c>
      <c r="ED75" s="121">
        <v>1.4492753744125366</v>
      </c>
    </row>
    <row r="76" spans="1:134">
      <c r="A76" t="s">
        <v>211</v>
      </c>
      <c r="B76" t="s">
        <v>744</v>
      </c>
      <c r="C76" s="120">
        <v>1.3195269107818604</v>
      </c>
      <c r="D76" s="120">
        <v>0.20805574953556061</v>
      </c>
      <c r="E76" s="120">
        <v>7</v>
      </c>
      <c r="F76" s="120">
        <v>89.5</v>
      </c>
      <c r="G76" s="120">
        <v>75.5</v>
      </c>
      <c r="H76" s="121">
        <v>100</v>
      </c>
      <c r="I76" s="120">
        <v>1.299594521522522</v>
      </c>
      <c r="J76" s="120">
        <v>0.21355502307415009</v>
      </c>
      <c r="K76" s="120">
        <v>7</v>
      </c>
      <c r="L76" s="120">
        <v>89.552238464355469</v>
      </c>
      <c r="M76" s="120">
        <v>74.626869201660156</v>
      </c>
      <c r="N76" s="121">
        <v>100</v>
      </c>
      <c r="O76" s="120">
        <v>1.2770198583602905</v>
      </c>
      <c r="P76" s="120">
        <v>0.20221562683582306</v>
      </c>
      <c r="Q76" s="120">
        <v>8</v>
      </c>
      <c r="R76" s="120">
        <v>88.557212829589844</v>
      </c>
      <c r="S76" s="120">
        <v>75.124374389648438</v>
      </c>
      <c r="T76" s="121">
        <v>99.502487182617188</v>
      </c>
      <c r="U76" s="120">
        <v>1.2749873399734497</v>
      </c>
      <c r="V76" s="120">
        <v>0.18749085068702698</v>
      </c>
      <c r="W76" s="120">
        <v>9</v>
      </c>
      <c r="X76" s="120">
        <v>90.049751281738281</v>
      </c>
      <c r="Y76" s="120">
        <v>74.129356384277344</v>
      </c>
      <c r="Z76" s="121">
        <v>100</v>
      </c>
      <c r="AA76" s="120">
        <v>1.2705593109130859</v>
      </c>
      <c r="AB76" s="120">
        <v>0.18660333752632141</v>
      </c>
      <c r="AC76" s="120">
        <v>9</v>
      </c>
      <c r="AD76" s="120">
        <v>89.552238464355469</v>
      </c>
      <c r="AE76" s="120">
        <v>76.616912841796875</v>
      </c>
      <c r="AF76" s="121">
        <v>99.004974365234375</v>
      </c>
      <c r="AG76" s="120">
        <v>1.323611855506897</v>
      </c>
      <c r="AH76" s="120">
        <v>0.17545755207538605</v>
      </c>
      <c r="AI76" s="120">
        <v>9</v>
      </c>
      <c r="AJ76" s="120">
        <v>89.423080444335938</v>
      </c>
      <c r="AK76" s="120">
        <v>82.211540222167969</v>
      </c>
      <c r="AL76" s="121">
        <v>95.192306518554688</v>
      </c>
      <c r="AM76" s="120">
        <v>1.1314043998718262</v>
      </c>
      <c r="AN76" s="120">
        <v>0.17531989514827728</v>
      </c>
      <c r="AO76" s="120">
        <v>9</v>
      </c>
      <c r="AP76" s="120">
        <v>84.134613037109375</v>
      </c>
      <c r="AQ76" s="120">
        <v>73.076919555664063</v>
      </c>
      <c r="AR76" s="121">
        <v>90.865386962890625</v>
      </c>
      <c r="AS76" s="120">
        <v>1.0787249803543091</v>
      </c>
      <c r="AT76" s="120">
        <v>0.15417851507663727</v>
      </c>
      <c r="AU76" s="120">
        <v>11</v>
      </c>
      <c r="AV76" s="120">
        <v>85.576919555664063</v>
      </c>
      <c r="AW76" s="120">
        <v>73.557693481445313</v>
      </c>
      <c r="AX76" s="121">
        <v>92.307693481445313</v>
      </c>
      <c r="AY76" s="120">
        <v>1.12308669090271</v>
      </c>
      <c r="AZ76" s="120">
        <v>0.14400166273117065</v>
      </c>
      <c r="BA76" s="120">
        <v>12</v>
      </c>
      <c r="BB76" s="120">
        <v>87.019233703613281</v>
      </c>
      <c r="BC76" s="120">
        <v>74.038459777832031</v>
      </c>
      <c r="BD76" s="121">
        <v>93.269233703613281</v>
      </c>
      <c r="BE76" s="120">
        <v>1.1853256225585938</v>
      </c>
      <c r="BF76" s="120">
        <v>0.14538025856018066</v>
      </c>
      <c r="BG76" s="120">
        <v>12</v>
      </c>
      <c r="BH76" s="120">
        <v>87.5</v>
      </c>
      <c r="BI76" s="120">
        <v>74.519233703613281</v>
      </c>
      <c r="BJ76" s="121">
        <v>95.673080444335938</v>
      </c>
      <c r="BK76" s="120">
        <v>1.1769734621047974</v>
      </c>
      <c r="BL76" s="120">
        <v>0.14110322296619415</v>
      </c>
      <c r="BM76" s="120">
        <v>13</v>
      </c>
      <c r="BN76" s="120">
        <v>88.151657104492188</v>
      </c>
      <c r="BO76" s="120">
        <v>74.881515502929688</v>
      </c>
      <c r="BP76" s="121">
        <v>95.260665893554688</v>
      </c>
      <c r="BQ76" s="120">
        <v>1.1225430965423584</v>
      </c>
      <c r="BR76" s="120">
        <v>0.14327006042003632</v>
      </c>
      <c r="BS76" s="120">
        <v>12</v>
      </c>
      <c r="BT76" s="120">
        <v>85.308059692382813</v>
      </c>
      <c r="BU76" s="120">
        <v>72.98577880859375</v>
      </c>
      <c r="BV76" s="121">
        <v>93.838859558105469</v>
      </c>
      <c r="BW76" s="120">
        <v>1.0858659744262695</v>
      </c>
      <c r="BX76" s="120">
        <v>0.13702392578125</v>
      </c>
      <c r="BY76" s="120">
        <v>13</v>
      </c>
      <c r="BZ76" s="120">
        <v>83.098594665527344</v>
      </c>
      <c r="CA76" s="120">
        <v>74.64788818359375</v>
      </c>
      <c r="CB76" s="121">
        <v>92.488265991210938</v>
      </c>
      <c r="CC76" s="120">
        <v>1.0641788244247437</v>
      </c>
      <c r="CD76" s="120">
        <v>0.13155151903629303</v>
      </c>
      <c r="CE76" s="120">
        <v>13</v>
      </c>
      <c r="CF76" s="120">
        <v>82.159622192382813</v>
      </c>
      <c r="CG76" s="120">
        <v>73.239433288574219</v>
      </c>
      <c r="CH76" s="121">
        <v>90.140846252441406</v>
      </c>
      <c r="CI76" s="120">
        <v>0.98887056112289429</v>
      </c>
      <c r="CJ76" s="120">
        <v>0.12881842255592346</v>
      </c>
      <c r="CK76" s="120">
        <v>13</v>
      </c>
      <c r="CL76" s="120">
        <v>78.403755187988281</v>
      </c>
      <c r="CM76" s="120">
        <v>71.361503601074219</v>
      </c>
      <c r="CN76" s="121">
        <v>88.732391357421875</v>
      </c>
      <c r="CO76" s="120">
        <v>0.99372559785842896</v>
      </c>
      <c r="CP76" s="120">
        <v>0.14003464579582214</v>
      </c>
      <c r="CQ76" s="120">
        <v>11</v>
      </c>
      <c r="CR76" s="120">
        <v>76.8472900390625</v>
      </c>
      <c r="CS76" s="120">
        <v>70.935958862304688</v>
      </c>
      <c r="CT76" s="121">
        <v>89.655174255371094</v>
      </c>
      <c r="CU76" s="120">
        <v>1.0448312759399414</v>
      </c>
      <c r="CV76" s="120">
        <v>0.14272694289684296</v>
      </c>
      <c r="CW76" s="120">
        <v>11</v>
      </c>
      <c r="CX76" s="120">
        <v>82.758621215820313</v>
      </c>
      <c r="CY76" s="120">
        <v>72.413795471191406</v>
      </c>
      <c r="CZ76" s="121">
        <v>91.625617980957031</v>
      </c>
      <c r="DA76" s="120">
        <v>1.0416183471679688</v>
      </c>
      <c r="DB76" s="120">
        <v>0.14023131132125854</v>
      </c>
      <c r="DC76" s="120">
        <v>11</v>
      </c>
      <c r="DD76" s="120">
        <v>82.266006469726563</v>
      </c>
      <c r="DE76" s="120">
        <v>71.921180725097656</v>
      </c>
      <c r="DF76" s="121">
        <v>90.147781372070313</v>
      </c>
      <c r="DG76" s="120">
        <v>1.0214681625366211</v>
      </c>
      <c r="DH76" s="120">
        <v>0.12066731601953506</v>
      </c>
      <c r="DI76" s="120">
        <v>12</v>
      </c>
      <c r="DJ76" s="120">
        <v>82.266006469726563</v>
      </c>
      <c r="DK76" s="120">
        <v>73.891624450683594</v>
      </c>
      <c r="DL76" s="121">
        <v>89.655174255371094</v>
      </c>
      <c r="DM76" s="120">
        <v>1.0192941427230835</v>
      </c>
      <c r="DN76" s="120">
        <v>0.12210056930780411</v>
      </c>
      <c r="DO76" s="120">
        <v>12</v>
      </c>
      <c r="DP76" s="120">
        <v>81.159423828125</v>
      </c>
      <c r="DQ76" s="120">
        <v>74.396133422851563</v>
      </c>
      <c r="DR76" s="121">
        <v>88.888885498046875</v>
      </c>
      <c r="DS76" s="120">
        <v>1.0377616882324219</v>
      </c>
      <c r="DT76" s="120">
        <v>0.12199632823467255</v>
      </c>
      <c r="DU76" s="120">
        <v>11</v>
      </c>
      <c r="DV76" s="129">
        <v>80.67633056640625</v>
      </c>
      <c r="DW76" s="120">
        <v>73.429954528808594</v>
      </c>
      <c r="DX76" s="121">
        <v>89.371978759765625</v>
      </c>
      <c r="DY76" s="120">
        <v>1.0079317092895508</v>
      </c>
      <c r="DZ76" s="120">
        <v>0.11033286899328232</v>
      </c>
      <c r="EA76" s="120">
        <v>10</v>
      </c>
      <c r="EB76" s="129">
        <v>80.67633056640625</v>
      </c>
      <c r="EC76" s="120">
        <v>72.463768005371094</v>
      </c>
      <c r="ED76" s="121">
        <v>88.888885498046875</v>
      </c>
    </row>
    <row r="77" spans="1:134">
      <c r="A77" t="s">
        <v>84</v>
      </c>
      <c r="B77" t="s">
        <v>590</v>
      </c>
      <c r="C77" s="120">
        <v>0.9261670708656311</v>
      </c>
      <c r="D77" s="120">
        <v>0.23647668957710266</v>
      </c>
      <c r="E77" s="120">
        <v>5</v>
      </c>
      <c r="F77" s="120">
        <v>74.5</v>
      </c>
      <c r="G77" s="120">
        <v>65</v>
      </c>
      <c r="H77" s="121">
        <v>89</v>
      </c>
      <c r="I77" s="120">
        <v>1.0341702699661255</v>
      </c>
      <c r="J77" s="120">
        <v>0.21444609761238098</v>
      </c>
      <c r="K77" s="120">
        <v>6</v>
      </c>
      <c r="L77" s="120">
        <v>78.109451293945313</v>
      </c>
      <c r="M77" s="120">
        <v>67.661689758300781</v>
      </c>
      <c r="N77" s="121">
        <v>92.537315368652344</v>
      </c>
      <c r="O77" s="120">
        <v>0.98800235986709595</v>
      </c>
      <c r="P77" s="120">
        <v>0.20282012224197388</v>
      </c>
      <c r="Q77" s="120">
        <v>7</v>
      </c>
      <c r="R77" s="120">
        <v>77.114425659179688</v>
      </c>
      <c r="S77" s="120">
        <v>67.164176940917969</v>
      </c>
      <c r="T77" s="121">
        <v>90.049751281738281</v>
      </c>
      <c r="U77" s="120">
        <v>1.0729513168334961</v>
      </c>
      <c r="V77" s="120">
        <v>0.16636751592159271</v>
      </c>
      <c r="W77" s="120">
        <v>9</v>
      </c>
      <c r="X77" s="120">
        <v>79.60198974609375</v>
      </c>
      <c r="Y77" s="120">
        <v>71.641792297363281</v>
      </c>
      <c r="Z77" s="121">
        <v>92.537315368652344</v>
      </c>
      <c r="AA77" s="120">
        <v>1.0705794095993042</v>
      </c>
      <c r="AB77" s="120">
        <v>0.16609375178813934</v>
      </c>
      <c r="AC77" s="120">
        <v>10</v>
      </c>
      <c r="AD77" s="120">
        <v>82.587066650390625</v>
      </c>
      <c r="AE77" s="120">
        <v>71.641792297363281</v>
      </c>
      <c r="AF77" s="121">
        <v>91.044776916503906</v>
      </c>
      <c r="AG77" s="120">
        <v>1.093419075012207</v>
      </c>
      <c r="AH77" s="120">
        <v>0.16186124086380005</v>
      </c>
      <c r="AI77" s="120">
        <v>10</v>
      </c>
      <c r="AJ77" s="120">
        <v>83.653846740722656</v>
      </c>
      <c r="AK77" s="120">
        <v>75</v>
      </c>
      <c r="AL77" s="121">
        <v>89.903846740722656</v>
      </c>
      <c r="AM77" s="120">
        <v>0.99216854572296143</v>
      </c>
      <c r="AN77" s="120">
        <v>0.16366340219974518</v>
      </c>
      <c r="AO77" s="120">
        <v>10</v>
      </c>
      <c r="AP77" s="120">
        <v>80.769233703613281</v>
      </c>
      <c r="AQ77" s="120">
        <v>71.153846740722656</v>
      </c>
      <c r="AR77" s="121">
        <v>88.942306518554688</v>
      </c>
      <c r="AS77" s="120">
        <v>1.0682216882705688</v>
      </c>
      <c r="AT77" s="120">
        <v>0.13814999163150787</v>
      </c>
      <c r="AU77" s="120">
        <v>12</v>
      </c>
      <c r="AV77" s="120">
        <v>84.615386962890625</v>
      </c>
      <c r="AW77" s="120">
        <v>73.557693481445313</v>
      </c>
      <c r="AX77" s="121">
        <v>91.346153259277344</v>
      </c>
      <c r="AY77" s="120">
        <v>1.0730109214782715</v>
      </c>
      <c r="AZ77" s="120">
        <v>0.13721977174282074</v>
      </c>
      <c r="BA77" s="120">
        <v>12</v>
      </c>
      <c r="BB77" s="120">
        <v>84.134613037109375</v>
      </c>
      <c r="BC77" s="120">
        <v>72.115386962890625</v>
      </c>
      <c r="BD77" s="121">
        <v>91.826919555664063</v>
      </c>
      <c r="BE77" s="120">
        <v>1.0916528701782227</v>
      </c>
      <c r="BF77" s="120">
        <v>0.13568037748336792</v>
      </c>
      <c r="BG77" s="120">
        <v>12</v>
      </c>
      <c r="BH77" s="120">
        <v>85.576919555664063</v>
      </c>
      <c r="BI77" s="120">
        <v>73.076919555664063</v>
      </c>
      <c r="BJ77" s="121">
        <v>91.346153259277344</v>
      </c>
      <c r="BK77" s="120">
        <v>1.0855220556259155</v>
      </c>
      <c r="BL77" s="120">
        <v>0.1373632550239563</v>
      </c>
      <c r="BM77" s="120">
        <v>12</v>
      </c>
      <c r="BN77" s="120">
        <v>83.886253356933594</v>
      </c>
      <c r="BO77" s="120">
        <v>72.511848449707031</v>
      </c>
      <c r="BP77" s="121">
        <v>91.943130493164063</v>
      </c>
      <c r="BQ77" s="120">
        <v>1.10565185546875</v>
      </c>
      <c r="BR77" s="120">
        <v>0.13404591381549835</v>
      </c>
      <c r="BS77" s="120">
        <v>12</v>
      </c>
      <c r="BT77" s="120">
        <v>83.412322998046875</v>
      </c>
      <c r="BU77" s="120">
        <v>72.98577880859375</v>
      </c>
      <c r="BV77" s="121">
        <v>93.36492919921875</v>
      </c>
      <c r="BW77" s="120">
        <v>1.1337258815765381</v>
      </c>
      <c r="BX77" s="120">
        <v>0.1291361004114151</v>
      </c>
      <c r="BY77" s="120">
        <v>13</v>
      </c>
      <c r="BZ77" s="120">
        <v>87.323944091796875</v>
      </c>
      <c r="CA77" s="120">
        <v>75.11737060546875</v>
      </c>
      <c r="CB77" s="121">
        <v>92.957748413085938</v>
      </c>
      <c r="CC77" s="120">
        <v>1.1119246482849121</v>
      </c>
      <c r="CD77" s="120">
        <v>0.12352760881185532</v>
      </c>
      <c r="CE77" s="120">
        <v>13</v>
      </c>
      <c r="CF77" s="120">
        <v>85.915489196777344</v>
      </c>
      <c r="CG77" s="120">
        <v>74.17840576171875</v>
      </c>
      <c r="CH77" s="121">
        <v>91.549293518066406</v>
      </c>
      <c r="CI77" s="120">
        <v>1.1168485879898071</v>
      </c>
      <c r="CJ77" s="120">
        <v>0.12120608985424042</v>
      </c>
      <c r="CK77" s="120">
        <v>13</v>
      </c>
      <c r="CL77" s="120">
        <v>85.915489196777344</v>
      </c>
      <c r="CM77" s="120">
        <v>74.17840576171875</v>
      </c>
      <c r="CN77" s="121">
        <v>92.018775939941406</v>
      </c>
      <c r="CO77" s="120">
        <v>1.1703100204467773</v>
      </c>
      <c r="CP77" s="120">
        <v>0.1295795738697052</v>
      </c>
      <c r="CQ77" s="120">
        <v>11</v>
      </c>
      <c r="CR77" s="120">
        <v>88.177337646484375</v>
      </c>
      <c r="CS77" s="120">
        <v>75.369461059570313</v>
      </c>
      <c r="CT77" s="121">
        <v>94.088668823242188</v>
      </c>
      <c r="CU77" s="120">
        <v>1.1868640184402466</v>
      </c>
      <c r="CV77" s="120">
        <v>0.13158856332302094</v>
      </c>
      <c r="CW77" s="120">
        <v>11</v>
      </c>
      <c r="CX77" s="120">
        <v>87.192115783691406</v>
      </c>
      <c r="CY77" s="120">
        <v>76.8472900390625</v>
      </c>
      <c r="CZ77" s="121">
        <v>95.073890686035156</v>
      </c>
      <c r="DA77" s="120">
        <v>1.2080473899841309</v>
      </c>
      <c r="DB77" s="120">
        <v>0.12681345641613007</v>
      </c>
      <c r="DC77" s="120">
        <v>11</v>
      </c>
      <c r="DD77" s="120">
        <v>89.162559509277344</v>
      </c>
      <c r="DE77" s="120">
        <v>78.325126647949219</v>
      </c>
      <c r="DF77" s="121">
        <v>95.566505432128906</v>
      </c>
      <c r="DG77" s="120">
        <v>1.2144393920898438</v>
      </c>
      <c r="DH77" s="120">
        <v>0.12756898999214172</v>
      </c>
      <c r="DI77" s="120">
        <v>11</v>
      </c>
      <c r="DJ77" s="120">
        <v>89.655174255371094</v>
      </c>
      <c r="DK77" s="120">
        <v>80.295562744140625</v>
      </c>
      <c r="DL77" s="121">
        <v>95.073890686035156</v>
      </c>
      <c r="DM77" s="120">
        <v>1.1793010234832764</v>
      </c>
      <c r="DN77" s="120">
        <v>0.13140012323856354</v>
      </c>
      <c r="DO77" s="120">
        <v>11</v>
      </c>
      <c r="DP77" s="120">
        <v>87.922706604003906</v>
      </c>
      <c r="DQ77" s="120">
        <v>78.743965148925781</v>
      </c>
      <c r="DR77" s="121">
        <v>94.202896118164063</v>
      </c>
      <c r="DS77" s="120">
        <v>1.1810979843139648</v>
      </c>
      <c r="DT77" s="120">
        <v>0.12550033628940582</v>
      </c>
      <c r="DU77" s="120">
        <v>10</v>
      </c>
      <c r="DV77" s="129">
        <v>87.439613342285156</v>
      </c>
      <c r="DW77" s="120">
        <v>78.260871887207031</v>
      </c>
      <c r="DX77" s="121">
        <v>95.652175903320313</v>
      </c>
      <c r="DY77" s="120">
        <v>1.171271800994873</v>
      </c>
      <c r="DZ77" s="120">
        <v>0.10392320901155472</v>
      </c>
      <c r="EA77" s="120">
        <v>10</v>
      </c>
      <c r="EB77" s="129">
        <v>88.405799865722656</v>
      </c>
      <c r="EC77" s="120">
        <v>79.71014404296875</v>
      </c>
      <c r="ED77" s="121">
        <v>93.719810485839844</v>
      </c>
    </row>
    <row r="78" spans="1:134">
      <c r="A78" t="s">
        <v>86</v>
      </c>
      <c r="B78" t="s">
        <v>592</v>
      </c>
      <c r="C78" s="120">
        <v>-1.0835500955581665</v>
      </c>
      <c r="D78" s="120">
        <v>0.20880983769893646</v>
      </c>
      <c r="E78" s="120">
        <v>6</v>
      </c>
      <c r="F78" s="120">
        <v>16.5</v>
      </c>
      <c r="G78" s="120">
        <v>10</v>
      </c>
      <c r="H78" s="121">
        <v>25</v>
      </c>
      <c r="I78" s="120">
        <v>-0.98925089836120605</v>
      </c>
      <c r="J78" s="120">
        <v>0.21444609761238098</v>
      </c>
      <c r="K78" s="120">
        <v>6</v>
      </c>
      <c r="L78" s="120">
        <v>18.905471801757813</v>
      </c>
      <c r="M78" s="120">
        <v>10.447761535644531</v>
      </c>
      <c r="N78" s="121">
        <v>31.343282699584961</v>
      </c>
      <c r="O78" s="120">
        <v>-1.0317388772964478</v>
      </c>
      <c r="P78" s="120">
        <v>0.19728291034698486</v>
      </c>
      <c r="Q78" s="120">
        <v>7</v>
      </c>
      <c r="R78" s="120">
        <v>18.407960891723633</v>
      </c>
      <c r="S78" s="120">
        <v>10.447761535644531</v>
      </c>
      <c r="T78" s="121">
        <v>28.358209609985352</v>
      </c>
      <c r="U78" s="120">
        <v>-1.2261319160461426</v>
      </c>
      <c r="V78" s="120">
        <v>0.15914896130561829</v>
      </c>
      <c r="W78" s="120">
        <v>9</v>
      </c>
      <c r="X78" s="120">
        <v>13.432835578918457</v>
      </c>
      <c r="Y78" s="120">
        <v>7.9601988792419434</v>
      </c>
      <c r="Z78" s="121">
        <v>20.39801025390625</v>
      </c>
      <c r="AA78" s="120">
        <v>-1.1147332191467285</v>
      </c>
      <c r="AB78" s="120">
        <v>0.15695914626121521</v>
      </c>
      <c r="AC78" s="120">
        <v>10</v>
      </c>
      <c r="AD78" s="120">
        <v>16.915422439575195</v>
      </c>
      <c r="AE78" s="120">
        <v>9.9502487182617188</v>
      </c>
      <c r="AF78" s="121">
        <v>23.880596160888672</v>
      </c>
      <c r="AG78" s="120">
        <v>-1.1809905767440796</v>
      </c>
      <c r="AH78" s="120">
        <v>0.14451561868190765</v>
      </c>
      <c r="AI78" s="120">
        <v>12</v>
      </c>
      <c r="AJ78" s="120">
        <v>16.346153259277344</v>
      </c>
      <c r="AK78" s="120">
        <v>8.1730766296386719</v>
      </c>
      <c r="AL78" s="121">
        <v>21.634614944458008</v>
      </c>
      <c r="AM78" s="120">
        <v>-1.2387572526931763</v>
      </c>
      <c r="AN78" s="120">
        <v>0.14221438765525818</v>
      </c>
      <c r="AO78" s="120">
        <v>13</v>
      </c>
      <c r="AP78" s="120">
        <v>11.538461685180664</v>
      </c>
      <c r="AQ78" s="120">
        <v>8.1730766296386719</v>
      </c>
      <c r="AR78" s="121">
        <v>19.230770111083984</v>
      </c>
      <c r="AS78" s="120">
        <v>-1.1937174797058105</v>
      </c>
      <c r="AT78" s="120">
        <v>0.11155746877193451</v>
      </c>
      <c r="AU78" s="120">
        <v>16</v>
      </c>
      <c r="AV78" s="120">
        <v>15.384614944458008</v>
      </c>
      <c r="AW78" s="120">
        <v>8.6538457870483398</v>
      </c>
      <c r="AX78" s="121">
        <v>19.711538314819336</v>
      </c>
      <c r="AY78" s="120">
        <v>-1.2037049531936646</v>
      </c>
      <c r="AZ78" s="120">
        <v>0.11316557228565216</v>
      </c>
      <c r="BA78" s="120">
        <v>16</v>
      </c>
      <c r="BB78" s="120">
        <v>12.980769157409668</v>
      </c>
      <c r="BC78" s="120">
        <v>8.6538457870483398</v>
      </c>
      <c r="BD78" s="121">
        <v>19.711538314819336</v>
      </c>
      <c r="BE78" s="120">
        <v>-1.3072127103805542</v>
      </c>
      <c r="BF78" s="120">
        <v>0.11069408059120178</v>
      </c>
      <c r="BG78" s="120">
        <v>16</v>
      </c>
      <c r="BH78" s="120">
        <v>12.5</v>
      </c>
      <c r="BI78" s="120">
        <v>8.1730766296386719</v>
      </c>
      <c r="BJ78" s="121">
        <v>15.384614944458008</v>
      </c>
      <c r="BK78" s="120">
        <v>-1.2982834577560425</v>
      </c>
      <c r="BL78" s="120">
        <v>0.11270725727081299</v>
      </c>
      <c r="BM78" s="120">
        <v>16</v>
      </c>
      <c r="BN78" s="120">
        <v>11.374407768249512</v>
      </c>
      <c r="BO78" s="120">
        <v>7.5829381942749023</v>
      </c>
      <c r="BP78" s="121">
        <v>14.691943168640137</v>
      </c>
      <c r="BQ78" s="120">
        <v>-1.3448425531387329</v>
      </c>
      <c r="BR78" s="120">
        <v>0.11126402020454407</v>
      </c>
      <c r="BS78" s="120">
        <v>16</v>
      </c>
      <c r="BT78" s="120">
        <v>10.900473594665527</v>
      </c>
      <c r="BU78" s="120">
        <v>7.1090049743652344</v>
      </c>
      <c r="BV78" s="121">
        <v>13.744075775146484</v>
      </c>
      <c r="BW78" s="120">
        <v>-1.362643837928772</v>
      </c>
      <c r="BX78" s="120">
        <v>0.10965485125780106</v>
      </c>
      <c r="BY78" s="120">
        <v>17</v>
      </c>
      <c r="BZ78" s="120">
        <v>10.328638076782227</v>
      </c>
      <c r="CA78" s="120">
        <v>7.0422534942626953</v>
      </c>
      <c r="CB78" s="121">
        <v>13.615023612976074</v>
      </c>
      <c r="CC78" s="120">
        <v>-1.3089078664779663</v>
      </c>
      <c r="CD78" s="120">
        <v>0.10971727967262268</v>
      </c>
      <c r="CE78" s="120">
        <v>17</v>
      </c>
      <c r="CF78" s="120">
        <v>11.737089157104492</v>
      </c>
      <c r="CG78" s="120">
        <v>6.5727701187133789</v>
      </c>
      <c r="CH78" s="121">
        <v>15.492958068847656</v>
      </c>
      <c r="CI78" s="120">
        <v>-1.3130263090133667</v>
      </c>
      <c r="CJ78" s="120">
        <v>0.10550432652235031</v>
      </c>
      <c r="CK78" s="120">
        <v>17</v>
      </c>
      <c r="CL78" s="120">
        <v>12.676055908203125</v>
      </c>
      <c r="CM78" s="120">
        <v>6.1032862663269043</v>
      </c>
      <c r="CN78" s="121">
        <v>15.023473739624023</v>
      </c>
      <c r="CO78" s="120">
        <v>-1.2843539714813232</v>
      </c>
      <c r="CP78" s="120">
        <v>0.12186042964458466</v>
      </c>
      <c r="CQ78" s="120">
        <v>13</v>
      </c>
      <c r="CR78" s="120">
        <v>12.807881355285645</v>
      </c>
      <c r="CS78" s="120">
        <v>6.8965516090393066</v>
      </c>
      <c r="CT78" s="121">
        <v>19.211822509765625</v>
      </c>
      <c r="CU78" s="120">
        <v>-1.2984129190444946</v>
      </c>
      <c r="CV78" s="120">
        <v>0.12331469357013702</v>
      </c>
      <c r="CW78" s="120">
        <v>13</v>
      </c>
      <c r="CX78" s="120">
        <v>12.807881355285645</v>
      </c>
      <c r="CY78" s="120">
        <v>7.8817734718322754</v>
      </c>
      <c r="CZ78" s="121">
        <v>19.211822509765625</v>
      </c>
      <c r="DA78" s="120">
        <v>-1.4020789861679077</v>
      </c>
      <c r="DB78" s="120">
        <v>0.12064018100500107</v>
      </c>
      <c r="DC78" s="120">
        <v>13</v>
      </c>
      <c r="DD78" s="120">
        <v>9.8522167205810547</v>
      </c>
      <c r="DE78" s="120">
        <v>5.9113302230834961</v>
      </c>
      <c r="DF78" s="121">
        <v>14.285714149475098</v>
      </c>
      <c r="DG78" s="120">
        <v>-1.4322090148925781</v>
      </c>
      <c r="DH78" s="120">
        <v>0.12135141342878342</v>
      </c>
      <c r="DI78" s="120">
        <v>13</v>
      </c>
      <c r="DJ78" s="120">
        <v>9.8522167205810547</v>
      </c>
      <c r="DK78" s="120">
        <v>5.9113302230834961</v>
      </c>
      <c r="DL78" s="121">
        <v>13.793103218078613</v>
      </c>
      <c r="DM78" s="120">
        <v>-1.1658824682235718</v>
      </c>
      <c r="DN78" s="120">
        <v>0.12517265975475311</v>
      </c>
      <c r="DO78" s="120">
        <v>13</v>
      </c>
      <c r="DP78" s="120">
        <v>15.942028999328613</v>
      </c>
      <c r="DQ78" s="120">
        <v>11.111110687255859</v>
      </c>
      <c r="DR78" s="121">
        <v>21.739130020141602</v>
      </c>
      <c r="DS78" s="120">
        <v>-1.0646048784255981</v>
      </c>
      <c r="DT78" s="120">
        <v>0.11903052031993866</v>
      </c>
      <c r="DU78" s="120">
        <v>12</v>
      </c>
      <c r="DV78" s="129">
        <v>19.323671340942383</v>
      </c>
      <c r="DW78" s="120">
        <v>14.009661674499512</v>
      </c>
      <c r="DX78" s="121">
        <v>22.222221374511719</v>
      </c>
      <c r="DY78" s="120">
        <v>-1.0172967910766602</v>
      </c>
      <c r="DZ78" s="120">
        <v>0.12185586243867874</v>
      </c>
      <c r="EA78" s="120">
        <v>11</v>
      </c>
      <c r="EB78" s="129">
        <v>20.28985595703125</v>
      </c>
      <c r="EC78" s="120">
        <v>14.975845336914063</v>
      </c>
      <c r="ED78" s="121">
        <v>25.120773315429688</v>
      </c>
    </row>
    <row r="79" spans="1:134">
      <c r="A79" t="s">
        <v>90</v>
      </c>
      <c r="B79" t="s">
        <v>596</v>
      </c>
      <c r="C79" s="120">
        <v>1.5176979303359985</v>
      </c>
      <c r="D79" s="120">
        <v>0.20805574953556061</v>
      </c>
      <c r="E79" s="120">
        <v>7</v>
      </c>
      <c r="F79" s="120">
        <v>95</v>
      </c>
      <c r="G79" s="120">
        <v>85.5</v>
      </c>
      <c r="H79" s="121">
        <v>100</v>
      </c>
      <c r="I79" s="120">
        <v>1.4672982692718506</v>
      </c>
      <c r="J79" s="120">
        <v>0.21355502307415009</v>
      </c>
      <c r="K79" s="120">
        <v>7</v>
      </c>
      <c r="L79" s="120">
        <v>95.024871826171875</v>
      </c>
      <c r="M79" s="120">
        <v>83.084579467773438</v>
      </c>
      <c r="N79" s="121">
        <v>100</v>
      </c>
      <c r="O79" s="120">
        <v>1.5930333137512207</v>
      </c>
      <c r="P79" s="120">
        <v>0.20221562683582306</v>
      </c>
      <c r="Q79" s="120">
        <v>8</v>
      </c>
      <c r="R79" s="120">
        <v>99.502487182617188</v>
      </c>
      <c r="S79" s="120">
        <v>87.562187194824219</v>
      </c>
      <c r="T79" s="121">
        <v>100</v>
      </c>
      <c r="U79" s="120">
        <v>1.5529036521911621</v>
      </c>
      <c r="V79" s="120">
        <v>0.18749085068702698</v>
      </c>
      <c r="W79" s="120">
        <v>9</v>
      </c>
      <c r="X79" s="120">
        <v>99.502487182617188</v>
      </c>
      <c r="Y79" s="120">
        <v>89.054725646972656</v>
      </c>
      <c r="Z79" s="121">
        <v>100</v>
      </c>
      <c r="AA79" s="120">
        <v>1.5724570751190186</v>
      </c>
      <c r="AB79" s="120">
        <v>0.18660333752632141</v>
      </c>
      <c r="AC79" s="120">
        <v>9</v>
      </c>
      <c r="AD79" s="120">
        <v>99.004974365234375</v>
      </c>
      <c r="AE79" s="120">
        <v>89.054725646972656</v>
      </c>
      <c r="AF79" s="121">
        <v>100</v>
      </c>
      <c r="AG79" s="120">
        <v>1.7836084365844727</v>
      </c>
      <c r="AH79" s="120">
        <v>0.17545755207538605</v>
      </c>
      <c r="AI79" s="120">
        <v>9</v>
      </c>
      <c r="AJ79" s="120">
        <v>99.519233703613281</v>
      </c>
      <c r="AK79" s="120">
        <v>93.269233703613281</v>
      </c>
      <c r="AL79" s="121">
        <v>100</v>
      </c>
      <c r="AM79" s="120">
        <v>1.6870969533920288</v>
      </c>
      <c r="AN79" s="120">
        <v>0.17531989514827728</v>
      </c>
      <c r="AO79" s="120">
        <v>9</v>
      </c>
      <c r="AP79" s="120">
        <v>99.519233703613281</v>
      </c>
      <c r="AQ79" s="120">
        <v>90.384613037109375</v>
      </c>
      <c r="AR79" s="121">
        <v>100</v>
      </c>
      <c r="AS79" s="120">
        <v>1.4940721988677979</v>
      </c>
      <c r="AT79" s="120">
        <v>0.16281367838382721</v>
      </c>
      <c r="AU79" s="120">
        <v>10</v>
      </c>
      <c r="AV79" s="120">
        <v>97.115386962890625</v>
      </c>
      <c r="AW79" s="120">
        <v>89.903846740722656</v>
      </c>
      <c r="AX79" s="121">
        <v>100</v>
      </c>
      <c r="AY79" s="120">
        <v>1.4602267742156982</v>
      </c>
      <c r="AZ79" s="120">
        <v>0.15987014770507813</v>
      </c>
      <c r="BA79" s="120">
        <v>10</v>
      </c>
      <c r="BB79" s="120">
        <v>96.634613037109375</v>
      </c>
      <c r="BC79" s="120">
        <v>89.423080444335938</v>
      </c>
      <c r="BD79" s="121">
        <v>100</v>
      </c>
      <c r="BE79" s="120">
        <v>1.4630812406539917</v>
      </c>
      <c r="BF79" s="120">
        <v>0.15862144529819489</v>
      </c>
      <c r="BG79" s="120">
        <v>10</v>
      </c>
      <c r="BH79" s="120">
        <v>96.634613037109375</v>
      </c>
      <c r="BI79" s="120">
        <v>89.423080444335938</v>
      </c>
      <c r="BJ79" s="121">
        <v>100</v>
      </c>
      <c r="BK79" s="120">
        <v>1.4652680158615112</v>
      </c>
      <c r="BL79" s="120">
        <v>0.14874109625816345</v>
      </c>
      <c r="BM79" s="120">
        <v>11</v>
      </c>
      <c r="BN79" s="120">
        <v>96.682464599609375</v>
      </c>
      <c r="BO79" s="120">
        <v>90.047393798828125</v>
      </c>
      <c r="BP79" s="121">
        <v>100</v>
      </c>
      <c r="BQ79" s="120">
        <v>1.4867130517959595</v>
      </c>
      <c r="BR79" s="120">
        <v>0.14631816744804382</v>
      </c>
      <c r="BS79" s="120">
        <v>11</v>
      </c>
      <c r="BT79" s="120">
        <v>96.682464599609375</v>
      </c>
      <c r="BU79" s="120">
        <v>90.521324157714844</v>
      </c>
      <c r="BV79" s="121">
        <v>100</v>
      </c>
      <c r="BW79" s="120">
        <v>1.5075514316558838</v>
      </c>
      <c r="BX79" s="120">
        <v>0.14595110714435577</v>
      </c>
      <c r="BY79" s="120">
        <v>11</v>
      </c>
      <c r="BZ79" s="120">
        <v>96.244132995605469</v>
      </c>
      <c r="CA79" s="120">
        <v>90.140846252441406</v>
      </c>
      <c r="CB79" s="121">
        <v>100</v>
      </c>
      <c r="CC79" s="120">
        <v>1.6006971597671509</v>
      </c>
      <c r="CD79" s="120">
        <v>0.13332866132259369</v>
      </c>
      <c r="CE79" s="120">
        <v>12</v>
      </c>
      <c r="CF79" s="120">
        <v>96.713615417480469</v>
      </c>
      <c r="CG79" s="120">
        <v>92.957748413085938</v>
      </c>
      <c r="CH79" s="121">
        <v>100</v>
      </c>
      <c r="CI79" s="120">
        <v>1.5737055540084839</v>
      </c>
      <c r="CJ79" s="120">
        <v>0.13039928674697876</v>
      </c>
      <c r="CK79" s="120">
        <v>12</v>
      </c>
      <c r="CL79" s="120">
        <v>97.183097839355469</v>
      </c>
      <c r="CM79" s="120">
        <v>92.488265991210938</v>
      </c>
      <c r="CN79" s="121">
        <v>100</v>
      </c>
      <c r="CO79" s="120">
        <v>1.5419172048568726</v>
      </c>
      <c r="CP79" s="120">
        <v>0.14219827950000763</v>
      </c>
      <c r="CQ79" s="120">
        <v>10</v>
      </c>
      <c r="CR79" s="120">
        <v>97.536949157714844</v>
      </c>
      <c r="CS79" s="120">
        <v>92.11822509765625</v>
      </c>
      <c r="CT79" s="121">
        <v>100</v>
      </c>
      <c r="CU79" s="120">
        <v>1.5435864925384521</v>
      </c>
      <c r="CV79" s="120">
        <v>0.1448841392993927</v>
      </c>
      <c r="CW79" s="120">
        <v>10</v>
      </c>
      <c r="CX79" s="120">
        <v>96.551727294921875</v>
      </c>
      <c r="CY79" s="120">
        <v>92.11822509765625</v>
      </c>
      <c r="CZ79" s="121">
        <v>100</v>
      </c>
      <c r="DA79" s="120">
        <v>1.5317943096160889</v>
      </c>
      <c r="DB79" s="120">
        <v>0.14187394082546234</v>
      </c>
      <c r="DC79" s="120">
        <v>10</v>
      </c>
      <c r="DD79" s="120">
        <v>97.044334411621094</v>
      </c>
      <c r="DE79" s="120">
        <v>93.103446960449219</v>
      </c>
      <c r="DF79" s="121">
        <v>100</v>
      </c>
      <c r="DG79" s="120">
        <v>1.5593581199645996</v>
      </c>
      <c r="DH79" s="120">
        <v>0.12172620743513107</v>
      </c>
      <c r="DI79" s="120">
        <v>11</v>
      </c>
      <c r="DJ79" s="120">
        <v>99.014778137207031</v>
      </c>
      <c r="DK79" s="120">
        <v>93.103446960449219</v>
      </c>
      <c r="DL79" s="121">
        <v>100</v>
      </c>
      <c r="DM79" s="120">
        <v>1.5769284963607788</v>
      </c>
      <c r="DN79" s="120">
        <v>0.12321822345256805</v>
      </c>
      <c r="DO79" s="120">
        <v>11</v>
      </c>
      <c r="DP79" s="120">
        <v>98.550727844238281</v>
      </c>
      <c r="DQ79" s="120">
        <v>92.753623962402344</v>
      </c>
      <c r="DR79" s="121">
        <v>100</v>
      </c>
      <c r="DS79" s="120">
        <v>1.564906120300293</v>
      </c>
      <c r="DT79" s="120">
        <v>0.12309041619300842</v>
      </c>
      <c r="DU79" s="120">
        <v>10</v>
      </c>
      <c r="DV79" s="129">
        <v>99.51690673828125</v>
      </c>
      <c r="DW79" s="120">
        <v>95.652175903320313</v>
      </c>
      <c r="DX79" s="121">
        <v>100</v>
      </c>
      <c r="DY79" s="120">
        <v>1.6152124404907227</v>
      </c>
      <c r="DZ79" s="120">
        <v>0.11108676344156265</v>
      </c>
      <c r="EA79" s="120">
        <v>9</v>
      </c>
      <c r="EB79" s="129">
        <v>99.51690673828125</v>
      </c>
      <c r="EC79" s="120">
        <v>95.652175903320313</v>
      </c>
      <c r="ED79" s="121">
        <v>100</v>
      </c>
    </row>
    <row r="80" spans="1:134">
      <c r="A80" t="s">
        <v>89</v>
      </c>
      <c r="B80" t="s">
        <v>595</v>
      </c>
      <c r="C80" s="120">
        <v>0.15257424116134644</v>
      </c>
      <c r="D80" s="120">
        <v>0.26145711541175842</v>
      </c>
      <c r="E80" s="120">
        <v>4</v>
      </c>
      <c r="F80" s="120">
        <v>56</v>
      </c>
      <c r="G80" s="120">
        <v>40.5</v>
      </c>
      <c r="H80" s="121">
        <v>65</v>
      </c>
      <c r="I80" s="120">
        <v>0.2260746955871582</v>
      </c>
      <c r="J80" s="120">
        <v>0.25608962774276733</v>
      </c>
      <c r="K80" s="120">
        <v>4</v>
      </c>
      <c r="L80" s="120">
        <v>56.218906402587891</v>
      </c>
      <c r="M80" s="120">
        <v>43.781093597412109</v>
      </c>
      <c r="N80" s="121">
        <v>67.164176940917969</v>
      </c>
      <c r="O80" s="120">
        <v>-0.34621420502662659</v>
      </c>
      <c r="P80" s="120">
        <v>0.25404253602027893</v>
      </c>
      <c r="Q80" s="120">
        <v>4</v>
      </c>
      <c r="R80" s="120">
        <v>38.308456420898438</v>
      </c>
      <c r="S80" s="120">
        <v>25.870647430419922</v>
      </c>
      <c r="T80" s="121">
        <v>52.238807678222656</v>
      </c>
      <c r="U80" s="120">
        <v>2.8650643303990364E-2</v>
      </c>
      <c r="V80" s="120">
        <v>0.2407548725605011</v>
      </c>
      <c r="W80" s="120">
        <v>4</v>
      </c>
      <c r="X80" s="120">
        <v>50.248756408691406</v>
      </c>
      <c r="Y80" s="120">
        <v>39.303482055664063</v>
      </c>
      <c r="Z80" s="121">
        <v>60.696517944335938</v>
      </c>
      <c r="AA80" s="120">
        <v>6.6641822457313538E-2</v>
      </c>
      <c r="AB80" s="120">
        <v>0.23473811149597168</v>
      </c>
      <c r="AC80" s="120">
        <v>5</v>
      </c>
      <c r="AD80" s="120">
        <v>49.751243591308594</v>
      </c>
      <c r="AE80" s="120">
        <v>39.800994873046875</v>
      </c>
      <c r="AF80" s="121">
        <v>62.686565399169922</v>
      </c>
      <c r="AG80" s="120">
        <v>-3.7026647478342056E-2</v>
      </c>
      <c r="AH80" s="120">
        <v>0.23386494815349579</v>
      </c>
      <c r="AI80" s="120">
        <v>5</v>
      </c>
      <c r="AJ80" s="120">
        <v>47.115383148193359</v>
      </c>
      <c r="AK80" s="120">
        <v>36.057693481445313</v>
      </c>
      <c r="AL80" s="121">
        <v>59.134616851806641</v>
      </c>
      <c r="AM80" s="120">
        <v>4.9308639019727707E-2</v>
      </c>
      <c r="AN80" s="120">
        <v>0.23581503331661224</v>
      </c>
      <c r="AO80" s="120">
        <v>5</v>
      </c>
      <c r="AP80" s="120">
        <v>52.884616851806641</v>
      </c>
      <c r="AQ80" s="120">
        <v>37.980770111083984</v>
      </c>
      <c r="AR80" s="121">
        <v>62.019229888916016</v>
      </c>
      <c r="AS80" s="120">
        <v>-0.32520079612731934</v>
      </c>
      <c r="AT80" s="120">
        <v>0.17273971438407898</v>
      </c>
      <c r="AU80" s="120">
        <v>6</v>
      </c>
      <c r="AV80" s="120">
        <v>35.576923370361328</v>
      </c>
      <c r="AW80" s="120">
        <v>30.288461685180664</v>
      </c>
      <c r="AX80" s="121">
        <v>45.673076629638672</v>
      </c>
      <c r="AY80" s="120">
        <v>-0.65025585889816284</v>
      </c>
      <c r="AZ80" s="120">
        <v>0.16519846022129059</v>
      </c>
      <c r="BA80" s="120">
        <v>7</v>
      </c>
      <c r="BB80" s="120">
        <v>29.80769157409668</v>
      </c>
      <c r="BC80" s="120">
        <v>22.115385055541992</v>
      </c>
      <c r="BD80" s="121">
        <v>34.615383148193359</v>
      </c>
      <c r="BE80" s="120">
        <v>-0.70470142364501953</v>
      </c>
      <c r="BF80" s="120">
        <v>0.16360336542129517</v>
      </c>
      <c r="BG80" s="120">
        <v>7</v>
      </c>
      <c r="BH80" s="120">
        <v>28.365385055541992</v>
      </c>
      <c r="BI80" s="120">
        <v>20.673076629638672</v>
      </c>
      <c r="BJ80" s="121">
        <v>33.653846740722656</v>
      </c>
      <c r="BK80" s="120">
        <v>-0.91068780422210693</v>
      </c>
      <c r="BL80" s="120">
        <v>0.16249027848243713</v>
      </c>
      <c r="BM80" s="120">
        <v>8</v>
      </c>
      <c r="BN80" s="120">
        <v>22.748815536499023</v>
      </c>
      <c r="BO80" s="120">
        <v>13.744075775146484</v>
      </c>
      <c r="BP80" s="121">
        <v>29.857820510864258</v>
      </c>
      <c r="BQ80" s="120">
        <v>-1.1063559055328369</v>
      </c>
      <c r="BR80" s="120">
        <v>0.15874738991260529</v>
      </c>
      <c r="BS80" s="120">
        <v>8</v>
      </c>
      <c r="BT80" s="120">
        <v>15.165876388549805</v>
      </c>
      <c r="BU80" s="120">
        <v>9.952606201171875</v>
      </c>
      <c r="BV80" s="121">
        <v>25.11848258972168</v>
      </c>
      <c r="BW80" s="120">
        <v>-1.0930615663528442</v>
      </c>
      <c r="BX80" s="120">
        <v>0.15829938650131226</v>
      </c>
      <c r="BY80" s="120">
        <v>8</v>
      </c>
      <c r="BZ80" s="120">
        <v>16.431924819946289</v>
      </c>
      <c r="CA80" s="120">
        <v>10.328638076782227</v>
      </c>
      <c r="CB80" s="121">
        <v>25.35211181640625</v>
      </c>
      <c r="CC80" s="120">
        <v>-0.97867798805236816</v>
      </c>
      <c r="CD80" s="120">
        <v>0.15490908920764923</v>
      </c>
      <c r="CE80" s="120">
        <v>8</v>
      </c>
      <c r="CF80" s="120">
        <v>19.71830940246582</v>
      </c>
      <c r="CG80" s="120">
        <v>14.553990364074707</v>
      </c>
      <c r="CH80" s="121">
        <v>26.760562896728516</v>
      </c>
      <c r="CI80" s="120">
        <v>-0.90959316492080688</v>
      </c>
      <c r="CJ80" s="120">
        <v>0.14955465495586395</v>
      </c>
      <c r="CK80" s="120">
        <v>8</v>
      </c>
      <c r="CL80" s="120">
        <v>23.004693984985352</v>
      </c>
      <c r="CM80" s="120">
        <v>15.023473739624023</v>
      </c>
      <c r="CN80" s="121">
        <v>27.699529647827148</v>
      </c>
      <c r="CO80" s="120">
        <v>-0.1766342967748642</v>
      </c>
      <c r="CP80" s="120">
        <v>0.16698896884918213</v>
      </c>
      <c r="CQ80" s="120">
        <v>6</v>
      </c>
      <c r="CR80" s="120">
        <v>41.871921539306641</v>
      </c>
      <c r="CS80" s="120">
        <v>32.512313842773438</v>
      </c>
      <c r="CT80" s="121">
        <v>49.753696441650391</v>
      </c>
      <c r="CU80" s="120">
        <v>2.7780428528785706E-2</v>
      </c>
      <c r="CV80" s="120">
        <v>0.16542632877826691</v>
      </c>
      <c r="CW80" s="120">
        <v>6</v>
      </c>
      <c r="CX80" s="120">
        <v>48.275863647460938</v>
      </c>
      <c r="CY80" s="120">
        <v>37.931034088134766</v>
      </c>
      <c r="CZ80" s="121">
        <v>58.620689392089844</v>
      </c>
      <c r="DA80" s="120">
        <v>2.8549671173095703E-2</v>
      </c>
      <c r="DB80" s="120">
        <v>0.16134974360466003</v>
      </c>
      <c r="DC80" s="120">
        <v>6</v>
      </c>
      <c r="DD80" s="120">
        <v>48.768474578857422</v>
      </c>
      <c r="DE80" s="120">
        <v>38.42364501953125</v>
      </c>
      <c r="DF80" s="121">
        <v>55.172412872314453</v>
      </c>
      <c r="DG80" s="120">
        <v>0.12283525615930557</v>
      </c>
      <c r="DH80" s="120">
        <v>0.15917353332042694</v>
      </c>
      <c r="DI80" s="120">
        <v>6</v>
      </c>
      <c r="DJ80" s="120">
        <v>50.246303558349609</v>
      </c>
      <c r="DK80" s="120">
        <v>41.871921539306641</v>
      </c>
      <c r="DL80" s="121">
        <v>58.128078460693359</v>
      </c>
      <c r="DM80" s="120">
        <v>0.13046830892562866</v>
      </c>
      <c r="DN80" s="120">
        <v>0.16133780777454376</v>
      </c>
      <c r="DO80" s="120">
        <v>6</v>
      </c>
      <c r="DP80" s="120">
        <v>50.724636077880859</v>
      </c>
      <c r="DQ80" s="120">
        <v>39.613525390625</v>
      </c>
      <c r="DR80" s="121">
        <v>58.937198638916016</v>
      </c>
      <c r="DS80" s="120">
        <v>2.1415282040834427E-2</v>
      </c>
      <c r="DT80" s="120">
        <v>0.14992095530033112</v>
      </c>
      <c r="DU80" s="120">
        <v>6</v>
      </c>
      <c r="DV80" s="129">
        <v>46.376811981201172</v>
      </c>
      <c r="DW80" s="120">
        <v>38.164249420166016</v>
      </c>
      <c r="DX80" s="121">
        <v>55.555557250976563</v>
      </c>
      <c r="DY80" s="120">
        <v>3.4103933721780777E-2</v>
      </c>
      <c r="DZ80" s="120">
        <v>0.15534426271915436</v>
      </c>
      <c r="EA80" s="120">
        <v>6</v>
      </c>
      <c r="EB80" s="129">
        <v>47.342994689941406</v>
      </c>
      <c r="EC80" s="120">
        <v>37.681159973144531</v>
      </c>
      <c r="ED80" s="121">
        <v>57.004829406738281</v>
      </c>
    </row>
    <row r="81" spans="1:134">
      <c r="A81" t="s">
        <v>91</v>
      </c>
      <c r="B81" t="s">
        <v>597</v>
      </c>
      <c r="C81" s="120">
        <v>1.3111584186553955</v>
      </c>
      <c r="D81" s="120">
        <v>0.20805574953556061</v>
      </c>
      <c r="E81" s="120">
        <v>7</v>
      </c>
      <c r="F81" s="120">
        <v>89</v>
      </c>
      <c r="G81" s="120">
        <v>75</v>
      </c>
      <c r="H81" s="121">
        <v>100</v>
      </c>
      <c r="I81" s="120">
        <v>1.1717816591262817</v>
      </c>
      <c r="J81" s="120">
        <v>0.21355502307415009</v>
      </c>
      <c r="K81" s="120">
        <v>7</v>
      </c>
      <c r="L81" s="120">
        <v>86.069648742675781</v>
      </c>
      <c r="M81" s="120">
        <v>71.144279479980469</v>
      </c>
      <c r="N81" s="121">
        <v>96.0198974609375</v>
      </c>
      <c r="O81" s="120">
        <v>1.1829866170883179</v>
      </c>
      <c r="P81" s="120">
        <v>0.20221562683582306</v>
      </c>
      <c r="Q81" s="120">
        <v>8</v>
      </c>
      <c r="R81" s="120">
        <v>86.069648742675781</v>
      </c>
      <c r="S81" s="120">
        <v>72.636817932128906</v>
      </c>
      <c r="T81" s="121">
        <v>95.024871826171875</v>
      </c>
      <c r="U81" s="120">
        <v>1.1543422937393188</v>
      </c>
      <c r="V81" s="120">
        <v>0.18749085068702698</v>
      </c>
      <c r="W81" s="120">
        <v>9</v>
      </c>
      <c r="X81" s="120">
        <v>85.572135925292969</v>
      </c>
      <c r="Y81" s="120">
        <v>72.636817932128906</v>
      </c>
      <c r="Z81" s="121">
        <v>95.522384643554688</v>
      </c>
      <c r="AA81" s="120">
        <v>1.1226627826690674</v>
      </c>
      <c r="AB81" s="120">
        <v>0.18660333752632141</v>
      </c>
      <c r="AC81" s="120">
        <v>9</v>
      </c>
      <c r="AD81" s="120">
        <v>85.074623107910156</v>
      </c>
      <c r="AE81" s="120">
        <v>71.641792297363281</v>
      </c>
      <c r="AF81" s="121">
        <v>94.029853820800781</v>
      </c>
      <c r="AG81" s="120">
        <v>1.4564583301544189</v>
      </c>
      <c r="AH81" s="120">
        <v>0.17545755207538605</v>
      </c>
      <c r="AI81" s="120">
        <v>9</v>
      </c>
      <c r="AJ81" s="120">
        <v>91.826919555664063</v>
      </c>
      <c r="AK81" s="120">
        <v>85.576919555664063</v>
      </c>
      <c r="AL81" s="121">
        <v>99.038459777832031</v>
      </c>
      <c r="AM81" s="120">
        <v>1.4767712354660034</v>
      </c>
      <c r="AN81" s="120">
        <v>0.16872622072696686</v>
      </c>
      <c r="AO81" s="120">
        <v>10</v>
      </c>
      <c r="AP81" s="120">
        <v>92.788459777832031</v>
      </c>
      <c r="AQ81" s="120">
        <v>87.980766296386719</v>
      </c>
      <c r="AR81" s="121">
        <v>100</v>
      </c>
      <c r="AS81" s="120">
        <v>1.2987228631973267</v>
      </c>
      <c r="AT81" s="120">
        <v>0.14988607168197632</v>
      </c>
      <c r="AU81" s="120">
        <v>12</v>
      </c>
      <c r="AV81" s="120">
        <v>91.826919555664063</v>
      </c>
      <c r="AW81" s="120">
        <v>82.211540222167969</v>
      </c>
      <c r="AX81" s="121">
        <v>99.038459777832031</v>
      </c>
      <c r="AY81" s="120">
        <v>1.2597668170928955</v>
      </c>
      <c r="AZ81" s="120">
        <v>0.14110787212848663</v>
      </c>
      <c r="BA81" s="120">
        <v>13</v>
      </c>
      <c r="BB81" s="120">
        <v>91.346153259277344</v>
      </c>
      <c r="BC81" s="120">
        <v>79.807693481445313</v>
      </c>
      <c r="BD81" s="121">
        <v>97.596153259277344</v>
      </c>
      <c r="BE81" s="120">
        <v>1.3047943115234375</v>
      </c>
      <c r="BF81" s="120">
        <v>0.14236846566200256</v>
      </c>
      <c r="BG81" s="120">
        <v>13</v>
      </c>
      <c r="BH81" s="120">
        <v>91.346153259277344</v>
      </c>
      <c r="BI81" s="120">
        <v>83.173080444335938</v>
      </c>
      <c r="BJ81" s="121">
        <v>98.557693481445313</v>
      </c>
      <c r="BK81" s="120">
        <v>1.2445088624954224</v>
      </c>
      <c r="BL81" s="120">
        <v>0.14110322296619415</v>
      </c>
      <c r="BM81" s="120">
        <v>13</v>
      </c>
      <c r="BN81" s="120">
        <v>90.521324157714844</v>
      </c>
      <c r="BO81" s="120">
        <v>78.672988891601563</v>
      </c>
      <c r="BP81" s="121">
        <v>96.682464599609375</v>
      </c>
      <c r="BQ81" s="120">
        <v>1.2028567790985107</v>
      </c>
      <c r="BR81" s="120">
        <v>0.14327006042003632</v>
      </c>
      <c r="BS81" s="120">
        <v>12</v>
      </c>
      <c r="BT81" s="120">
        <v>90.047393798828125</v>
      </c>
      <c r="BU81" s="120">
        <v>75.829383850097656</v>
      </c>
      <c r="BV81" s="121">
        <v>95.260665893554688</v>
      </c>
      <c r="BW81" s="120">
        <v>1.170668363571167</v>
      </c>
      <c r="BX81" s="120">
        <v>0.13702392578125</v>
      </c>
      <c r="BY81" s="120">
        <v>13</v>
      </c>
      <c r="BZ81" s="120">
        <v>88.732391357421875</v>
      </c>
      <c r="CA81" s="120">
        <v>75.11737060546875</v>
      </c>
      <c r="CB81" s="121">
        <v>94.366195678710938</v>
      </c>
      <c r="CC81" s="120">
        <v>1.2381057739257813</v>
      </c>
      <c r="CD81" s="120">
        <v>0.13155151903629303</v>
      </c>
      <c r="CE81" s="120">
        <v>13</v>
      </c>
      <c r="CF81" s="120">
        <v>89.671363830566406</v>
      </c>
      <c r="CG81" s="120">
        <v>79.342720031738281</v>
      </c>
      <c r="CH81" s="121">
        <v>95.305160522460938</v>
      </c>
      <c r="CI81" s="120">
        <v>1.2192466259002686</v>
      </c>
      <c r="CJ81" s="120">
        <v>0.12881842255592346</v>
      </c>
      <c r="CK81" s="120">
        <v>13</v>
      </c>
      <c r="CL81" s="120">
        <v>89.671363830566406</v>
      </c>
      <c r="CM81" s="120">
        <v>81.220657348632813</v>
      </c>
      <c r="CN81" s="121">
        <v>93.896713256835938</v>
      </c>
      <c r="CO81" s="120">
        <v>1.218159556388855</v>
      </c>
      <c r="CP81" s="120">
        <v>0.14003464579582214</v>
      </c>
      <c r="CQ81" s="120">
        <v>11</v>
      </c>
      <c r="CR81" s="120">
        <v>89.655174255371094</v>
      </c>
      <c r="CS81" s="120">
        <v>76.354682922363281</v>
      </c>
      <c r="CT81" s="121">
        <v>96.059112548828125</v>
      </c>
      <c r="CU81" s="120">
        <v>1.2066406011581421</v>
      </c>
      <c r="CV81" s="120">
        <v>0.14272694289684296</v>
      </c>
      <c r="CW81" s="120">
        <v>11</v>
      </c>
      <c r="CX81" s="120">
        <v>89.655174255371094</v>
      </c>
      <c r="CY81" s="120">
        <v>76.8472900390625</v>
      </c>
      <c r="CZ81" s="121">
        <v>95.566505432128906</v>
      </c>
      <c r="DA81" s="120">
        <v>1.1364725828170776</v>
      </c>
      <c r="DB81" s="120">
        <v>0.14023131132125854</v>
      </c>
      <c r="DC81" s="120">
        <v>11</v>
      </c>
      <c r="DD81" s="120">
        <v>85.221672058105469</v>
      </c>
      <c r="DE81" s="120">
        <v>75.369461059570313</v>
      </c>
      <c r="DF81" s="121">
        <v>95.073890686035156</v>
      </c>
      <c r="DG81" s="120">
        <v>1.1524152755737305</v>
      </c>
      <c r="DH81" s="120">
        <v>0.12066731601953506</v>
      </c>
      <c r="DI81" s="120">
        <v>12</v>
      </c>
      <c r="DJ81" s="120">
        <v>85.714286804199219</v>
      </c>
      <c r="DK81" s="120">
        <v>76.8472900390625</v>
      </c>
      <c r="DL81" s="121">
        <v>93.103446960449219</v>
      </c>
      <c r="DM81" s="120">
        <v>1.1465126276016235</v>
      </c>
      <c r="DN81" s="120">
        <v>0.12210056930780411</v>
      </c>
      <c r="DO81" s="120">
        <v>12</v>
      </c>
      <c r="DP81" s="120">
        <v>86.956520080566406</v>
      </c>
      <c r="DQ81" s="120">
        <v>77.777778625488281</v>
      </c>
      <c r="DR81" s="121">
        <v>92.270530700683594</v>
      </c>
      <c r="DS81" s="120">
        <v>1.1164376735687256</v>
      </c>
      <c r="DT81" s="120">
        <v>0.12199632823467255</v>
      </c>
      <c r="DU81" s="120">
        <v>11</v>
      </c>
      <c r="DV81" s="129">
        <v>85.507247924804688</v>
      </c>
      <c r="DW81" s="120">
        <v>77.294685363769531</v>
      </c>
      <c r="DX81" s="121">
        <v>94.202896118164063</v>
      </c>
      <c r="DY81" s="120">
        <v>1.0694302320480347</v>
      </c>
      <c r="DZ81" s="120">
        <v>0.11033286899328232</v>
      </c>
      <c r="EA81" s="120">
        <v>10</v>
      </c>
      <c r="EB81" s="129">
        <v>82.608695983886719</v>
      </c>
      <c r="EC81" s="120">
        <v>74.879226684570313</v>
      </c>
      <c r="ED81" s="121">
        <v>89.371978759765625</v>
      </c>
    </row>
    <row r="82" spans="1:134">
      <c r="A82" t="s">
        <v>952</v>
      </c>
      <c r="B82" t="s">
        <v>669</v>
      </c>
      <c r="C82" s="120">
        <v>1.1133221387863159</v>
      </c>
      <c r="D82" s="120">
        <v>0.38760575652122498</v>
      </c>
      <c r="E82" s="120">
        <v>2</v>
      </c>
      <c r="F82" s="120">
        <v>84</v>
      </c>
      <c r="G82" s="120">
        <v>64</v>
      </c>
      <c r="H82" s="121">
        <v>100</v>
      </c>
      <c r="I82" s="120">
        <v>0.98031097650527954</v>
      </c>
      <c r="J82" s="120">
        <v>0.35524126887321472</v>
      </c>
      <c r="K82" s="120">
        <v>2</v>
      </c>
      <c r="L82" s="120">
        <v>76.119400024414063</v>
      </c>
      <c r="M82" s="120">
        <v>61.691543579101563</v>
      </c>
      <c r="N82" s="121">
        <v>99.502487182617188</v>
      </c>
      <c r="O82" s="120">
        <v>1.0070387125015259</v>
      </c>
      <c r="P82" s="120">
        <v>0.3559577465057373</v>
      </c>
      <c r="Q82" s="120">
        <v>2</v>
      </c>
      <c r="R82" s="120">
        <v>78.109451293945313</v>
      </c>
      <c r="S82" s="120">
        <v>61.19403076171875</v>
      </c>
      <c r="T82" s="121">
        <v>98.507461547851563</v>
      </c>
      <c r="U82" s="120">
        <v>1.0238250494003296</v>
      </c>
      <c r="V82" s="120">
        <v>0.31618213653564453</v>
      </c>
      <c r="W82" s="120">
        <v>2</v>
      </c>
      <c r="X82" s="120">
        <v>77.6119384765625</v>
      </c>
      <c r="Y82" s="120">
        <v>63.184078216552734</v>
      </c>
      <c r="Z82" s="121">
        <v>99.004974365234375</v>
      </c>
      <c r="AA82" s="120">
        <v>1.0358662605285645</v>
      </c>
      <c r="AB82" s="120">
        <v>0.34277230501174927</v>
      </c>
      <c r="AC82" s="120">
        <v>2</v>
      </c>
      <c r="AD82" s="120">
        <v>81.094528198242188</v>
      </c>
      <c r="AE82" s="120">
        <v>63.184078216552734</v>
      </c>
      <c r="AF82" s="121">
        <v>99.004974365234375</v>
      </c>
      <c r="AG82" s="120">
        <v>0.78652143478393555</v>
      </c>
      <c r="AH82" s="120">
        <v>0.26085498929023743</v>
      </c>
      <c r="AI82" s="120">
        <v>3</v>
      </c>
      <c r="AJ82" s="120">
        <v>75</v>
      </c>
      <c r="AK82" s="120">
        <v>59.134616851806641</v>
      </c>
      <c r="AL82" s="121">
        <v>88.461540222167969</v>
      </c>
      <c r="AM82" s="120">
        <v>0.94967395067214966</v>
      </c>
      <c r="AN82" s="120">
        <v>0.2664242684841156</v>
      </c>
      <c r="AO82" s="120">
        <v>3</v>
      </c>
      <c r="AP82" s="120">
        <v>79.326919555664063</v>
      </c>
      <c r="AQ82" s="120">
        <v>63.942306518554688</v>
      </c>
      <c r="AR82" s="121">
        <v>90.384613037109375</v>
      </c>
      <c r="AS82" s="120">
        <v>1.0654077529907227</v>
      </c>
      <c r="AT82" s="120">
        <v>0.23421001434326172</v>
      </c>
      <c r="AU82" s="120">
        <v>3</v>
      </c>
      <c r="AV82" s="120">
        <v>84.134613037109375</v>
      </c>
      <c r="AW82" s="120">
        <v>68.75</v>
      </c>
      <c r="AX82" s="121">
        <v>96.153846740722656</v>
      </c>
      <c r="AY82" s="120">
        <v>1.0585314035415649</v>
      </c>
      <c r="AZ82" s="120">
        <v>0.23022419214248657</v>
      </c>
      <c r="BA82" s="120">
        <v>3</v>
      </c>
      <c r="BB82" s="120">
        <v>82.692306518554688</v>
      </c>
      <c r="BC82" s="120">
        <v>67.788459777832031</v>
      </c>
      <c r="BD82" s="121">
        <v>96.153846740722656</v>
      </c>
      <c r="BE82" s="120">
        <v>1.0860421657562256</v>
      </c>
      <c r="BF82" s="120">
        <v>0.2266116738319397</v>
      </c>
      <c r="BG82" s="120">
        <v>3</v>
      </c>
      <c r="BH82" s="120">
        <v>85.096153259277344</v>
      </c>
      <c r="BI82" s="120">
        <v>68.269233703613281</v>
      </c>
      <c r="BJ82" s="121">
        <v>96.153846740722656</v>
      </c>
      <c r="BK82" s="120">
        <v>1.0743906497955322</v>
      </c>
      <c r="BL82" s="120">
        <v>0.2327837198972702</v>
      </c>
      <c r="BM82" s="120">
        <v>3</v>
      </c>
      <c r="BN82" s="120">
        <v>83.412322998046875</v>
      </c>
      <c r="BO82" s="120">
        <v>68.246444702148438</v>
      </c>
      <c r="BP82" s="121">
        <v>95.734596252441406</v>
      </c>
      <c r="BQ82" s="120">
        <v>1.0508941411972046</v>
      </c>
      <c r="BR82" s="120">
        <v>0.23617376387119293</v>
      </c>
      <c r="BS82" s="120">
        <v>3</v>
      </c>
      <c r="BT82" s="120">
        <v>81.990524291992188</v>
      </c>
      <c r="BU82" s="120">
        <v>68.246444702148438</v>
      </c>
      <c r="BV82" s="121">
        <v>95.260665893554688</v>
      </c>
      <c r="BW82" s="120">
        <v>0.99717915058135986</v>
      </c>
      <c r="BX82" s="120">
        <v>0.23199602961540222</v>
      </c>
      <c r="BY82" s="120">
        <v>3</v>
      </c>
      <c r="BZ82" s="120">
        <v>77.464790344238281</v>
      </c>
      <c r="CA82" s="120">
        <v>67.136146545410156</v>
      </c>
      <c r="CB82" s="121">
        <v>93.896713256835938</v>
      </c>
      <c r="CC82" s="120">
        <v>0.97770637273788452</v>
      </c>
      <c r="CD82" s="120">
        <v>0.2453550398349762</v>
      </c>
      <c r="CE82" s="120">
        <v>3</v>
      </c>
      <c r="CF82" s="120">
        <v>77.934272766113281</v>
      </c>
      <c r="CG82" s="120">
        <v>65.727699279785156</v>
      </c>
      <c r="CH82" s="121">
        <v>92.957748413085938</v>
      </c>
      <c r="CI82" s="120">
        <v>0.99657231569290161</v>
      </c>
      <c r="CJ82" s="120">
        <v>0.23855477571487427</v>
      </c>
      <c r="CK82" s="120">
        <v>3</v>
      </c>
      <c r="CL82" s="120">
        <v>78.873237609863281</v>
      </c>
      <c r="CM82" s="120">
        <v>66.197181701660156</v>
      </c>
      <c r="CN82" s="121">
        <v>92.957748413085938</v>
      </c>
      <c r="CO82" s="120">
        <v>1.1109418869018555</v>
      </c>
      <c r="CP82" s="120">
        <v>0.26843908429145813</v>
      </c>
      <c r="CQ82" s="120">
        <v>1</v>
      </c>
      <c r="CR82" s="120">
        <v>83.743843078613281</v>
      </c>
      <c r="CS82" s="120">
        <v>69.950736999511719</v>
      </c>
      <c r="CT82" s="121">
        <v>98.029556274414063</v>
      </c>
      <c r="CU82" s="120">
        <v>1.1347348690032959</v>
      </c>
      <c r="CV82" s="120">
        <v>0.25280678272247314</v>
      </c>
      <c r="CW82" s="120">
        <v>1</v>
      </c>
      <c r="CX82" s="120">
        <v>85.221672058105469</v>
      </c>
      <c r="CY82" s="120">
        <v>70.935958862304688</v>
      </c>
      <c r="CZ82" s="121">
        <v>97.044334411621094</v>
      </c>
      <c r="DA82" s="120">
        <v>1.147597074508667</v>
      </c>
      <c r="DB82" s="120">
        <v>0.23403716087341309</v>
      </c>
      <c r="DC82" s="120">
        <v>1</v>
      </c>
      <c r="DD82" s="120">
        <v>85.714286804199219</v>
      </c>
      <c r="DE82" s="120">
        <v>70.935958862304688</v>
      </c>
      <c r="DF82" s="121">
        <v>96.551727294921875</v>
      </c>
      <c r="DG82" s="120">
        <v>1.1461315155029297</v>
      </c>
      <c r="DH82" s="120">
        <v>0.24763135612010956</v>
      </c>
      <c r="DI82" s="120">
        <v>1</v>
      </c>
      <c r="DJ82" s="120">
        <v>85.221672058105469</v>
      </c>
      <c r="DK82" s="120">
        <v>70.935958862304688</v>
      </c>
      <c r="DL82" s="121">
        <v>97.536949157714844</v>
      </c>
      <c r="DM82" s="120">
        <v>1.1128109693527222</v>
      </c>
      <c r="DN82" s="120">
        <v>0.29424774646759033</v>
      </c>
      <c r="DO82" s="120">
        <v>1</v>
      </c>
      <c r="DP82" s="120">
        <v>85.990341186523438</v>
      </c>
      <c r="DQ82" s="120">
        <v>69.082122802734375</v>
      </c>
      <c r="DR82" s="121">
        <v>99.51690673828125</v>
      </c>
      <c r="DS82" s="120">
        <v>1.1464567184448242</v>
      </c>
      <c r="DT82" s="120">
        <v>0.2150510847568512</v>
      </c>
      <c r="DU82" s="120">
        <v>2</v>
      </c>
      <c r="DV82" s="129">
        <v>86.473426818847656</v>
      </c>
      <c r="DW82" s="120">
        <v>71.980674743652344</v>
      </c>
      <c r="DX82" s="121">
        <v>97.584541320800781</v>
      </c>
      <c r="DY82" s="120">
        <v>1.1286351680755615</v>
      </c>
      <c r="DZ82" s="120">
        <v>0.22873081266880035</v>
      </c>
      <c r="EA82" s="120">
        <v>2</v>
      </c>
      <c r="EB82" s="129">
        <v>85.507247924804688</v>
      </c>
      <c r="EC82" s="120">
        <v>71.014495849609375</v>
      </c>
      <c r="ED82" s="121">
        <v>96.618354797363281</v>
      </c>
    </row>
    <row r="83" spans="1:134">
      <c r="A83" t="s">
        <v>95</v>
      </c>
      <c r="B83" t="s">
        <v>600</v>
      </c>
      <c r="C83" s="120">
        <v>-0.32117220759391785</v>
      </c>
      <c r="D83" s="120">
        <v>0.20880983769893646</v>
      </c>
      <c r="E83" s="120">
        <v>6</v>
      </c>
      <c r="F83" s="120">
        <v>40</v>
      </c>
      <c r="G83" s="120">
        <v>27.5</v>
      </c>
      <c r="H83" s="121">
        <v>52</v>
      </c>
      <c r="I83" s="120">
        <v>-0.39112752676010132</v>
      </c>
      <c r="J83" s="120">
        <v>0.21444609761238098</v>
      </c>
      <c r="K83" s="120">
        <v>6</v>
      </c>
      <c r="L83" s="120">
        <v>38.308456420898438</v>
      </c>
      <c r="M83" s="120">
        <v>27.860696792602539</v>
      </c>
      <c r="N83" s="121">
        <v>47.761192321777344</v>
      </c>
      <c r="O83" s="120">
        <v>-0.47068223357200623</v>
      </c>
      <c r="P83" s="120">
        <v>0.19728291034698486</v>
      </c>
      <c r="Q83" s="120">
        <v>7</v>
      </c>
      <c r="R83" s="120">
        <v>33.830844879150391</v>
      </c>
      <c r="S83" s="120">
        <v>24.378108978271484</v>
      </c>
      <c r="T83" s="121">
        <v>45.771144866943359</v>
      </c>
      <c r="U83" s="120">
        <v>-0.52688753604888916</v>
      </c>
      <c r="V83" s="120">
        <v>0.18156039714813232</v>
      </c>
      <c r="W83" s="120">
        <v>8</v>
      </c>
      <c r="X83" s="120">
        <v>32.835819244384766</v>
      </c>
      <c r="Y83" s="120">
        <v>23.880596160888672</v>
      </c>
      <c r="Z83" s="121">
        <v>41.791046142578125</v>
      </c>
      <c r="AA83" s="120">
        <v>-0.66280937194824219</v>
      </c>
      <c r="AB83" s="120">
        <v>0.17647357285022736</v>
      </c>
      <c r="AC83" s="120">
        <v>8</v>
      </c>
      <c r="AD83" s="120">
        <v>28.855720520019531</v>
      </c>
      <c r="AE83" s="120">
        <v>21.393033981323242</v>
      </c>
      <c r="AF83" s="121">
        <v>38.308456420898438</v>
      </c>
      <c r="AG83" s="120">
        <v>-0.78008067607879639</v>
      </c>
      <c r="AH83" s="120">
        <v>0.16727776825428009</v>
      </c>
      <c r="AI83" s="120">
        <v>9</v>
      </c>
      <c r="AJ83" s="120">
        <v>25.480770111083984</v>
      </c>
      <c r="AK83" s="120">
        <v>18.75</v>
      </c>
      <c r="AL83" s="121">
        <v>33.653846740722656</v>
      </c>
      <c r="AM83" s="120">
        <v>-0.82700175046920776</v>
      </c>
      <c r="AN83" s="120">
        <v>0.17001034319400787</v>
      </c>
      <c r="AO83" s="120">
        <v>9</v>
      </c>
      <c r="AP83" s="120">
        <v>24.038461685180664</v>
      </c>
      <c r="AQ83" s="120">
        <v>15.865385055541992</v>
      </c>
      <c r="AR83" s="121">
        <v>30.288461685180664</v>
      </c>
      <c r="AS83" s="120">
        <v>-0.95021325349807739</v>
      </c>
      <c r="AT83" s="120">
        <v>0.15005366504192352</v>
      </c>
      <c r="AU83" s="120">
        <v>10</v>
      </c>
      <c r="AV83" s="120">
        <v>21.153846740722656</v>
      </c>
      <c r="AW83" s="120">
        <v>14.423076629638672</v>
      </c>
      <c r="AX83" s="121">
        <v>28.846153259277344</v>
      </c>
      <c r="AY83" s="120">
        <v>-0.86647754907608032</v>
      </c>
      <c r="AZ83" s="120">
        <v>0.14276133477687836</v>
      </c>
      <c r="BA83" s="120">
        <v>11</v>
      </c>
      <c r="BB83" s="120">
        <v>24.519229888916016</v>
      </c>
      <c r="BC83" s="120">
        <v>16.346153259277344</v>
      </c>
      <c r="BD83" s="121">
        <v>29.80769157409668</v>
      </c>
      <c r="BE83" s="120">
        <v>-0.84518063068389893</v>
      </c>
      <c r="BF83" s="120">
        <v>0.14249972999095917</v>
      </c>
      <c r="BG83" s="120">
        <v>11</v>
      </c>
      <c r="BH83" s="120">
        <v>25</v>
      </c>
      <c r="BI83" s="120">
        <v>17.30769157409668</v>
      </c>
      <c r="BJ83" s="121">
        <v>28.846153259277344</v>
      </c>
      <c r="BK83" s="120">
        <v>-0.97121918201446533</v>
      </c>
      <c r="BL83" s="120">
        <v>0.14107872545719147</v>
      </c>
      <c r="BM83" s="120">
        <v>11</v>
      </c>
      <c r="BN83" s="120">
        <v>20.853080749511719</v>
      </c>
      <c r="BO83" s="120">
        <v>13.744075775146484</v>
      </c>
      <c r="BP83" s="121">
        <v>27.962085723876953</v>
      </c>
      <c r="BQ83" s="120">
        <v>-0.86514586210250854</v>
      </c>
      <c r="BR83" s="120">
        <v>0.13873507082462311</v>
      </c>
      <c r="BS83" s="120">
        <v>11</v>
      </c>
      <c r="BT83" s="120">
        <v>24.644550323486328</v>
      </c>
      <c r="BU83" s="120">
        <v>15.639810562133789</v>
      </c>
      <c r="BV83" s="121">
        <v>29.857820510864258</v>
      </c>
      <c r="BW83" s="120">
        <v>-0.90519934892654419</v>
      </c>
      <c r="BX83" s="120">
        <v>0.13884596526622772</v>
      </c>
      <c r="BY83" s="120">
        <v>11</v>
      </c>
      <c r="BZ83" s="120">
        <v>22.535211563110352</v>
      </c>
      <c r="CA83" s="120">
        <v>14.084506988525391</v>
      </c>
      <c r="CB83" s="121">
        <v>28.638498306274414</v>
      </c>
      <c r="CC83" s="120">
        <v>-0.86360669136047363</v>
      </c>
      <c r="CD83" s="120">
        <v>0.13646301627159119</v>
      </c>
      <c r="CE83" s="120">
        <v>13</v>
      </c>
      <c r="CF83" s="120">
        <v>24.413145065307617</v>
      </c>
      <c r="CG83" s="120">
        <v>15.492958068847656</v>
      </c>
      <c r="CH83" s="121">
        <v>28.169013977050781</v>
      </c>
      <c r="CI83" s="120">
        <v>-0.86337000131607056</v>
      </c>
      <c r="CJ83" s="120">
        <v>0.12814536690711975</v>
      </c>
      <c r="CK83" s="120">
        <v>14</v>
      </c>
      <c r="CL83" s="120">
        <v>24.413145065307617</v>
      </c>
      <c r="CM83" s="120">
        <v>15.962441444396973</v>
      </c>
      <c r="CN83" s="121">
        <v>28.169013977050781</v>
      </c>
      <c r="CO83" s="120">
        <v>-0.86572182178497314</v>
      </c>
      <c r="CP83" s="120">
        <v>0.14191223680973053</v>
      </c>
      <c r="CQ83" s="120">
        <v>10</v>
      </c>
      <c r="CR83" s="120">
        <v>23.645320892333984</v>
      </c>
      <c r="CS83" s="120">
        <v>18.719211578369141</v>
      </c>
      <c r="CT83" s="121">
        <v>28.571428298950195</v>
      </c>
      <c r="CU83" s="120">
        <v>-0.89415121078491211</v>
      </c>
      <c r="CV83" s="120">
        <v>0.14016824960708618</v>
      </c>
      <c r="CW83" s="120">
        <v>11</v>
      </c>
      <c r="CX83" s="120">
        <v>23.1527099609375</v>
      </c>
      <c r="CY83" s="120">
        <v>17.733989715576172</v>
      </c>
      <c r="CZ83" s="121">
        <v>27.586206436157227</v>
      </c>
      <c r="DA83" s="120">
        <v>-0.96696954965591431</v>
      </c>
      <c r="DB83" s="120">
        <v>0.14004947245121002</v>
      </c>
      <c r="DC83" s="120">
        <v>11</v>
      </c>
      <c r="DD83" s="120">
        <v>22.660099029541016</v>
      </c>
      <c r="DE83" s="120">
        <v>14.285714149475098</v>
      </c>
      <c r="DF83" s="121">
        <v>25.615762710571289</v>
      </c>
      <c r="DG83" s="120">
        <v>-1.0592200756072998</v>
      </c>
      <c r="DH83" s="120">
        <v>0.14116755127906799</v>
      </c>
      <c r="DI83" s="120">
        <v>11</v>
      </c>
      <c r="DJ83" s="120">
        <v>19.704433441162109</v>
      </c>
      <c r="DK83" s="120">
        <v>12.807881355285645</v>
      </c>
      <c r="DL83" s="121">
        <v>23.645320892333984</v>
      </c>
      <c r="DM83" s="120">
        <v>-0.96616321802139282</v>
      </c>
      <c r="DN83" s="120">
        <v>0.13082987070083618</v>
      </c>
      <c r="DO83" s="120">
        <v>12</v>
      </c>
      <c r="DP83" s="120">
        <v>21.739130020141602</v>
      </c>
      <c r="DQ83" s="120">
        <v>15.458937644958496</v>
      </c>
      <c r="DR83" s="121">
        <v>26.570047378540039</v>
      </c>
      <c r="DS83" s="120">
        <v>-1.0492092370986938</v>
      </c>
      <c r="DT83" s="120">
        <v>0.12348781526088715</v>
      </c>
      <c r="DU83" s="120">
        <v>12</v>
      </c>
      <c r="DV83" s="129">
        <v>20.28985595703125</v>
      </c>
      <c r="DW83" s="120">
        <v>14.009661674499512</v>
      </c>
      <c r="DX83" s="121">
        <v>23.671497344970703</v>
      </c>
      <c r="DY83" s="120">
        <v>-0.99398624897003174</v>
      </c>
      <c r="DZ83" s="120">
        <v>0.1264665275812149</v>
      </c>
      <c r="EA83" s="120">
        <v>11</v>
      </c>
      <c r="EB83" s="129">
        <v>21.256038665771484</v>
      </c>
      <c r="EC83" s="120">
        <v>15.458937644958496</v>
      </c>
      <c r="ED83" s="121">
        <v>26.086956024169922</v>
      </c>
    </row>
    <row r="84" spans="1:134">
      <c r="A84" t="s">
        <v>242</v>
      </c>
      <c r="B84" t="s">
        <v>771</v>
      </c>
      <c r="C84" s="120">
        <v>1.2723194360733032</v>
      </c>
      <c r="D84" s="120">
        <v>0.20805574953556061</v>
      </c>
      <c r="E84" s="120">
        <v>7</v>
      </c>
      <c r="F84" s="120">
        <v>87</v>
      </c>
      <c r="G84" s="120">
        <v>74.5</v>
      </c>
      <c r="H84" s="121">
        <v>99</v>
      </c>
      <c r="I84" s="120">
        <v>1.1952766180038452</v>
      </c>
      <c r="J84" s="120">
        <v>0.21355502307415009</v>
      </c>
      <c r="K84" s="120">
        <v>7</v>
      </c>
      <c r="L84" s="120">
        <v>87.064674377441406</v>
      </c>
      <c r="M84" s="120">
        <v>72.139305114746094</v>
      </c>
      <c r="N84" s="121">
        <v>98.00994873046875</v>
      </c>
      <c r="O84" s="120">
        <v>1.3232698440551758</v>
      </c>
      <c r="P84" s="120">
        <v>0.20221562683582306</v>
      </c>
      <c r="Q84" s="120">
        <v>8</v>
      </c>
      <c r="R84" s="120">
        <v>91.542289733886719</v>
      </c>
      <c r="S84" s="120">
        <v>77.6119384765625</v>
      </c>
      <c r="T84" s="121">
        <v>99.502487182617188</v>
      </c>
      <c r="U84" s="120">
        <v>1.283422589302063</v>
      </c>
      <c r="V84" s="120">
        <v>0.18749085068702698</v>
      </c>
      <c r="W84" s="120">
        <v>9</v>
      </c>
      <c r="X84" s="120">
        <v>90.547264099121094</v>
      </c>
      <c r="Y84" s="120">
        <v>74.129356384277344</v>
      </c>
      <c r="Z84" s="121">
        <v>100</v>
      </c>
      <c r="AA84" s="120">
        <v>1.3330422639846802</v>
      </c>
      <c r="AB84" s="120">
        <v>0.18660333752632141</v>
      </c>
      <c r="AC84" s="120">
        <v>9</v>
      </c>
      <c r="AD84" s="120">
        <v>90.547264099121094</v>
      </c>
      <c r="AE84" s="120">
        <v>79.60198974609375</v>
      </c>
      <c r="AF84" s="121">
        <v>100</v>
      </c>
      <c r="AG84" s="120">
        <v>1.5974458456039429</v>
      </c>
      <c r="AH84" s="120">
        <v>0.17545755207538605</v>
      </c>
      <c r="AI84" s="120">
        <v>9</v>
      </c>
      <c r="AJ84" s="120">
        <v>95.192306518554688</v>
      </c>
      <c r="AK84" s="120">
        <v>88.942306518554688</v>
      </c>
      <c r="AL84" s="121">
        <v>100</v>
      </c>
      <c r="AM84" s="120">
        <v>1.4439563751220703</v>
      </c>
      <c r="AN84" s="120">
        <v>0.16872622072696686</v>
      </c>
      <c r="AO84" s="120">
        <v>10</v>
      </c>
      <c r="AP84" s="120">
        <v>92.307693481445313</v>
      </c>
      <c r="AQ84" s="120">
        <v>85.576919555664063</v>
      </c>
      <c r="AR84" s="121">
        <v>99.519233703613281</v>
      </c>
      <c r="AS84" s="120">
        <v>1.3787736892700195</v>
      </c>
      <c r="AT84" s="120">
        <v>0.14988607168197632</v>
      </c>
      <c r="AU84" s="120">
        <v>12</v>
      </c>
      <c r="AV84" s="120">
        <v>94.230766296386719</v>
      </c>
      <c r="AW84" s="120">
        <v>86.538459777832031</v>
      </c>
      <c r="AX84" s="121">
        <v>100</v>
      </c>
      <c r="AY84" s="120">
        <v>1.3355964422225952</v>
      </c>
      <c r="AZ84" s="120">
        <v>0.14903151988983154</v>
      </c>
      <c r="BA84" s="120">
        <v>12</v>
      </c>
      <c r="BB84" s="120">
        <v>92.788459777832031</v>
      </c>
      <c r="BC84" s="120">
        <v>84.134613037109375</v>
      </c>
      <c r="BD84" s="121">
        <v>100</v>
      </c>
      <c r="BE84" s="120">
        <v>1.3210228681564331</v>
      </c>
      <c r="BF84" s="120">
        <v>0.14764906466007233</v>
      </c>
      <c r="BG84" s="120">
        <v>12</v>
      </c>
      <c r="BH84" s="120">
        <v>92.307693481445313</v>
      </c>
      <c r="BI84" s="120">
        <v>83.653846740722656</v>
      </c>
      <c r="BJ84" s="121">
        <v>100</v>
      </c>
      <c r="BK84" s="120">
        <v>1.3033013343811035</v>
      </c>
      <c r="BL84" s="120">
        <v>0.14545820653438568</v>
      </c>
      <c r="BM84" s="120">
        <v>12</v>
      </c>
      <c r="BN84" s="120">
        <v>91.943130493164063</v>
      </c>
      <c r="BO84" s="120">
        <v>81.990524291992188</v>
      </c>
      <c r="BP84" s="121">
        <v>97.630332946777344</v>
      </c>
      <c r="BQ84" s="120">
        <v>1.2899940013885498</v>
      </c>
      <c r="BR84" s="120">
        <v>0.14327006042003632</v>
      </c>
      <c r="BS84" s="120">
        <v>12</v>
      </c>
      <c r="BT84" s="120">
        <v>91.943130493164063</v>
      </c>
      <c r="BU84" s="120">
        <v>81.990524291992188</v>
      </c>
      <c r="BV84" s="121">
        <v>97.156394958496094</v>
      </c>
      <c r="BW84" s="120">
        <v>1.2974116802215576</v>
      </c>
      <c r="BX84" s="120">
        <v>0.13702392578125</v>
      </c>
      <c r="BY84" s="120">
        <v>13</v>
      </c>
      <c r="BZ84" s="120">
        <v>92.018775939941406</v>
      </c>
      <c r="CA84" s="120">
        <v>82.159622192382813</v>
      </c>
      <c r="CB84" s="121">
        <v>96.244132995605469</v>
      </c>
      <c r="CC84" s="120">
        <v>1.3391326665878296</v>
      </c>
      <c r="CD84" s="120">
        <v>0.13155151903629303</v>
      </c>
      <c r="CE84" s="120">
        <v>13</v>
      </c>
      <c r="CF84" s="120">
        <v>92.488265991210938</v>
      </c>
      <c r="CG84" s="120">
        <v>85.915489196777344</v>
      </c>
      <c r="CH84" s="121">
        <v>96.244132995605469</v>
      </c>
      <c r="CI84" s="120">
        <v>1.329037070274353</v>
      </c>
      <c r="CJ84" s="120">
        <v>0.12881842255592346</v>
      </c>
      <c r="CK84" s="120">
        <v>13</v>
      </c>
      <c r="CL84" s="120">
        <v>92.488265991210938</v>
      </c>
      <c r="CM84" s="120">
        <v>85.915489196777344</v>
      </c>
      <c r="CN84" s="121">
        <v>96.244132995605469</v>
      </c>
      <c r="CO84" s="120">
        <v>1.2757896184921265</v>
      </c>
      <c r="CP84" s="120">
        <v>0.14003464579582214</v>
      </c>
      <c r="CQ84" s="120">
        <v>11</v>
      </c>
      <c r="CR84" s="120">
        <v>90.147781372070313</v>
      </c>
      <c r="CS84" s="120">
        <v>79.802955627441406</v>
      </c>
      <c r="CT84" s="121">
        <v>96.059112548828125</v>
      </c>
      <c r="CU84" s="120">
        <v>1.2978367805480957</v>
      </c>
      <c r="CV84" s="120">
        <v>0.14272694289684296</v>
      </c>
      <c r="CW84" s="120">
        <v>11</v>
      </c>
      <c r="CX84" s="120">
        <v>92.11822509765625</v>
      </c>
      <c r="CY84" s="120">
        <v>82.758621215820313</v>
      </c>
      <c r="CZ84" s="121">
        <v>96.059112548828125</v>
      </c>
      <c r="DA84" s="120">
        <v>1.2953985929489136</v>
      </c>
      <c r="DB84" s="120">
        <v>0.14023131132125854</v>
      </c>
      <c r="DC84" s="120">
        <v>11</v>
      </c>
      <c r="DD84" s="120">
        <v>93.103446960449219</v>
      </c>
      <c r="DE84" s="120">
        <v>82.758621215820313</v>
      </c>
      <c r="DF84" s="121">
        <v>96.551727294921875</v>
      </c>
      <c r="DG84" s="120">
        <v>1.3632502555847168</v>
      </c>
      <c r="DH84" s="120">
        <v>0.11858196556568146</v>
      </c>
      <c r="DI84" s="120">
        <v>13</v>
      </c>
      <c r="DJ84" s="120">
        <v>93.596061706542969</v>
      </c>
      <c r="DK84" s="120">
        <v>86.699508666992188</v>
      </c>
      <c r="DL84" s="121">
        <v>98.029556274414063</v>
      </c>
      <c r="DM84" s="120">
        <v>1.3694868087768555</v>
      </c>
      <c r="DN84" s="120">
        <v>0.11964328587055206</v>
      </c>
      <c r="DO84" s="120">
        <v>13</v>
      </c>
      <c r="DP84" s="120">
        <v>92.753623962402344</v>
      </c>
      <c r="DQ84" s="120">
        <v>87.439613342285156</v>
      </c>
      <c r="DR84" s="121">
        <v>97.584541320800781</v>
      </c>
      <c r="DS84" s="120">
        <v>1.2613987922668457</v>
      </c>
      <c r="DT84" s="120">
        <v>0.11927126348018646</v>
      </c>
      <c r="DU84" s="120">
        <v>12</v>
      </c>
      <c r="DV84" s="129">
        <v>89.855072021484375</v>
      </c>
      <c r="DW84" s="120">
        <v>82.125602722167969</v>
      </c>
      <c r="DX84" s="121">
        <v>96.135269165039063</v>
      </c>
      <c r="DY84" s="120">
        <v>1.2467812299728394</v>
      </c>
      <c r="DZ84" s="120">
        <v>0.14054124057292938</v>
      </c>
      <c r="EA84" s="120">
        <v>10</v>
      </c>
      <c r="EB84" s="129">
        <v>89.371978759765625</v>
      </c>
      <c r="EC84" s="120">
        <v>81.159423828125</v>
      </c>
      <c r="ED84" s="121">
        <v>96.135269165039063</v>
      </c>
    </row>
    <row r="85" spans="1:134">
      <c r="A85" t="s">
        <v>97</v>
      </c>
      <c r="B85" t="s">
        <v>602</v>
      </c>
      <c r="C85" s="120">
        <v>-0.33175081014633179</v>
      </c>
      <c r="D85" s="120">
        <v>0.26145711541175842</v>
      </c>
      <c r="E85" s="120">
        <v>4</v>
      </c>
      <c r="F85" s="120">
        <v>38.5</v>
      </c>
      <c r="G85" s="120">
        <v>24</v>
      </c>
      <c r="H85" s="121">
        <v>53.5</v>
      </c>
      <c r="I85" s="120">
        <v>-0.385090172290802</v>
      </c>
      <c r="J85" s="120">
        <v>0.25608962774276733</v>
      </c>
      <c r="K85" s="120">
        <v>4</v>
      </c>
      <c r="L85" s="120">
        <v>39.303482055664063</v>
      </c>
      <c r="M85" s="120">
        <v>25.373134613037109</v>
      </c>
      <c r="N85" s="121">
        <v>49.253730773925781</v>
      </c>
      <c r="O85" s="120">
        <v>-0.28367596864700317</v>
      </c>
      <c r="P85" s="120">
        <v>0.2140624076128006</v>
      </c>
      <c r="Q85" s="120">
        <v>5</v>
      </c>
      <c r="R85" s="120">
        <v>42.288558959960938</v>
      </c>
      <c r="S85" s="120">
        <v>30.348258972167969</v>
      </c>
      <c r="T85" s="121">
        <v>52.238807678222656</v>
      </c>
      <c r="U85" s="120">
        <v>-0.50511544942855835</v>
      </c>
      <c r="V85" s="120">
        <v>0.17870062589645386</v>
      </c>
      <c r="W85" s="120">
        <v>6</v>
      </c>
      <c r="X85" s="120">
        <v>33.830844879150391</v>
      </c>
      <c r="Y85" s="120">
        <v>24.378108978271484</v>
      </c>
      <c r="Z85" s="121">
        <v>42.786067962646484</v>
      </c>
      <c r="AA85" s="120">
        <v>-0.17786568403244019</v>
      </c>
      <c r="AB85" s="120">
        <v>0.17509549856185913</v>
      </c>
      <c r="AC85" s="120">
        <v>7</v>
      </c>
      <c r="AD85" s="120">
        <v>42.288558959960938</v>
      </c>
      <c r="AE85" s="120">
        <v>34.825870513916016</v>
      </c>
      <c r="AF85" s="121">
        <v>52.238807678222656</v>
      </c>
      <c r="AG85" s="120">
        <v>-7.8266896307468414E-2</v>
      </c>
      <c r="AH85" s="120">
        <v>0.18166938424110413</v>
      </c>
      <c r="AI85" s="120">
        <v>9</v>
      </c>
      <c r="AJ85" s="120">
        <v>46.634616851806641</v>
      </c>
      <c r="AK85" s="120">
        <v>36.538459777832031</v>
      </c>
      <c r="AL85" s="121">
        <v>56.25</v>
      </c>
      <c r="AM85" s="120">
        <v>-9.0371139347553253E-2</v>
      </c>
      <c r="AN85" s="120">
        <v>0.17906826734542847</v>
      </c>
      <c r="AO85" s="120">
        <v>10</v>
      </c>
      <c r="AP85" s="120">
        <v>47.596153259277344</v>
      </c>
      <c r="AQ85" s="120">
        <v>35.576923370361328</v>
      </c>
      <c r="AR85" s="121">
        <v>57.692306518554688</v>
      </c>
      <c r="AS85" s="120">
        <v>-9.2710018157958984E-2</v>
      </c>
      <c r="AT85" s="120">
        <v>0.13209109008312225</v>
      </c>
      <c r="AU85" s="120">
        <v>13</v>
      </c>
      <c r="AV85" s="120">
        <v>43.75</v>
      </c>
      <c r="AW85" s="120">
        <v>36.538459777832031</v>
      </c>
      <c r="AX85" s="121">
        <v>51.442306518554688</v>
      </c>
      <c r="AY85" s="120">
        <v>-0.23041020333766937</v>
      </c>
      <c r="AZ85" s="120">
        <v>0.13246217370033264</v>
      </c>
      <c r="BA85" s="120">
        <v>13</v>
      </c>
      <c r="BB85" s="120">
        <v>38.461540222167969</v>
      </c>
      <c r="BC85" s="120">
        <v>33.653846740722656</v>
      </c>
      <c r="BD85" s="121">
        <v>46.634616851806641</v>
      </c>
      <c r="BE85" s="120">
        <v>-0.25685387849807739</v>
      </c>
      <c r="BF85" s="120">
        <v>0.1343238353729248</v>
      </c>
      <c r="BG85" s="120">
        <v>13</v>
      </c>
      <c r="BH85" s="120">
        <v>39.423076629638672</v>
      </c>
      <c r="BI85" s="120">
        <v>32.211540222167969</v>
      </c>
      <c r="BJ85" s="121">
        <v>46.153846740722656</v>
      </c>
      <c r="BK85" s="120">
        <v>-0.18883077800273895</v>
      </c>
      <c r="BL85" s="120">
        <v>0.13828888535499573</v>
      </c>
      <c r="BM85" s="120">
        <v>13</v>
      </c>
      <c r="BN85" s="120">
        <v>41.232227325439453</v>
      </c>
      <c r="BO85" s="120">
        <v>34.123222351074219</v>
      </c>
      <c r="BP85" s="121">
        <v>48.815166473388672</v>
      </c>
      <c r="BQ85" s="120">
        <v>-0.16089098155498505</v>
      </c>
      <c r="BR85" s="120">
        <v>0.13491691648960114</v>
      </c>
      <c r="BS85" s="120">
        <v>13</v>
      </c>
      <c r="BT85" s="120">
        <v>41.706161499023438</v>
      </c>
      <c r="BU85" s="120">
        <v>34.597156524658203</v>
      </c>
      <c r="BV85" s="121">
        <v>48.815166473388672</v>
      </c>
      <c r="BW85" s="120">
        <v>-0.17269885540008545</v>
      </c>
      <c r="BX85" s="120">
        <v>0.13638050854206085</v>
      </c>
      <c r="BY85" s="120">
        <v>13</v>
      </c>
      <c r="BZ85" s="120">
        <v>41.784038543701172</v>
      </c>
      <c r="CA85" s="120">
        <v>34.272300720214844</v>
      </c>
      <c r="CB85" s="121">
        <v>51.173709869384766</v>
      </c>
      <c r="CC85" s="120">
        <v>2.1580778062343597E-2</v>
      </c>
      <c r="CD85" s="120">
        <v>0.12126264721155167</v>
      </c>
      <c r="CE85" s="120">
        <v>15</v>
      </c>
      <c r="CF85" s="120">
        <v>50.2347412109375</v>
      </c>
      <c r="CG85" s="120">
        <v>42.723003387451172</v>
      </c>
      <c r="CH85" s="121">
        <v>56.807510375976563</v>
      </c>
      <c r="CI85" s="120">
        <v>0.13881450891494751</v>
      </c>
      <c r="CJ85" s="120">
        <v>0.1208338588476181</v>
      </c>
      <c r="CK85" s="120">
        <v>14</v>
      </c>
      <c r="CL85" s="120">
        <v>55.399059295654297</v>
      </c>
      <c r="CM85" s="120">
        <v>46.478874206542969</v>
      </c>
      <c r="CN85" s="121">
        <v>57.746479034423828</v>
      </c>
      <c r="CO85" s="120">
        <v>0.28466597199440002</v>
      </c>
      <c r="CP85" s="120">
        <v>0.12828093767166138</v>
      </c>
      <c r="CQ85" s="120">
        <v>12</v>
      </c>
      <c r="CR85" s="120">
        <v>57.635467529296875</v>
      </c>
      <c r="CS85" s="120">
        <v>49.753696441650391</v>
      </c>
      <c r="CT85" s="121">
        <v>63.054187774658203</v>
      </c>
      <c r="CU85" s="120">
        <v>0.27458792924880981</v>
      </c>
      <c r="CV85" s="120">
        <v>0.13115741312503815</v>
      </c>
      <c r="CW85" s="120">
        <v>12</v>
      </c>
      <c r="CX85" s="120">
        <v>56.650245666503906</v>
      </c>
      <c r="CY85" s="120">
        <v>49.261085510253906</v>
      </c>
      <c r="CZ85" s="121">
        <v>63.546798706054688</v>
      </c>
      <c r="DA85" s="120">
        <v>0.29521453380584717</v>
      </c>
      <c r="DB85" s="120">
        <v>0.12618559598922729</v>
      </c>
      <c r="DC85" s="120">
        <v>12</v>
      </c>
      <c r="DD85" s="120">
        <v>55.665023803710938</v>
      </c>
      <c r="DE85" s="120">
        <v>49.261085510253906</v>
      </c>
      <c r="DF85" s="121">
        <v>63.546798706054688</v>
      </c>
      <c r="DG85" s="120">
        <v>0.26479628682136536</v>
      </c>
      <c r="DH85" s="120">
        <v>0.12795646488666534</v>
      </c>
      <c r="DI85" s="120">
        <v>12</v>
      </c>
      <c r="DJ85" s="120">
        <v>54.679801940917969</v>
      </c>
      <c r="DK85" s="120">
        <v>47.783252716064453</v>
      </c>
      <c r="DL85" s="121">
        <v>61.083744049072266</v>
      </c>
      <c r="DM85" s="120">
        <v>0.22089193761348724</v>
      </c>
      <c r="DN85" s="120">
        <v>0.13033796846866608</v>
      </c>
      <c r="DO85" s="120">
        <v>12</v>
      </c>
      <c r="DP85" s="120">
        <v>55.555557250976563</v>
      </c>
      <c r="DQ85" s="120">
        <v>46.859905242919922</v>
      </c>
      <c r="DR85" s="121">
        <v>59.4202880859375</v>
      </c>
      <c r="DS85" s="120">
        <v>0.16872023046016693</v>
      </c>
      <c r="DT85" s="120">
        <v>0.12442231178283691</v>
      </c>
      <c r="DU85" s="120">
        <v>11</v>
      </c>
      <c r="DV85" s="129">
        <v>52.657005310058594</v>
      </c>
      <c r="DW85" s="120">
        <v>43.961353302001953</v>
      </c>
      <c r="DX85" s="121">
        <v>59.90338134765625</v>
      </c>
      <c r="DY85" s="120">
        <v>5.5401798337697983E-2</v>
      </c>
      <c r="DZ85" s="120">
        <v>0.12753084301948547</v>
      </c>
      <c r="EA85" s="120">
        <v>10</v>
      </c>
      <c r="EB85" s="129">
        <v>49.758453369140625</v>
      </c>
      <c r="EC85" s="120">
        <v>39.613525390625</v>
      </c>
      <c r="ED85" s="121">
        <v>56.521739959716797</v>
      </c>
    </row>
    <row r="86" spans="1:134">
      <c r="A86" t="s">
        <v>99</v>
      </c>
      <c r="B86" t="s">
        <v>604</v>
      </c>
      <c r="C86" s="120">
        <v>-0.20723524689674377</v>
      </c>
      <c r="D86" s="120">
        <v>0.20880983769893646</v>
      </c>
      <c r="E86" s="120">
        <v>6</v>
      </c>
      <c r="F86" s="120">
        <v>44</v>
      </c>
      <c r="G86" s="120">
        <v>33.5</v>
      </c>
      <c r="H86" s="121">
        <v>55</v>
      </c>
      <c r="I86" s="120">
        <v>-0.18720033764839172</v>
      </c>
      <c r="J86" s="120">
        <v>0.21444609761238098</v>
      </c>
      <c r="K86" s="120">
        <v>6</v>
      </c>
      <c r="L86" s="120">
        <v>44.776119232177734</v>
      </c>
      <c r="M86" s="120">
        <v>33.333332061767578</v>
      </c>
      <c r="N86" s="121">
        <v>55.223880767822266</v>
      </c>
      <c r="O86" s="120">
        <v>7.0623517036437988E-2</v>
      </c>
      <c r="P86" s="120">
        <v>0.19728291034698486</v>
      </c>
      <c r="Q86" s="120">
        <v>7</v>
      </c>
      <c r="R86" s="120">
        <v>52.736316680908203</v>
      </c>
      <c r="S86" s="120">
        <v>43.283580780029297</v>
      </c>
      <c r="T86" s="121">
        <v>60.199005126953125</v>
      </c>
      <c r="U86" s="120">
        <v>2.8416519984602928E-2</v>
      </c>
      <c r="V86" s="120">
        <v>0.1591455489397049</v>
      </c>
      <c r="W86" s="120">
        <v>10</v>
      </c>
      <c r="X86" s="120">
        <v>49.751243591308594</v>
      </c>
      <c r="Y86" s="120">
        <v>41.791046142578125</v>
      </c>
      <c r="Z86" s="121">
        <v>57.213932037353516</v>
      </c>
      <c r="AA86" s="120">
        <v>0.27176448702812195</v>
      </c>
      <c r="AB86" s="120">
        <v>0.15690603852272034</v>
      </c>
      <c r="AC86" s="120">
        <v>11</v>
      </c>
      <c r="AD86" s="120">
        <v>57.213932037353516</v>
      </c>
      <c r="AE86" s="120">
        <v>47.761192321777344</v>
      </c>
      <c r="AF86" s="121">
        <v>64.676620483398438</v>
      </c>
      <c r="AG86" s="120">
        <v>0.11770542711019516</v>
      </c>
      <c r="AH86" s="120">
        <v>0.15376818180084229</v>
      </c>
      <c r="AI86" s="120">
        <v>12</v>
      </c>
      <c r="AJ86" s="120">
        <v>54.326923370361328</v>
      </c>
      <c r="AK86" s="120">
        <v>45.673076629638672</v>
      </c>
      <c r="AL86" s="121">
        <v>60.096153259277344</v>
      </c>
      <c r="AM86" s="120">
        <v>0.19748525321483612</v>
      </c>
      <c r="AN86" s="120">
        <v>0.14269454777240753</v>
      </c>
      <c r="AO86" s="120">
        <v>14</v>
      </c>
      <c r="AP86" s="120">
        <v>57.211540222167969</v>
      </c>
      <c r="AQ86" s="120">
        <v>49.038459777832031</v>
      </c>
      <c r="AR86" s="121">
        <v>62.019229888916016</v>
      </c>
      <c r="AS86" s="120">
        <v>0.40759339928627014</v>
      </c>
      <c r="AT86" s="120">
        <v>0.12073133140802383</v>
      </c>
      <c r="AU86" s="120">
        <v>16</v>
      </c>
      <c r="AV86" s="120">
        <v>58.653846740722656</v>
      </c>
      <c r="AW86" s="120">
        <v>53.846153259277344</v>
      </c>
      <c r="AX86" s="121">
        <v>66.346153259277344</v>
      </c>
      <c r="AY86" s="120">
        <v>0.49732041358947754</v>
      </c>
      <c r="AZ86" s="120">
        <v>0.12128635495901108</v>
      </c>
      <c r="BA86" s="120">
        <v>16</v>
      </c>
      <c r="BB86" s="120">
        <v>60.576923370361328</v>
      </c>
      <c r="BC86" s="120">
        <v>56.25</v>
      </c>
      <c r="BD86" s="121">
        <v>68.269233703613281</v>
      </c>
      <c r="BE86" s="120">
        <v>0.43188437819480896</v>
      </c>
      <c r="BF86" s="120">
        <v>0.12222523242235184</v>
      </c>
      <c r="BG86" s="120">
        <v>17</v>
      </c>
      <c r="BH86" s="120">
        <v>58.653846740722656</v>
      </c>
      <c r="BI86" s="120">
        <v>55.288459777832031</v>
      </c>
      <c r="BJ86" s="121">
        <v>67.307693481445313</v>
      </c>
      <c r="BK86" s="120">
        <v>0.49796265363693237</v>
      </c>
      <c r="BL86" s="120">
        <v>0.11022792756557465</v>
      </c>
      <c r="BM86" s="120">
        <v>18</v>
      </c>
      <c r="BN86" s="120">
        <v>61.611373901367188</v>
      </c>
      <c r="BO86" s="120">
        <v>56.872039794921875</v>
      </c>
      <c r="BP86" s="121">
        <v>68.246444702148438</v>
      </c>
      <c r="BQ86" s="120">
        <v>0.51473003625869751</v>
      </c>
      <c r="BR86" s="120">
        <v>0.10889530181884766</v>
      </c>
      <c r="BS86" s="120">
        <v>18</v>
      </c>
      <c r="BT86" s="120">
        <v>63.033176422119141</v>
      </c>
      <c r="BU86" s="120">
        <v>57.345970153808594</v>
      </c>
      <c r="BV86" s="121">
        <v>68.720382690429688</v>
      </c>
      <c r="BW86" s="120">
        <v>0.48465779423713684</v>
      </c>
      <c r="BX86" s="120">
        <v>0.10774283856153488</v>
      </c>
      <c r="BY86" s="120">
        <v>19</v>
      </c>
      <c r="BZ86" s="120">
        <v>62.441314697265625</v>
      </c>
      <c r="CA86" s="120">
        <v>56.338027954101563</v>
      </c>
      <c r="CB86" s="121">
        <v>67.605636596679688</v>
      </c>
      <c r="CC86" s="120">
        <v>0.43135219812393188</v>
      </c>
      <c r="CD86" s="120">
        <v>0.10773607343435287</v>
      </c>
      <c r="CE86" s="120">
        <v>19</v>
      </c>
      <c r="CF86" s="120">
        <v>61.971832275390625</v>
      </c>
      <c r="CG86" s="120">
        <v>56.807510375976563</v>
      </c>
      <c r="CH86" s="121">
        <v>66.197181701660156</v>
      </c>
      <c r="CI86" s="120">
        <v>0.43885457515716553</v>
      </c>
      <c r="CJ86" s="120">
        <v>0.10385695099830627</v>
      </c>
      <c r="CK86" s="120">
        <v>19</v>
      </c>
      <c r="CL86" s="120">
        <v>62.441314697265625</v>
      </c>
      <c r="CM86" s="120">
        <v>56.338027954101563</v>
      </c>
      <c r="CN86" s="121">
        <v>66.197181701660156</v>
      </c>
      <c r="CO86" s="120">
        <v>0.46325156092643738</v>
      </c>
      <c r="CP86" s="120">
        <v>0.1201542466878891</v>
      </c>
      <c r="CQ86" s="120">
        <v>15</v>
      </c>
      <c r="CR86" s="120">
        <v>61.57635498046875</v>
      </c>
      <c r="CS86" s="120">
        <v>56.650245666503906</v>
      </c>
      <c r="CT86" s="121">
        <v>68.96551513671875</v>
      </c>
      <c r="CU86" s="120">
        <v>0.48992973566055298</v>
      </c>
      <c r="CV86" s="120">
        <v>0.12164429575204849</v>
      </c>
      <c r="CW86" s="120">
        <v>15</v>
      </c>
      <c r="CX86" s="120">
        <v>64.039405822753906</v>
      </c>
      <c r="CY86" s="120">
        <v>58.128078460693359</v>
      </c>
      <c r="CZ86" s="121">
        <v>70.935958862304688</v>
      </c>
      <c r="DA86" s="120">
        <v>0.5854981541633606</v>
      </c>
      <c r="DB86" s="120">
        <v>0.11945666372776031</v>
      </c>
      <c r="DC86" s="120">
        <v>15</v>
      </c>
      <c r="DD86" s="120">
        <v>67.487686157226563</v>
      </c>
      <c r="DE86" s="120">
        <v>58.128078460693359</v>
      </c>
      <c r="DF86" s="121">
        <v>71.428573608398438</v>
      </c>
      <c r="DG86" s="120">
        <v>0.59825432300567627</v>
      </c>
      <c r="DH86" s="120">
        <v>0.1198081448674202</v>
      </c>
      <c r="DI86" s="120">
        <v>15</v>
      </c>
      <c r="DJ86" s="120">
        <v>66.995071411132813</v>
      </c>
      <c r="DK86" s="120">
        <v>59.113300323486328</v>
      </c>
      <c r="DL86" s="121">
        <v>73.399017333984375</v>
      </c>
      <c r="DM86" s="120">
        <v>0.54985505342483521</v>
      </c>
      <c r="DN86" s="120">
        <v>0.12341096997261047</v>
      </c>
      <c r="DO86" s="120">
        <v>15</v>
      </c>
      <c r="DP86" s="120">
        <v>66.666664123535156</v>
      </c>
      <c r="DQ86" s="120">
        <v>57.487922668457031</v>
      </c>
      <c r="DR86" s="121">
        <v>71.497581481933594</v>
      </c>
      <c r="DS86" s="120">
        <v>0.55790746212005615</v>
      </c>
      <c r="DT86" s="120">
        <v>0.11764876544475555</v>
      </c>
      <c r="DU86" s="120">
        <v>14</v>
      </c>
      <c r="DV86" s="129">
        <v>64.734298706054688</v>
      </c>
      <c r="DW86" s="120">
        <v>59.90338134765625</v>
      </c>
      <c r="DX86" s="121">
        <v>70.531402587890625</v>
      </c>
      <c r="DY86" s="120">
        <v>0.58316969871520996</v>
      </c>
      <c r="DZ86" s="120">
        <v>0.12053368240594864</v>
      </c>
      <c r="EA86" s="120">
        <v>13</v>
      </c>
      <c r="EB86" s="129">
        <v>64.734298706054688</v>
      </c>
      <c r="EC86" s="120">
        <v>58.454105377197266</v>
      </c>
      <c r="ED86" s="121">
        <v>71.014495849609375</v>
      </c>
    </row>
    <row r="87" spans="1:134">
      <c r="A87" t="s">
        <v>446</v>
      </c>
      <c r="B87" t="s">
        <v>614</v>
      </c>
      <c r="C87" s="120">
        <v>-1.2295759916305542</v>
      </c>
      <c r="D87" s="120">
        <v>0.22541087865829468</v>
      </c>
      <c r="E87" s="120">
        <v>5</v>
      </c>
      <c r="F87" s="120">
        <v>13.5</v>
      </c>
      <c r="G87" s="120">
        <v>5</v>
      </c>
      <c r="H87" s="121">
        <v>21.5</v>
      </c>
      <c r="I87" s="120">
        <v>-1.1104501485824585</v>
      </c>
      <c r="J87" s="120">
        <v>0.23376354575157166</v>
      </c>
      <c r="K87" s="120">
        <v>5</v>
      </c>
      <c r="L87" s="120">
        <v>14.925373077392578</v>
      </c>
      <c r="M87" s="120">
        <v>7.4626865386962891</v>
      </c>
      <c r="N87" s="121">
        <v>27.860696792602539</v>
      </c>
      <c r="O87" s="120">
        <v>-1.1010432243347168</v>
      </c>
      <c r="P87" s="120">
        <v>0.21250087022781372</v>
      </c>
      <c r="Q87" s="120">
        <v>6</v>
      </c>
      <c r="R87" s="120">
        <v>14.925373077392578</v>
      </c>
      <c r="S87" s="120">
        <v>8.9552240371704102</v>
      </c>
      <c r="T87" s="121">
        <v>26.865671157836914</v>
      </c>
      <c r="U87" s="120">
        <v>-1.2634468078613281</v>
      </c>
      <c r="V87" s="120">
        <v>0.16861473023891449</v>
      </c>
      <c r="W87" s="120">
        <v>8</v>
      </c>
      <c r="X87" s="120">
        <v>12.437810897827148</v>
      </c>
      <c r="Y87" s="120">
        <v>6.9651741981506348</v>
      </c>
      <c r="Z87" s="121">
        <v>19.900497436523438</v>
      </c>
      <c r="AA87" s="120">
        <v>-1.1953986883163452</v>
      </c>
      <c r="AB87" s="120">
        <v>0.1723238080739975</v>
      </c>
      <c r="AC87" s="120">
        <v>8</v>
      </c>
      <c r="AD87" s="120">
        <v>12.935323715209961</v>
      </c>
      <c r="AE87" s="120">
        <v>7.9601988792419434</v>
      </c>
      <c r="AF87" s="121">
        <v>22.388059616088867</v>
      </c>
      <c r="AG87" s="120">
        <v>-1.270173192024231</v>
      </c>
      <c r="AH87" s="120">
        <v>0.17769151926040649</v>
      </c>
      <c r="AI87" s="120">
        <v>9</v>
      </c>
      <c r="AJ87" s="120">
        <v>12.5</v>
      </c>
      <c r="AK87" s="120">
        <v>5.769230842590332</v>
      </c>
      <c r="AL87" s="121">
        <v>19.230770111083984</v>
      </c>
      <c r="AM87" s="120">
        <v>-1.1720048189163208</v>
      </c>
      <c r="AN87" s="120">
        <v>0.17328420281410217</v>
      </c>
      <c r="AO87" s="120">
        <v>10</v>
      </c>
      <c r="AP87" s="120">
        <v>13.942307472229004</v>
      </c>
      <c r="AQ87" s="120">
        <v>8.1730766296386719</v>
      </c>
      <c r="AR87" s="121">
        <v>22.596153259277344</v>
      </c>
      <c r="AS87" s="120">
        <v>-1.2278114557266235</v>
      </c>
      <c r="AT87" s="120">
        <v>0.13543140888214111</v>
      </c>
      <c r="AU87" s="120">
        <v>11</v>
      </c>
      <c r="AV87" s="120">
        <v>12.980769157409668</v>
      </c>
      <c r="AW87" s="120">
        <v>8.1730766296386719</v>
      </c>
      <c r="AX87" s="121">
        <v>20.19230842590332</v>
      </c>
      <c r="AY87" s="120">
        <v>-1.3686838150024414</v>
      </c>
      <c r="AZ87" s="120">
        <v>0.13453570008277893</v>
      </c>
      <c r="BA87" s="120">
        <v>11</v>
      </c>
      <c r="BB87" s="120">
        <v>9.6153850555419922</v>
      </c>
      <c r="BC87" s="120">
        <v>6.730769157409668</v>
      </c>
      <c r="BD87" s="121">
        <v>15.384614944458008</v>
      </c>
      <c r="BE87" s="120">
        <v>-1.426303505897522</v>
      </c>
      <c r="BF87" s="120">
        <v>0.13391144573688507</v>
      </c>
      <c r="BG87" s="120">
        <v>12</v>
      </c>
      <c r="BH87" s="120">
        <v>9.1346149444580078</v>
      </c>
      <c r="BI87" s="120">
        <v>5.769230842590332</v>
      </c>
      <c r="BJ87" s="121">
        <v>13.461538314819336</v>
      </c>
      <c r="BK87" s="120">
        <v>-1.3028415441513062</v>
      </c>
      <c r="BL87" s="120">
        <v>0.13695809245109558</v>
      </c>
      <c r="BM87" s="120">
        <v>12</v>
      </c>
      <c r="BN87" s="120">
        <v>10.900473594665527</v>
      </c>
      <c r="BO87" s="120">
        <v>7.5829381942749023</v>
      </c>
      <c r="BP87" s="121">
        <v>15.165876388549805</v>
      </c>
      <c r="BQ87" s="120">
        <v>-0.91796565055847168</v>
      </c>
      <c r="BR87" s="120">
        <v>0.13348519802093506</v>
      </c>
      <c r="BS87" s="120">
        <v>12</v>
      </c>
      <c r="BT87" s="120">
        <v>22.274881362915039</v>
      </c>
      <c r="BU87" s="120">
        <v>13.744075775146484</v>
      </c>
      <c r="BV87" s="121">
        <v>28.436019897460938</v>
      </c>
      <c r="BW87" s="120">
        <v>-0.88773870468139648</v>
      </c>
      <c r="BX87" s="120">
        <v>0.13221186399459839</v>
      </c>
      <c r="BY87" s="120">
        <v>13</v>
      </c>
      <c r="BZ87" s="120">
        <v>23.943662643432617</v>
      </c>
      <c r="CA87" s="120">
        <v>15.962441444396973</v>
      </c>
      <c r="CB87" s="121">
        <v>28.638498306274414</v>
      </c>
      <c r="CC87" s="120">
        <v>-1.0138887166976929</v>
      </c>
      <c r="CD87" s="120">
        <v>0.12448220700025558</v>
      </c>
      <c r="CE87" s="120">
        <v>15</v>
      </c>
      <c r="CF87" s="120">
        <v>17.840375900268555</v>
      </c>
      <c r="CG87" s="120">
        <v>14.553990364074707</v>
      </c>
      <c r="CH87" s="121">
        <v>24.88262939453125</v>
      </c>
      <c r="CI87" s="120">
        <v>-1.0223114490509033</v>
      </c>
      <c r="CJ87" s="120">
        <v>0.11819922924041748</v>
      </c>
      <c r="CK87" s="120">
        <v>16</v>
      </c>
      <c r="CL87" s="120">
        <v>18.309858322143555</v>
      </c>
      <c r="CM87" s="120">
        <v>14.553990364074707</v>
      </c>
      <c r="CN87" s="121">
        <v>24.413145065307617</v>
      </c>
      <c r="CO87" s="120">
        <v>-0.8580707311630249</v>
      </c>
      <c r="CP87" s="120">
        <v>0.12856993079185486</v>
      </c>
      <c r="CQ87" s="120">
        <v>13</v>
      </c>
      <c r="CR87" s="120">
        <v>24.137931823730469</v>
      </c>
      <c r="CS87" s="120">
        <v>19.704433441162109</v>
      </c>
      <c r="CT87" s="121">
        <v>28.571428298950195</v>
      </c>
      <c r="CU87" s="120">
        <v>-0.85746544599533081</v>
      </c>
      <c r="CV87" s="120">
        <v>0.12764142453670502</v>
      </c>
      <c r="CW87" s="120">
        <v>13</v>
      </c>
      <c r="CX87" s="120">
        <v>24.137931823730469</v>
      </c>
      <c r="CY87" s="120">
        <v>20.197044372558594</v>
      </c>
      <c r="CZ87" s="121">
        <v>28.078817367553711</v>
      </c>
      <c r="DA87" s="120">
        <v>-0.75927472114562988</v>
      </c>
      <c r="DB87" s="120">
        <v>0.12558870017528534</v>
      </c>
      <c r="DC87" s="120">
        <v>12</v>
      </c>
      <c r="DD87" s="120">
        <v>25.615762710571289</v>
      </c>
      <c r="DE87" s="120">
        <v>22.660099029541016</v>
      </c>
      <c r="DF87" s="121">
        <v>31.034482955932617</v>
      </c>
      <c r="DG87" s="120">
        <v>-0.73800504207611084</v>
      </c>
      <c r="DH87" s="120">
        <v>0.12575024366378784</v>
      </c>
      <c r="DI87" s="120">
        <v>13</v>
      </c>
      <c r="DJ87" s="120">
        <v>25.615762710571289</v>
      </c>
      <c r="DK87" s="120">
        <v>22.660099029541016</v>
      </c>
      <c r="DL87" s="121">
        <v>32.019702911376953</v>
      </c>
      <c r="DM87" s="120">
        <v>-0.77321982383728027</v>
      </c>
      <c r="DN87" s="120">
        <v>0.13058467209339142</v>
      </c>
      <c r="DO87" s="120">
        <v>13</v>
      </c>
      <c r="DP87" s="120">
        <v>25.603864669799805</v>
      </c>
      <c r="DQ87" s="120">
        <v>21.256038665771484</v>
      </c>
      <c r="DR87" s="121">
        <v>30.434782028198242</v>
      </c>
      <c r="DS87" s="120">
        <v>-0.76845383644104004</v>
      </c>
      <c r="DT87" s="120">
        <v>0.12348781526088715</v>
      </c>
      <c r="DU87" s="120">
        <v>12</v>
      </c>
      <c r="DV87" s="129">
        <v>25.603864669799805</v>
      </c>
      <c r="DW87" s="120">
        <v>21.256038665771484</v>
      </c>
      <c r="DX87" s="121">
        <v>30.434782028198242</v>
      </c>
      <c r="DY87" s="120">
        <v>-0.92233806848526001</v>
      </c>
      <c r="DZ87" s="120">
        <v>0.1264665275812149</v>
      </c>
      <c r="EA87" s="120">
        <v>11</v>
      </c>
      <c r="EB87" s="129">
        <v>22.705314636230469</v>
      </c>
      <c r="EC87" s="120">
        <v>16.908212661743164</v>
      </c>
      <c r="ED87" s="121">
        <v>28.985507965087891</v>
      </c>
    </row>
    <row r="88" spans="1:134">
      <c r="A88" t="s">
        <v>953</v>
      </c>
      <c r="B88" t="s">
        <v>601</v>
      </c>
      <c r="C88" s="120">
        <v>-1.2748167514801025</v>
      </c>
      <c r="D88" s="120">
        <v>0.22541087865829468</v>
      </c>
      <c r="E88" s="120">
        <v>5</v>
      </c>
      <c r="F88" s="120">
        <v>13</v>
      </c>
      <c r="G88" s="120">
        <v>4</v>
      </c>
      <c r="H88" s="121">
        <v>20.5</v>
      </c>
      <c r="I88" s="120">
        <v>-0.91581529378890991</v>
      </c>
      <c r="J88" s="120">
        <v>0.23376354575157166</v>
      </c>
      <c r="K88" s="120">
        <v>5</v>
      </c>
      <c r="L88" s="120">
        <v>20.895523071289063</v>
      </c>
      <c r="M88" s="120">
        <v>10.945273399353027</v>
      </c>
      <c r="N88" s="121">
        <v>33.333332061767578</v>
      </c>
      <c r="O88" s="120">
        <v>-1.0646746158599854</v>
      </c>
      <c r="P88" s="120">
        <v>0.21250087022781372</v>
      </c>
      <c r="Q88" s="120">
        <v>6</v>
      </c>
      <c r="R88" s="120">
        <v>16.417909622192383</v>
      </c>
      <c r="S88" s="120">
        <v>9.4527359008789063</v>
      </c>
      <c r="T88" s="121">
        <v>27.860696792602539</v>
      </c>
      <c r="U88" s="120">
        <v>-0.67097717523574829</v>
      </c>
      <c r="V88" s="120">
        <v>0.19601236283779144</v>
      </c>
      <c r="W88" s="120">
        <v>7</v>
      </c>
      <c r="X88" s="120">
        <v>28.358209609985352</v>
      </c>
      <c r="Y88" s="120">
        <v>19.900497436523438</v>
      </c>
      <c r="Z88" s="121">
        <v>40.298507690429688</v>
      </c>
      <c r="AA88" s="120">
        <v>-0.48966866731643677</v>
      </c>
      <c r="AB88" s="120">
        <v>0.19211170077323914</v>
      </c>
      <c r="AC88" s="120">
        <v>8</v>
      </c>
      <c r="AD88" s="120">
        <v>33.830844879150391</v>
      </c>
      <c r="AE88" s="120">
        <v>25.373134613037109</v>
      </c>
      <c r="AF88" s="121">
        <v>42.786067962646484</v>
      </c>
      <c r="AG88" s="120">
        <v>-0.6744346022605896</v>
      </c>
      <c r="AH88" s="120">
        <v>0.19304171204566956</v>
      </c>
      <c r="AI88" s="120">
        <v>9</v>
      </c>
      <c r="AJ88" s="120">
        <v>27.403846740722656</v>
      </c>
      <c r="AK88" s="120">
        <v>19.230770111083984</v>
      </c>
      <c r="AL88" s="121">
        <v>37.019229888916016</v>
      </c>
      <c r="AM88" s="120">
        <v>-1.0158461332321167</v>
      </c>
      <c r="AN88" s="120">
        <v>0.18290077149868011</v>
      </c>
      <c r="AO88" s="120">
        <v>10</v>
      </c>
      <c r="AP88" s="120">
        <v>19.230770111083984</v>
      </c>
      <c r="AQ88" s="120">
        <v>8.6538457870483398</v>
      </c>
      <c r="AR88" s="121">
        <v>25</v>
      </c>
      <c r="AS88" s="120">
        <v>-0.89695101976394653</v>
      </c>
      <c r="AT88" s="120">
        <v>0.14904902875423431</v>
      </c>
      <c r="AU88" s="120">
        <v>11</v>
      </c>
      <c r="AV88" s="120">
        <v>24.038461685180664</v>
      </c>
      <c r="AW88" s="120">
        <v>16.826923370361328</v>
      </c>
      <c r="AX88" s="121">
        <v>28.846153259277344</v>
      </c>
      <c r="AY88" s="120">
        <v>-0.89159101247787476</v>
      </c>
      <c r="AZ88" s="120">
        <v>0.14802455902099609</v>
      </c>
      <c r="BA88" s="120">
        <v>11</v>
      </c>
      <c r="BB88" s="120">
        <v>23.55769157409668</v>
      </c>
      <c r="BC88" s="120">
        <v>15.384614944458008</v>
      </c>
      <c r="BD88" s="121">
        <v>29.80769157409668</v>
      </c>
      <c r="BE88" s="120">
        <v>-0.86550474166870117</v>
      </c>
      <c r="BF88" s="120">
        <v>0.14814372360706329</v>
      </c>
      <c r="BG88" s="120">
        <v>11</v>
      </c>
      <c r="BH88" s="120">
        <v>23.55769157409668</v>
      </c>
      <c r="BI88" s="120">
        <v>15.865385055541992</v>
      </c>
      <c r="BJ88" s="121">
        <v>28.846153259277344</v>
      </c>
      <c r="BK88" s="120">
        <v>-1.0122116804122925</v>
      </c>
      <c r="BL88" s="120">
        <v>0.14779499173164368</v>
      </c>
      <c r="BM88" s="120">
        <v>11</v>
      </c>
      <c r="BN88" s="120">
        <v>18.957345962524414</v>
      </c>
      <c r="BO88" s="120">
        <v>13.270142555236816</v>
      </c>
      <c r="BP88" s="121">
        <v>27.014217376708984</v>
      </c>
      <c r="BQ88" s="120">
        <v>-1.075465202331543</v>
      </c>
      <c r="BR88" s="120">
        <v>0.14508718252182007</v>
      </c>
      <c r="BS88" s="120">
        <v>11</v>
      </c>
      <c r="BT88" s="120">
        <v>16.113744735717773</v>
      </c>
      <c r="BU88" s="120">
        <v>12.322275161743164</v>
      </c>
      <c r="BV88" s="121">
        <v>25.592416763305664</v>
      </c>
      <c r="BW88" s="120">
        <v>-1.2154791355133057</v>
      </c>
      <c r="BX88" s="120">
        <v>0.14435189962387085</v>
      </c>
      <c r="BY88" s="120">
        <v>11</v>
      </c>
      <c r="BZ88" s="120">
        <v>13.615023612976074</v>
      </c>
      <c r="CA88" s="120">
        <v>8.4507045745849609</v>
      </c>
      <c r="CB88" s="121">
        <v>20.187793731689453</v>
      </c>
      <c r="CC88" s="120">
        <v>-1.2874780893325806</v>
      </c>
      <c r="CD88" s="120">
        <v>0.14201220870018005</v>
      </c>
      <c r="CE88" s="120">
        <v>11</v>
      </c>
      <c r="CF88" s="120">
        <v>12.676055908203125</v>
      </c>
      <c r="CG88" s="120">
        <v>6.1032862663269043</v>
      </c>
      <c r="CH88" s="121">
        <v>16.431924819946289</v>
      </c>
      <c r="CI88" s="120">
        <v>-1.2573540210723877</v>
      </c>
      <c r="CJ88" s="120">
        <v>0.1325373649597168</v>
      </c>
      <c r="CK88" s="120">
        <v>12</v>
      </c>
      <c r="CL88" s="120">
        <v>13.615023612976074</v>
      </c>
      <c r="CM88" s="120">
        <v>6.5727701187133789</v>
      </c>
      <c r="CN88" s="121">
        <v>16.901409149169922</v>
      </c>
      <c r="CO88" s="120">
        <v>-1.2677487134933472</v>
      </c>
      <c r="CP88" s="120">
        <v>0.1474154144525528</v>
      </c>
      <c r="CQ88" s="120">
        <v>9</v>
      </c>
      <c r="CR88" s="120">
        <v>13.300492286682129</v>
      </c>
      <c r="CS88" s="120">
        <v>6.4039406776428223</v>
      </c>
      <c r="CT88" s="121">
        <v>21.182266235351563</v>
      </c>
      <c r="CU88" s="120">
        <v>-1.4600664377212524</v>
      </c>
      <c r="CV88" s="120">
        <v>0.14566101133823395</v>
      </c>
      <c r="CW88" s="120">
        <v>9</v>
      </c>
      <c r="CX88" s="120">
        <v>8.8669948577880859</v>
      </c>
      <c r="CY88" s="120">
        <v>4.433497428894043</v>
      </c>
      <c r="CZ88" s="121">
        <v>13.793103218078613</v>
      </c>
      <c r="DA88" s="120">
        <v>-1.2628127336502075</v>
      </c>
      <c r="DB88" s="120">
        <v>0.14457948505878448</v>
      </c>
      <c r="DC88" s="120">
        <v>9</v>
      </c>
      <c r="DD88" s="120">
        <v>13.300492286682129</v>
      </c>
      <c r="DE88" s="120">
        <v>7.8817734718322754</v>
      </c>
      <c r="DF88" s="121">
        <v>21.182266235351563</v>
      </c>
      <c r="DG88" s="120">
        <v>-0.62226992845535278</v>
      </c>
      <c r="DH88" s="120">
        <v>0.14514687657356262</v>
      </c>
      <c r="DI88" s="120">
        <v>10</v>
      </c>
      <c r="DJ88" s="120">
        <v>29.556650161743164</v>
      </c>
      <c r="DK88" s="120">
        <v>23.645320892333984</v>
      </c>
      <c r="DL88" s="121">
        <v>34.482757568359375</v>
      </c>
      <c r="DM88" s="120">
        <v>-0.22206597030162811</v>
      </c>
      <c r="DN88" s="120">
        <v>0.13423417508602142</v>
      </c>
      <c r="DO88" s="120">
        <v>11</v>
      </c>
      <c r="DP88" s="120">
        <v>37.681159973144531</v>
      </c>
      <c r="DQ88" s="120">
        <v>32.367149353027344</v>
      </c>
      <c r="DR88" s="121">
        <v>45.893718719482422</v>
      </c>
      <c r="DS88" s="120">
        <v>-0.23871785402297974</v>
      </c>
      <c r="DT88" s="120">
        <v>0.12545004487037659</v>
      </c>
      <c r="DU88" s="120">
        <v>11</v>
      </c>
      <c r="DV88" s="129">
        <v>38.164249420166016</v>
      </c>
      <c r="DW88" s="120">
        <v>33.333332061767578</v>
      </c>
      <c r="DX88" s="121">
        <v>43.961353302001953</v>
      </c>
      <c r="DY88" s="120">
        <v>-0.20099270343780518</v>
      </c>
      <c r="DZ88" s="120">
        <v>0.12572401762008667</v>
      </c>
      <c r="EA88" s="120">
        <v>11</v>
      </c>
      <c r="EB88" s="129">
        <v>38.647342681884766</v>
      </c>
      <c r="EC88" s="120">
        <v>34.782608032226563</v>
      </c>
      <c r="ED88" s="121">
        <v>45.893718719482422</v>
      </c>
    </row>
    <row r="89" spans="1:134">
      <c r="A89" t="s">
        <v>447</v>
      </c>
      <c r="B89" t="s">
        <v>615</v>
      </c>
      <c r="C89" s="120">
        <v>-0.97292327880859375</v>
      </c>
      <c r="D89" s="120">
        <v>0.22541087865829468</v>
      </c>
      <c r="E89" s="120">
        <v>5</v>
      </c>
      <c r="F89" s="120">
        <v>18</v>
      </c>
      <c r="G89" s="120">
        <v>12</v>
      </c>
      <c r="H89" s="121">
        <v>30.5</v>
      </c>
      <c r="I89" s="120">
        <v>-0.94392740726470947</v>
      </c>
      <c r="J89" s="120">
        <v>0.24913126230239868</v>
      </c>
      <c r="K89" s="120">
        <v>4</v>
      </c>
      <c r="L89" s="120">
        <v>20.39801025390625</v>
      </c>
      <c r="M89" s="120">
        <v>9.9502487182617188</v>
      </c>
      <c r="N89" s="121">
        <v>33.333332061767578</v>
      </c>
      <c r="O89" s="120">
        <v>-0.63830369710922241</v>
      </c>
      <c r="P89" s="120">
        <v>0.21250087022781372</v>
      </c>
      <c r="Q89" s="120">
        <v>6</v>
      </c>
      <c r="R89" s="120">
        <v>29.850746154785156</v>
      </c>
      <c r="S89" s="120">
        <v>19.402984619140625</v>
      </c>
      <c r="T89" s="121">
        <v>39.800994873046875</v>
      </c>
      <c r="U89" s="120">
        <v>-0.65873837471008301</v>
      </c>
      <c r="V89" s="120">
        <v>0.19601236283779144</v>
      </c>
      <c r="W89" s="120">
        <v>7</v>
      </c>
      <c r="X89" s="120">
        <v>29.353233337402344</v>
      </c>
      <c r="Y89" s="120">
        <v>20.39801025390625</v>
      </c>
      <c r="Z89" s="121">
        <v>40.7960205078125</v>
      </c>
      <c r="AA89" s="120">
        <v>-1.0655741691589355</v>
      </c>
      <c r="AB89" s="120">
        <v>0.19557221233844757</v>
      </c>
      <c r="AC89" s="120">
        <v>7</v>
      </c>
      <c r="AD89" s="120">
        <v>19.402984619140625</v>
      </c>
      <c r="AE89" s="120">
        <v>9.9502487182617188</v>
      </c>
      <c r="AF89" s="121">
        <v>26.865671157836914</v>
      </c>
      <c r="AG89" s="120">
        <v>-0.84266263246536255</v>
      </c>
      <c r="AH89" s="120">
        <v>0.19617262482643127</v>
      </c>
      <c r="AI89" s="120">
        <v>8</v>
      </c>
      <c r="AJ89" s="120">
        <v>23.076923370361328</v>
      </c>
      <c r="AK89" s="120">
        <v>16.346153259277344</v>
      </c>
      <c r="AL89" s="121">
        <v>32.692306518554688</v>
      </c>
      <c r="AM89" s="120">
        <v>-0.4844251275062561</v>
      </c>
      <c r="AN89" s="120">
        <v>0.20151099562644958</v>
      </c>
      <c r="AO89" s="120">
        <v>8</v>
      </c>
      <c r="AP89" s="120">
        <v>33.173076629638672</v>
      </c>
      <c r="AQ89" s="120">
        <v>24.038461685180664</v>
      </c>
      <c r="AR89" s="121">
        <v>44.230770111083984</v>
      </c>
      <c r="AS89" s="120">
        <v>-0.6288677453994751</v>
      </c>
      <c r="AT89" s="120">
        <v>0.157978355884552</v>
      </c>
      <c r="AU89" s="120">
        <v>9</v>
      </c>
      <c r="AV89" s="120">
        <v>29.326923370361328</v>
      </c>
      <c r="AW89" s="120">
        <v>24.038461685180664</v>
      </c>
      <c r="AX89" s="121">
        <v>34.134616851806641</v>
      </c>
      <c r="AY89" s="120">
        <v>-0.71238350868225098</v>
      </c>
      <c r="AZ89" s="120">
        <v>0.15602651238441467</v>
      </c>
      <c r="BA89" s="120">
        <v>9</v>
      </c>
      <c r="BB89" s="120">
        <v>27.403846740722656</v>
      </c>
      <c r="BC89" s="120">
        <v>20.19230842590332</v>
      </c>
      <c r="BD89" s="121">
        <v>33.653846740722656</v>
      </c>
      <c r="BE89" s="120">
        <v>-0.71537309885025024</v>
      </c>
      <c r="BF89" s="120">
        <v>0.15448608994483948</v>
      </c>
      <c r="BG89" s="120">
        <v>9</v>
      </c>
      <c r="BH89" s="120">
        <v>27.884614944458008</v>
      </c>
      <c r="BI89" s="120">
        <v>21.153846740722656</v>
      </c>
      <c r="BJ89" s="121">
        <v>32.692306518554688</v>
      </c>
      <c r="BK89" s="120">
        <v>-0.75919771194458008</v>
      </c>
      <c r="BL89" s="120">
        <v>0.15378741919994354</v>
      </c>
      <c r="BM89" s="120">
        <v>9</v>
      </c>
      <c r="BN89" s="120">
        <v>27.488151550292969</v>
      </c>
      <c r="BO89" s="120">
        <v>18.957345962524414</v>
      </c>
      <c r="BP89" s="121">
        <v>30.805686950683594</v>
      </c>
      <c r="BQ89" s="120">
        <v>-0.82299274206161499</v>
      </c>
      <c r="BR89" s="120">
        <v>0.15170621871948242</v>
      </c>
      <c r="BS89" s="120">
        <v>9</v>
      </c>
      <c r="BT89" s="120">
        <v>26.540285110473633</v>
      </c>
      <c r="BU89" s="120">
        <v>16.113744735717773</v>
      </c>
      <c r="BV89" s="121">
        <v>29.857820510864258</v>
      </c>
      <c r="BW89" s="120">
        <v>-0.85343945026397705</v>
      </c>
      <c r="BX89" s="120">
        <v>0.15006768703460693</v>
      </c>
      <c r="BY89" s="120">
        <v>9</v>
      </c>
      <c r="BZ89" s="120">
        <v>25.35211181640625</v>
      </c>
      <c r="CA89" s="120">
        <v>15.962441444396973</v>
      </c>
      <c r="CB89" s="121">
        <v>29.107980728149414</v>
      </c>
      <c r="CC89" s="120">
        <v>-1.325705885887146</v>
      </c>
      <c r="CD89" s="120">
        <v>0.14710453152656555</v>
      </c>
      <c r="CE89" s="120">
        <v>9</v>
      </c>
      <c r="CF89" s="120">
        <v>10.798122406005859</v>
      </c>
      <c r="CG89" s="120">
        <v>6.1032862663269043</v>
      </c>
      <c r="CH89" s="121">
        <v>15.492958068847656</v>
      </c>
      <c r="CI89" s="120">
        <v>-1.3434369564056396</v>
      </c>
      <c r="CJ89" s="120">
        <v>0.13595718145370483</v>
      </c>
      <c r="CK89" s="120">
        <v>10</v>
      </c>
      <c r="CL89" s="120">
        <v>11.267605781555176</v>
      </c>
      <c r="CM89" s="120">
        <v>5.1643190383911133</v>
      </c>
      <c r="CN89" s="121">
        <v>15.023473739624023</v>
      </c>
      <c r="CO89" s="120">
        <v>-0.85044795274734497</v>
      </c>
      <c r="CP89" s="120">
        <v>0.14798729121685028</v>
      </c>
      <c r="CQ89" s="120">
        <v>8</v>
      </c>
      <c r="CR89" s="120">
        <v>24.630542755126953</v>
      </c>
      <c r="CS89" s="120">
        <v>18.719211578369141</v>
      </c>
      <c r="CT89" s="121">
        <v>29.06403923034668</v>
      </c>
      <c r="CU89" s="120">
        <v>-0.74962151050567627</v>
      </c>
      <c r="CV89" s="120">
        <v>0.14607200026512146</v>
      </c>
      <c r="CW89" s="120">
        <v>8</v>
      </c>
      <c r="CX89" s="120">
        <v>26.600984573364258</v>
      </c>
      <c r="CY89" s="120">
        <v>21.182266235351563</v>
      </c>
      <c r="CZ89" s="121">
        <v>30.541872024536133</v>
      </c>
      <c r="DA89" s="120">
        <v>-0.73311346769332886</v>
      </c>
      <c r="DB89" s="120">
        <v>0.14500690996646881</v>
      </c>
      <c r="DC89" s="120">
        <v>8</v>
      </c>
      <c r="DD89" s="120">
        <v>26.108373641967773</v>
      </c>
      <c r="DE89" s="120">
        <v>22.167488098144531</v>
      </c>
      <c r="DF89" s="121">
        <v>32.019702911376953</v>
      </c>
      <c r="DG89" s="120">
        <v>-0.79698199033737183</v>
      </c>
      <c r="DH89" s="120">
        <v>0.14672638475894928</v>
      </c>
      <c r="DI89" s="120">
        <v>8</v>
      </c>
      <c r="DJ89" s="120">
        <v>24.630542755126953</v>
      </c>
      <c r="DK89" s="120">
        <v>21.182266235351563</v>
      </c>
      <c r="DL89" s="121">
        <v>32.019702911376953</v>
      </c>
      <c r="DM89" s="120">
        <v>-0.68760049343109131</v>
      </c>
      <c r="DN89" s="120">
        <v>0.1352660208940506</v>
      </c>
      <c r="DO89" s="120">
        <v>9</v>
      </c>
      <c r="DP89" s="120">
        <v>28.019323348999023</v>
      </c>
      <c r="DQ89" s="120">
        <v>22.222221374511719</v>
      </c>
      <c r="DR89" s="121">
        <v>32.367149353027344</v>
      </c>
      <c r="DS89" s="120">
        <v>-0.48002287745475769</v>
      </c>
      <c r="DT89" s="120">
        <v>0.12712936103343964</v>
      </c>
      <c r="DU89" s="120">
        <v>9</v>
      </c>
      <c r="DV89" s="129">
        <v>32.367149353027344</v>
      </c>
      <c r="DW89" s="120">
        <v>28.019323348999023</v>
      </c>
      <c r="DX89" s="121">
        <v>36.231884002685547</v>
      </c>
      <c r="DY89" s="120">
        <v>-0.47106426954269409</v>
      </c>
      <c r="DZ89" s="120">
        <v>0.12722665071487427</v>
      </c>
      <c r="EA89" s="120">
        <v>9</v>
      </c>
      <c r="EB89" s="129">
        <v>34.299518585205078</v>
      </c>
      <c r="EC89" s="120">
        <v>29.951690673828125</v>
      </c>
      <c r="ED89" s="121">
        <v>37.681159973144531</v>
      </c>
    </row>
    <row r="90" spans="1:134">
      <c r="A90" t="s">
        <v>82</v>
      </c>
      <c r="B90" t="s">
        <v>588</v>
      </c>
      <c r="C90" s="120">
        <v>-1.5246996879577637</v>
      </c>
      <c r="D90" s="120">
        <v>0.23647668957710266</v>
      </c>
      <c r="E90" s="120">
        <v>5</v>
      </c>
      <c r="F90" s="120">
        <v>8</v>
      </c>
      <c r="G90" s="120">
        <v>0.5</v>
      </c>
      <c r="H90" s="121">
        <v>14.5</v>
      </c>
      <c r="I90" s="120">
        <v>-1.5610299110412598</v>
      </c>
      <c r="J90" s="120">
        <v>0.23128873109817505</v>
      </c>
      <c r="K90" s="120">
        <v>5</v>
      </c>
      <c r="L90" s="120">
        <v>6.4676618576049805</v>
      </c>
      <c r="M90" s="120">
        <v>0.99502485990524292</v>
      </c>
      <c r="N90" s="121">
        <v>13.432835578918457</v>
      </c>
      <c r="O90" s="120">
        <v>-1.5992292165756226</v>
      </c>
      <c r="P90" s="120">
        <v>0.21517997980117798</v>
      </c>
      <c r="Q90" s="120">
        <v>6</v>
      </c>
      <c r="R90" s="120">
        <v>6.4676618576049805</v>
      </c>
      <c r="S90" s="120">
        <v>1.492537260055542</v>
      </c>
      <c r="T90" s="121">
        <v>11.940298080444336</v>
      </c>
      <c r="U90" s="120">
        <v>-1.6237294673919678</v>
      </c>
      <c r="V90" s="120">
        <v>0.19355566799640656</v>
      </c>
      <c r="W90" s="120">
        <v>7</v>
      </c>
      <c r="X90" s="120">
        <v>4.9751243591308594</v>
      </c>
      <c r="Y90" s="120">
        <v>0.99502485990524292</v>
      </c>
      <c r="Z90" s="121">
        <v>10.945273399353027</v>
      </c>
      <c r="AA90" s="120">
        <v>-1.6634501218795776</v>
      </c>
      <c r="AB90" s="120">
        <v>0.18569543957710266</v>
      </c>
      <c r="AC90" s="120">
        <v>7</v>
      </c>
      <c r="AD90" s="120">
        <v>4.4776120185852051</v>
      </c>
      <c r="AE90" s="120">
        <v>0.49751242995262146</v>
      </c>
      <c r="AF90" s="121">
        <v>9.9502487182617188</v>
      </c>
      <c r="AG90" s="120">
        <v>-1.6389400959014893</v>
      </c>
      <c r="AH90" s="120">
        <v>0.17504401504993439</v>
      </c>
      <c r="AI90" s="120">
        <v>8</v>
      </c>
      <c r="AJ90" s="120">
        <v>5.2884616851806641</v>
      </c>
      <c r="AK90" s="120">
        <v>0.96153843402862549</v>
      </c>
      <c r="AL90" s="121">
        <v>8.1730766296386719</v>
      </c>
      <c r="AM90" s="120">
        <v>-1.6835001707077026</v>
      </c>
      <c r="AN90" s="120">
        <v>0.16699390113353729</v>
      </c>
      <c r="AO90" s="120">
        <v>9</v>
      </c>
      <c r="AP90" s="120">
        <v>4.8076925277709961</v>
      </c>
      <c r="AQ90" s="120">
        <v>1.442307710647583</v>
      </c>
      <c r="AR90" s="121">
        <v>8.1730766296386719</v>
      </c>
      <c r="AS90" s="120">
        <v>-1.8262654542922974</v>
      </c>
      <c r="AT90" s="120">
        <v>0.15559720993041992</v>
      </c>
      <c r="AU90" s="120">
        <v>9</v>
      </c>
      <c r="AV90" s="120">
        <v>3.365384578704834</v>
      </c>
      <c r="AW90" s="120">
        <v>1.442307710647583</v>
      </c>
      <c r="AX90" s="121">
        <v>6.730769157409668</v>
      </c>
      <c r="AY90" s="120">
        <v>-1.8879795074462891</v>
      </c>
      <c r="AZ90" s="120">
        <v>0.15179525315761566</v>
      </c>
      <c r="BA90" s="120">
        <v>9</v>
      </c>
      <c r="BB90" s="120">
        <v>2.884615421295166</v>
      </c>
      <c r="BC90" s="120">
        <v>0.96153843402862549</v>
      </c>
      <c r="BD90" s="121">
        <v>6.730769157409668</v>
      </c>
      <c r="BE90" s="120">
        <v>-1.8940670490264893</v>
      </c>
      <c r="BF90" s="120">
        <v>0.15182681381702423</v>
      </c>
      <c r="BG90" s="120">
        <v>9</v>
      </c>
      <c r="BH90" s="120">
        <v>2.884615421295166</v>
      </c>
      <c r="BI90" s="120">
        <v>0.96153843402862549</v>
      </c>
      <c r="BJ90" s="121">
        <v>5.769230842590332</v>
      </c>
      <c r="BK90" s="120">
        <v>-1.8068703413009644</v>
      </c>
      <c r="BL90" s="120">
        <v>0.15225966274738312</v>
      </c>
      <c r="BM90" s="120">
        <v>9</v>
      </c>
      <c r="BN90" s="120">
        <v>3.7914690971374512</v>
      </c>
      <c r="BO90" s="120">
        <v>1.8957345485687256</v>
      </c>
      <c r="BP90" s="121">
        <v>6.6350712776184082</v>
      </c>
      <c r="BQ90" s="120">
        <v>-1.8601953983306885</v>
      </c>
      <c r="BR90" s="120">
        <v>0.1484808623790741</v>
      </c>
      <c r="BS90" s="120">
        <v>10</v>
      </c>
      <c r="BT90" s="120">
        <v>3.3175356388092041</v>
      </c>
      <c r="BU90" s="120">
        <v>0.4739336371421814</v>
      </c>
      <c r="BV90" s="121">
        <v>6.161137580871582</v>
      </c>
      <c r="BW90" s="120">
        <v>-1.8996137380599976</v>
      </c>
      <c r="BX90" s="120">
        <v>0.14851003885269165</v>
      </c>
      <c r="BY90" s="120">
        <v>10</v>
      </c>
      <c r="BZ90" s="120">
        <v>2.8169014453887939</v>
      </c>
      <c r="CA90" s="120">
        <v>0.93896710872650146</v>
      </c>
      <c r="CB90" s="121">
        <v>5.1643190383911133</v>
      </c>
      <c r="CC90" s="120">
        <v>-1.905040979385376</v>
      </c>
      <c r="CD90" s="120">
        <v>0.146240234375</v>
      </c>
      <c r="CE90" s="120">
        <v>10</v>
      </c>
      <c r="CF90" s="120">
        <v>2.3474178314208984</v>
      </c>
      <c r="CG90" s="120">
        <v>1.408450722694397</v>
      </c>
      <c r="CH90" s="121">
        <v>3.7558684349060059</v>
      </c>
      <c r="CI90" s="120">
        <v>-1.9698911905288696</v>
      </c>
      <c r="CJ90" s="120">
        <v>0.13569363951683044</v>
      </c>
      <c r="CK90" s="120">
        <v>11</v>
      </c>
      <c r="CL90" s="120">
        <v>1.8779342174530029</v>
      </c>
      <c r="CM90" s="120">
        <v>0.93896710872650146</v>
      </c>
      <c r="CN90" s="121">
        <v>3.7558684349060059</v>
      </c>
      <c r="CO90" s="120">
        <v>-1.9765444993972778</v>
      </c>
      <c r="CP90" s="120">
        <v>0.15222188830375671</v>
      </c>
      <c r="CQ90" s="120">
        <v>7</v>
      </c>
      <c r="CR90" s="120">
        <v>1.9704433679580688</v>
      </c>
      <c r="CS90" s="120">
        <v>0</v>
      </c>
      <c r="CT90" s="121">
        <v>4.433497428894043</v>
      </c>
      <c r="CU90" s="120">
        <v>-2.0002455711364746</v>
      </c>
      <c r="CV90" s="120">
        <v>0.15028102695941925</v>
      </c>
      <c r="CW90" s="120">
        <v>7</v>
      </c>
      <c r="CX90" s="120">
        <v>1.9704433679580688</v>
      </c>
      <c r="CY90" s="120">
        <v>0</v>
      </c>
      <c r="CZ90" s="121">
        <v>3.9408867359161377</v>
      </c>
      <c r="DA90" s="120">
        <v>-1.9491716623306274</v>
      </c>
      <c r="DB90" s="120">
        <v>0.1496286541223526</v>
      </c>
      <c r="DC90" s="120">
        <v>7</v>
      </c>
      <c r="DD90" s="120">
        <v>1.9704433679580688</v>
      </c>
      <c r="DE90" s="120">
        <v>0</v>
      </c>
      <c r="DF90" s="121">
        <v>4.9261083602905273</v>
      </c>
      <c r="DG90" s="120">
        <v>-1.972162127494812</v>
      </c>
      <c r="DH90" s="120">
        <v>0.15214307606220245</v>
      </c>
      <c r="DI90" s="120">
        <v>7</v>
      </c>
      <c r="DJ90" s="120">
        <v>1.477832555770874</v>
      </c>
      <c r="DK90" s="120">
        <v>0</v>
      </c>
      <c r="DL90" s="121">
        <v>4.433497428894043</v>
      </c>
      <c r="DM90" s="120">
        <v>-1.8759243488311768</v>
      </c>
      <c r="DN90" s="120">
        <v>0.14069300889968872</v>
      </c>
      <c r="DO90" s="120">
        <v>8</v>
      </c>
      <c r="DP90" s="120">
        <v>2.4154589176177979</v>
      </c>
      <c r="DQ90" s="120">
        <v>0.96618360280990601</v>
      </c>
      <c r="DR90" s="121">
        <v>5.7971014976501465</v>
      </c>
      <c r="DS90" s="120">
        <v>-1.8780965805053711</v>
      </c>
      <c r="DT90" s="120">
        <v>0.131119504570961</v>
      </c>
      <c r="DU90" s="120">
        <v>8</v>
      </c>
      <c r="DV90" s="129">
        <v>2.4154589176177979</v>
      </c>
      <c r="DW90" s="120">
        <v>0.96618360280990601</v>
      </c>
      <c r="DX90" s="121">
        <v>4.8309178352355957</v>
      </c>
      <c r="DY90" s="120">
        <v>-1.8318202495574951</v>
      </c>
      <c r="DZ90" s="120">
        <v>0.13088460266590118</v>
      </c>
      <c r="EA90" s="120">
        <v>8</v>
      </c>
      <c r="EB90" s="129">
        <v>1.932367205619812</v>
      </c>
      <c r="EC90" s="120">
        <v>0.483091801404953</v>
      </c>
      <c r="ED90" s="121">
        <v>4.8309178352355957</v>
      </c>
    </row>
    <row r="91" spans="1:134">
      <c r="A91" t="s">
        <v>101</v>
      </c>
      <c r="B91" t="s">
        <v>606</v>
      </c>
      <c r="C91" s="120">
        <v>1.0031642913818359</v>
      </c>
      <c r="D91" s="120">
        <v>0.20805574953556061</v>
      </c>
      <c r="E91" s="120">
        <v>7</v>
      </c>
      <c r="F91" s="120">
        <v>76.5</v>
      </c>
      <c r="G91" s="120">
        <v>67</v>
      </c>
      <c r="H91" s="121">
        <v>90.5</v>
      </c>
      <c r="I91" s="120">
        <v>1.1032173633575439</v>
      </c>
      <c r="J91" s="120">
        <v>0.21355502307415009</v>
      </c>
      <c r="K91" s="120">
        <v>7</v>
      </c>
      <c r="L91" s="120">
        <v>82.089553833007813</v>
      </c>
      <c r="M91" s="120">
        <v>70.149253845214844</v>
      </c>
      <c r="N91" s="121">
        <v>94.527366638183594</v>
      </c>
      <c r="O91" s="120">
        <v>1.0130620002746582</v>
      </c>
      <c r="P91" s="120">
        <v>0.20221562683582306</v>
      </c>
      <c r="Q91" s="120">
        <v>8</v>
      </c>
      <c r="R91" s="120">
        <v>78.606964111328125</v>
      </c>
      <c r="S91" s="120">
        <v>68.159202575683594</v>
      </c>
      <c r="T91" s="121">
        <v>91.542289733886719</v>
      </c>
      <c r="U91" s="120">
        <v>1.0480192899703979</v>
      </c>
      <c r="V91" s="120">
        <v>0.18749085068702698</v>
      </c>
      <c r="W91" s="120">
        <v>9</v>
      </c>
      <c r="X91" s="120">
        <v>78.606964111328125</v>
      </c>
      <c r="Y91" s="120">
        <v>69.154228210449219</v>
      </c>
      <c r="Z91" s="121">
        <v>92.537315368652344</v>
      </c>
      <c r="AA91" s="120">
        <v>1.1566739082336426</v>
      </c>
      <c r="AB91" s="120">
        <v>0.18660333752632141</v>
      </c>
      <c r="AC91" s="120">
        <v>9</v>
      </c>
      <c r="AD91" s="120">
        <v>86.567161560058594</v>
      </c>
      <c r="AE91" s="120">
        <v>72.139305114746094</v>
      </c>
      <c r="AF91" s="121">
        <v>95.024871826171875</v>
      </c>
      <c r="AG91" s="120">
        <v>1.1914149522781372</v>
      </c>
      <c r="AH91" s="120">
        <v>0.17545755207538605</v>
      </c>
      <c r="AI91" s="120">
        <v>9</v>
      </c>
      <c r="AJ91" s="120">
        <v>87.019233703613281</v>
      </c>
      <c r="AK91" s="120">
        <v>77.884613037109375</v>
      </c>
      <c r="AL91" s="121">
        <v>93.269233703613281</v>
      </c>
      <c r="AM91" s="120">
        <v>1.0975693464279175</v>
      </c>
      <c r="AN91" s="120">
        <v>0.17531989514827728</v>
      </c>
      <c r="AO91" s="120">
        <v>9</v>
      </c>
      <c r="AP91" s="120">
        <v>83.653846740722656</v>
      </c>
      <c r="AQ91" s="120">
        <v>72.115386962890625</v>
      </c>
      <c r="AR91" s="121">
        <v>90.384613037109375</v>
      </c>
      <c r="AS91" s="120">
        <v>0.96548277139663696</v>
      </c>
      <c r="AT91" s="120">
        <v>0.15417851507663727</v>
      </c>
      <c r="AU91" s="120">
        <v>11</v>
      </c>
      <c r="AV91" s="120">
        <v>77.884613037109375</v>
      </c>
      <c r="AW91" s="120">
        <v>70.192306518554688</v>
      </c>
      <c r="AX91" s="121">
        <v>89.903846740722656</v>
      </c>
      <c r="AY91" s="120">
        <v>0.98387390375137329</v>
      </c>
      <c r="AZ91" s="120">
        <v>0.15245290100574493</v>
      </c>
      <c r="BA91" s="120">
        <v>11</v>
      </c>
      <c r="BB91" s="120">
        <v>78.846153259277344</v>
      </c>
      <c r="BC91" s="120">
        <v>69.230766296386719</v>
      </c>
      <c r="BD91" s="121">
        <v>90.384613037109375</v>
      </c>
      <c r="BE91" s="120">
        <v>0.928211510181427</v>
      </c>
      <c r="BF91" s="120">
        <v>0.15101669728755951</v>
      </c>
      <c r="BG91" s="120">
        <v>11</v>
      </c>
      <c r="BH91" s="120">
        <v>73.557693481445313</v>
      </c>
      <c r="BI91" s="120">
        <v>68.269233703613281</v>
      </c>
      <c r="BJ91" s="121">
        <v>87.019233703613281</v>
      </c>
      <c r="BK91" s="120">
        <v>0.89144372940063477</v>
      </c>
      <c r="BL91" s="120">
        <v>0.14874109625816345</v>
      </c>
      <c r="BM91" s="120">
        <v>11</v>
      </c>
      <c r="BN91" s="120">
        <v>73.933647155761719</v>
      </c>
      <c r="BO91" s="120">
        <v>68.246444702148438</v>
      </c>
      <c r="BP91" s="121">
        <v>87.203788757324219</v>
      </c>
      <c r="BQ91" s="120">
        <v>0.89771807193756104</v>
      </c>
      <c r="BR91" s="120">
        <v>0.12509718537330627</v>
      </c>
      <c r="BS91" s="120">
        <v>12</v>
      </c>
      <c r="BT91" s="120">
        <v>74.407585144042969</v>
      </c>
      <c r="BU91" s="120">
        <v>68.720382690429688</v>
      </c>
      <c r="BV91" s="121">
        <v>82.938385009765625</v>
      </c>
      <c r="BW91" s="120">
        <v>0.82045501470565796</v>
      </c>
      <c r="BX91" s="120">
        <v>0.12624837458133698</v>
      </c>
      <c r="BY91" s="120">
        <v>12</v>
      </c>
      <c r="BZ91" s="120">
        <v>72.769950866699219</v>
      </c>
      <c r="CA91" s="120">
        <v>67.136146545410156</v>
      </c>
      <c r="CB91" s="121">
        <v>79.812210083007813</v>
      </c>
      <c r="CC91" s="120">
        <v>0.70079052448272705</v>
      </c>
      <c r="CD91" s="120">
        <v>0.1223703920841217</v>
      </c>
      <c r="CE91" s="120">
        <v>13</v>
      </c>
      <c r="CF91" s="120">
        <v>69.483566284179688</v>
      </c>
      <c r="CG91" s="120">
        <v>63.380283355712891</v>
      </c>
      <c r="CH91" s="121">
        <v>74.17840576171875</v>
      </c>
      <c r="CI91" s="120">
        <v>0.68723750114440918</v>
      </c>
      <c r="CJ91" s="120">
        <v>0.11887247115373611</v>
      </c>
      <c r="CK91" s="120">
        <v>13</v>
      </c>
      <c r="CL91" s="120">
        <v>68.075119018554688</v>
      </c>
      <c r="CM91" s="120">
        <v>63.849765777587891</v>
      </c>
      <c r="CN91" s="121">
        <v>73.239433288574219</v>
      </c>
      <c r="CO91" s="120">
        <v>0.61875724792480469</v>
      </c>
      <c r="CP91" s="120">
        <v>0.14219827950000763</v>
      </c>
      <c r="CQ91" s="120">
        <v>10</v>
      </c>
      <c r="CR91" s="120">
        <v>68.472908020019531</v>
      </c>
      <c r="CS91" s="120">
        <v>59.605911254882813</v>
      </c>
      <c r="CT91" s="121">
        <v>72.413795471191406</v>
      </c>
      <c r="CU91" s="120">
        <v>0.65154361724853516</v>
      </c>
      <c r="CV91" s="120">
        <v>0.1448841392993927</v>
      </c>
      <c r="CW91" s="120">
        <v>10</v>
      </c>
      <c r="CX91" s="120">
        <v>70.443351745605469</v>
      </c>
      <c r="CY91" s="120">
        <v>60.098522186279297</v>
      </c>
      <c r="CZ91" s="121">
        <v>74.384239196777344</v>
      </c>
      <c r="DA91" s="120">
        <v>0.66855531930923462</v>
      </c>
      <c r="DB91" s="120">
        <v>0.14187394082546234</v>
      </c>
      <c r="DC91" s="120">
        <v>10</v>
      </c>
      <c r="DD91" s="120">
        <v>70.443351745605469</v>
      </c>
      <c r="DE91" s="120">
        <v>61.083744049072266</v>
      </c>
      <c r="DF91" s="121">
        <v>75.369461059570313</v>
      </c>
      <c r="DG91" s="120">
        <v>0.658486008644104</v>
      </c>
      <c r="DH91" s="120">
        <v>0.12172620743513107</v>
      </c>
      <c r="DI91" s="120">
        <v>11</v>
      </c>
      <c r="DJ91" s="120">
        <v>69.4581298828125</v>
      </c>
      <c r="DK91" s="120">
        <v>61.083744049072266</v>
      </c>
      <c r="DL91" s="121">
        <v>74.876846313476563</v>
      </c>
      <c r="DM91" s="120">
        <v>0.73230868577957153</v>
      </c>
      <c r="DN91" s="120">
        <v>0.12321822345256805</v>
      </c>
      <c r="DO91" s="120">
        <v>11</v>
      </c>
      <c r="DP91" s="120">
        <v>71.497581481933594</v>
      </c>
      <c r="DQ91" s="120">
        <v>64.734298706054688</v>
      </c>
      <c r="DR91" s="121">
        <v>77.294685363769531</v>
      </c>
      <c r="DS91" s="120">
        <v>0.81240028142929077</v>
      </c>
      <c r="DT91" s="120">
        <v>0.12309041619300842</v>
      </c>
      <c r="DU91" s="120">
        <v>10</v>
      </c>
      <c r="DV91" s="129">
        <v>72.463768005371094</v>
      </c>
      <c r="DW91" s="120">
        <v>66.183578491210938</v>
      </c>
      <c r="DX91" s="121">
        <v>80.1932373046875</v>
      </c>
      <c r="DY91" s="120">
        <v>0.96592003107070923</v>
      </c>
      <c r="DZ91" s="120">
        <v>0.11108676344156265</v>
      </c>
      <c r="EA91" s="120">
        <v>9</v>
      </c>
      <c r="EB91" s="129">
        <v>78.743965148925781</v>
      </c>
      <c r="EC91" s="120">
        <v>71.014495849609375</v>
      </c>
      <c r="ED91" s="121">
        <v>87.439613342285156</v>
      </c>
    </row>
    <row r="92" spans="1:134">
      <c r="A92" t="s">
        <v>103</v>
      </c>
      <c r="B92" t="s">
        <v>608</v>
      </c>
      <c r="C92" s="120">
        <v>0.61471056938171387</v>
      </c>
      <c r="D92" s="120">
        <v>0.29169067740440369</v>
      </c>
      <c r="E92" s="120">
        <v>3</v>
      </c>
      <c r="F92" s="120">
        <v>66</v>
      </c>
      <c r="G92" s="120">
        <v>55</v>
      </c>
      <c r="H92" s="121">
        <v>81.5</v>
      </c>
      <c r="I92" s="120">
        <v>0.72468513250350952</v>
      </c>
      <c r="J92" s="120">
        <v>0.29144546389579773</v>
      </c>
      <c r="K92" s="120">
        <v>3</v>
      </c>
      <c r="L92" s="120">
        <v>68.656715393066406</v>
      </c>
      <c r="M92" s="120">
        <v>56.218906402587891</v>
      </c>
      <c r="N92" s="121">
        <v>87.064674377441406</v>
      </c>
      <c r="O92" s="120">
        <v>0.71522790193557739</v>
      </c>
      <c r="P92" s="120">
        <v>0.29128316044807434</v>
      </c>
      <c r="Q92" s="120">
        <v>3</v>
      </c>
      <c r="R92" s="120">
        <v>69.154228210449219</v>
      </c>
      <c r="S92" s="120">
        <v>56.716419219970703</v>
      </c>
      <c r="T92" s="121">
        <v>86.567161560058594</v>
      </c>
      <c r="U92" s="120">
        <v>0.78568005561828613</v>
      </c>
      <c r="V92" s="120">
        <v>0.27281755208969116</v>
      </c>
      <c r="W92" s="120">
        <v>3</v>
      </c>
      <c r="X92" s="120">
        <v>70.646766662597656</v>
      </c>
      <c r="Y92" s="120">
        <v>58.208953857421875</v>
      </c>
      <c r="Z92" s="121">
        <v>88.557212829589844</v>
      </c>
      <c r="AA92" s="120">
        <v>0.76479417085647583</v>
      </c>
      <c r="AB92" s="120">
        <v>0.26903229951858521</v>
      </c>
      <c r="AC92" s="120">
        <v>3</v>
      </c>
      <c r="AD92" s="120">
        <v>71.144279479980469</v>
      </c>
      <c r="AE92" s="120">
        <v>58.706466674804688</v>
      </c>
      <c r="AF92" s="121">
        <v>88.059700012207031</v>
      </c>
      <c r="AG92" s="120">
        <v>0.56906688213348389</v>
      </c>
      <c r="AH92" s="120">
        <v>0.24567000567913055</v>
      </c>
      <c r="AI92" s="120">
        <v>5</v>
      </c>
      <c r="AJ92" s="120">
        <v>65.865386962890625</v>
      </c>
      <c r="AK92" s="120">
        <v>55.288459777832031</v>
      </c>
      <c r="AL92" s="121">
        <v>80.769233703613281</v>
      </c>
      <c r="AM92" s="120">
        <v>0.52519404888153076</v>
      </c>
      <c r="AN92" s="120">
        <v>0.26141452789306641</v>
      </c>
      <c r="AO92" s="120">
        <v>4</v>
      </c>
      <c r="AP92" s="120">
        <v>64.423080444335938</v>
      </c>
      <c r="AQ92" s="120">
        <v>54.326923370361328</v>
      </c>
      <c r="AR92" s="121">
        <v>79.326919555664063</v>
      </c>
      <c r="AS92" s="120">
        <v>0.72097688913345337</v>
      </c>
      <c r="AT92" s="120">
        <v>0.23203492164611816</v>
      </c>
      <c r="AU92" s="120">
        <v>4</v>
      </c>
      <c r="AV92" s="120">
        <v>70.673080444335938</v>
      </c>
      <c r="AW92" s="120">
        <v>57.211540222167969</v>
      </c>
      <c r="AX92" s="121">
        <v>86.057693481445313</v>
      </c>
      <c r="AY92" s="120">
        <v>0.79478645324707031</v>
      </c>
      <c r="AZ92" s="120">
        <v>0.22807326912879944</v>
      </c>
      <c r="BA92" s="120">
        <v>4</v>
      </c>
      <c r="BB92" s="120">
        <v>71.634613037109375</v>
      </c>
      <c r="BC92" s="120">
        <v>58.173076629638672</v>
      </c>
      <c r="BD92" s="121">
        <v>88.461540222167969</v>
      </c>
      <c r="BE92" s="120">
        <v>0.820473313331604</v>
      </c>
      <c r="BF92" s="120">
        <v>0.22483251988887787</v>
      </c>
      <c r="BG92" s="120">
        <v>4</v>
      </c>
      <c r="BH92" s="120">
        <v>72.115386962890625</v>
      </c>
      <c r="BI92" s="120">
        <v>59.615383148193359</v>
      </c>
      <c r="BJ92" s="121">
        <v>88.942306518554688</v>
      </c>
      <c r="BK92" s="120">
        <v>0.82306116819381714</v>
      </c>
      <c r="BL92" s="120">
        <v>0.23078635334968567</v>
      </c>
      <c r="BM92" s="120">
        <v>4</v>
      </c>
      <c r="BN92" s="120">
        <v>71.090049743652344</v>
      </c>
      <c r="BO92" s="120">
        <v>58.767772674560547</v>
      </c>
      <c r="BP92" s="121">
        <v>89.099525451660156</v>
      </c>
      <c r="BQ92" s="120">
        <v>0.79117250442504883</v>
      </c>
      <c r="BR92" s="120">
        <v>0.23390071094036102</v>
      </c>
      <c r="BS92" s="120">
        <v>4</v>
      </c>
      <c r="BT92" s="120">
        <v>71.563980102539063</v>
      </c>
      <c r="BU92" s="120">
        <v>58.767772674560547</v>
      </c>
      <c r="BV92" s="121">
        <v>88.625595092773438</v>
      </c>
      <c r="BW92" s="120">
        <v>0.78519219160079956</v>
      </c>
      <c r="BX92" s="120">
        <v>0.22933930158615112</v>
      </c>
      <c r="BY92" s="120">
        <v>4</v>
      </c>
      <c r="BZ92" s="120">
        <v>71.361503601074219</v>
      </c>
      <c r="CA92" s="120">
        <v>59.624412536621094</v>
      </c>
      <c r="CB92" s="121">
        <v>88.262908935546875</v>
      </c>
      <c r="CC92" s="120">
        <v>0.74750292301177979</v>
      </c>
      <c r="CD92" s="120">
        <v>0.24190181493759155</v>
      </c>
      <c r="CE92" s="120">
        <v>4</v>
      </c>
      <c r="CF92" s="120">
        <v>70.422538757324219</v>
      </c>
      <c r="CG92" s="120">
        <v>59.624412536621094</v>
      </c>
      <c r="CH92" s="121">
        <v>87.323944091796875</v>
      </c>
      <c r="CI92" s="120">
        <v>0.7702491283416748</v>
      </c>
      <c r="CJ92" s="120">
        <v>0.2354796975851059</v>
      </c>
      <c r="CK92" s="120">
        <v>4</v>
      </c>
      <c r="CL92" s="120">
        <v>70.892021179199219</v>
      </c>
      <c r="CM92" s="120">
        <v>59.154930114746094</v>
      </c>
      <c r="CN92" s="121">
        <v>87.323944091796875</v>
      </c>
      <c r="CO92" s="120">
        <v>0.90614092350006104</v>
      </c>
      <c r="CP92" s="120">
        <v>0.26843908429145813</v>
      </c>
      <c r="CQ92" s="120">
        <v>1</v>
      </c>
      <c r="CR92" s="120">
        <v>73.399017333984375</v>
      </c>
      <c r="CS92" s="120">
        <v>61.57635498046875</v>
      </c>
      <c r="CT92" s="121">
        <v>92.61083984375</v>
      </c>
      <c r="CU92" s="120">
        <v>0.80605840682983398</v>
      </c>
      <c r="CV92" s="120">
        <v>0.22014597058296204</v>
      </c>
      <c r="CW92" s="120">
        <v>3</v>
      </c>
      <c r="CX92" s="120">
        <v>72.413795471191406</v>
      </c>
      <c r="CY92" s="120">
        <v>61.57635498046875</v>
      </c>
      <c r="CZ92" s="121">
        <v>86.206893920898438</v>
      </c>
      <c r="DA92" s="120">
        <v>0.81709665060043335</v>
      </c>
      <c r="DB92" s="120">
        <v>0.20476816594600677</v>
      </c>
      <c r="DC92" s="120">
        <v>4</v>
      </c>
      <c r="DD92" s="120">
        <v>72.413795471191406</v>
      </c>
      <c r="DE92" s="120">
        <v>63.054187774658203</v>
      </c>
      <c r="DF92" s="121">
        <v>85.714286804199219</v>
      </c>
      <c r="DG92" s="120">
        <v>0.74430757761001587</v>
      </c>
      <c r="DH92" s="120">
        <v>0.2126646488904953</v>
      </c>
      <c r="DI92" s="120">
        <v>4</v>
      </c>
      <c r="DJ92" s="120">
        <v>71.428573608398438</v>
      </c>
      <c r="DK92" s="120">
        <v>59.113300323486328</v>
      </c>
      <c r="DL92" s="121">
        <v>83.743843078613281</v>
      </c>
      <c r="DM92" s="120">
        <v>0.49337127804756165</v>
      </c>
      <c r="DN92" s="120">
        <v>0.2323068231344223</v>
      </c>
      <c r="DO92" s="120">
        <v>3</v>
      </c>
      <c r="DP92" s="120">
        <v>63.768115997314453</v>
      </c>
      <c r="DQ92" s="120">
        <v>49.758453369140625</v>
      </c>
      <c r="DR92" s="121">
        <v>76.328498840332031</v>
      </c>
      <c r="DS92" s="120">
        <v>0.68056827783584595</v>
      </c>
      <c r="DT92" s="120">
        <v>0.19977331161499023</v>
      </c>
      <c r="DU92" s="120">
        <v>3</v>
      </c>
      <c r="DV92" s="129">
        <v>70.048309326171875</v>
      </c>
      <c r="DW92" s="120">
        <v>58.454105377197266</v>
      </c>
      <c r="DX92" s="121">
        <v>80.1932373046875</v>
      </c>
      <c r="DY92" s="120">
        <v>0.69226247072219849</v>
      </c>
      <c r="DZ92" s="120">
        <v>0.20515391230583191</v>
      </c>
      <c r="EA92" s="120">
        <v>3</v>
      </c>
      <c r="EB92" s="129">
        <v>69.565216064453125</v>
      </c>
      <c r="EC92" s="120">
        <v>57.487922668457031</v>
      </c>
      <c r="ED92" s="121">
        <v>81.159423828125</v>
      </c>
    </row>
    <row r="93" spans="1:134">
      <c r="A93" t="s">
        <v>102</v>
      </c>
      <c r="B93" t="s">
        <v>607</v>
      </c>
      <c r="C93" s="120" t="s">
        <v>943</v>
      </c>
      <c r="D93" s="120" t="s">
        <v>943</v>
      </c>
      <c r="E93" s="120" t="s">
        <v>943</v>
      </c>
      <c r="F93" s="120" t="s">
        <v>943</v>
      </c>
      <c r="G93" s="120" t="s">
        <v>943</v>
      </c>
      <c r="H93" s="121" t="s">
        <v>943</v>
      </c>
      <c r="I93" s="120" t="s">
        <v>943</v>
      </c>
      <c r="J93" s="120" t="s">
        <v>943</v>
      </c>
      <c r="K93" s="120" t="s">
        <v>943</v>
      </c>
      <c r="L93" s="120" t="s">
        <v>943</v>
      </c>
      <c r="M93" s="120" t="s">
        <v>943</v>
      </c>
      <c r="N93" s="121" t="s">
        <v>943</v>
      </c>
      <c r="O93" s="120" t="s">
        <v>943</v>
      </c>
      <c r="P93" s="120" t="s">
        <v>943</v>
      </c>
      <c r="Q93" s="120" t="s">
        <v>943</v>
      </c>
      <c r="R93" s="120" t="s">
        <v>943</v>
      </c>
      <c r="S93" s="120" t="s">
        <v>943</v>
      </c>
      <c r="T93" s="121" t="s">
        <v>943</v>
      </c>
      <c r="U93" s="120" t="s">
        <v>943</v>
      </c>
      <c r="V93" s="120" t="s">
        <v>943</v>
      </c>
      <c r="W93" s="120" t="s">
        <v>943</v>
      </c>
      <c r="X93" s="120" t="s">
        <v>943</v>
      </c>
      <c r="Y93" s="120" t="s">
        <v>943</v>
      </c>
      <c r="Z93" s="121" t="s">
        <v>943</v>
      </c>
      <c r="AA93" s="120" t="s">
        <v>943</v>
      </c>
      <c r="AB93" s="120" t="s">
        <v>943</v>
      </c>
      <c r="AC93" s="120" t="s">
        <v>943</v>
      </c>
      <c r="AD93" s="120" t="s">
        <v>943</v>
      </c>
      <c r="AE93" s="120" t="s">
        <v>943</v>
      </c>
      <c r="AF93" s="121" t="s">
        <v>943</v>
      </c>
      <c r="AG93" s="120" t="s">
        <v>943</v>
      </c>
      <c r="AH93" s="120" t="s">
        <v>943</v>
      </c>
      <c r="AI93" s="120" t="s">
        <v>943</v>
      </c>
      <c r="AJ93" s="120" t="s">
        <v>943</v>
      </c>
      <c r="AK93" s="120" t="s">
        <v>943</v>
      </c>
      <c r="AL93" s="121" t="s">
        <v>943</v>
      </c>
      <c r="AM93" s="120" t="s">
        <v>943</v>
      </c>
      <c r="AN93" s="120" t="s">
        <v>943</v>
      </c>
      <c r="AO93" s="120" t="s">
        <v>943</v>
      </c>
      <c r="AP93" s="120" t="s">
        <v>943</v>
      </c>
      <c r="AQ93" s="120" t="s">
        <v>943</v>
      </c>
      <c r="AR93" s="121" t="s">
        <v>943</v>
      </c>
      <c r="AS93" s="120" t="s">
        <v>943</v>
      </c>
      <c r="AT93" s="120" t="s">
        <v>943</v>
      </c>
      <c r="AU93" s="120" t="s">
        <v>943</v>
      </c>
      <c r="AV93" s="120" t="s">
        <v>943</v>
      </c>
      <c r="AW93" s="120" t="s">
        <v>943</v>
      </c>
      <c r="AX93" s="121" t="s">
        <v>943</v>
      </c>
      <c r="AY93" s="120" t="s">
        <v>943</v>
      </c>
      <c r="AZ93" s="120" t="s">
        <v>943</v>
      </c>
      <c r="BA93" s="120" t="s">
        <v>943</v>
      </c>
      <c r="BB93" s="120" t="s">
        <v>943</v>
      </c>
      <c r="BC93" s="120" t="s">
        <v>943</v>
      </c>
      <c r="BD93" s="121" t="s">
        <v>943</v>
      </c>
      <c r="BE93" s="120" t="s">
        <v>943</v>
      </c>
      <c r="BF93" s="120" t="s">
        <v>943</v>
      </c>
      <c r="BG93" s="120" t="s">
        <v>943</v>
      </c>
      <c r="BH93" s="120" t="s">
        <v>943</v>
      </c>
      <c r="BI93" s="120" t="s">
        <v>943</v>
      </c>
      <c r="BJ93" s="121" t="s">
        <v>943</v>
      </c>
      <c r="BK93" s="120">
        <v>1.2452913522720337</v>
      </c>
      <c r="BL93" s="120">
        <v>0.29187804460525513</v>
      </c>
      <c r="BM93" s="120">
        <v>1</v>
      </c>
      <c r="BN93" s="120">
        <v>90.995262145996094</v>
      </c>
      <c r="BO93" s="120">
        <v>70.142181396484375</v>
      </c>
      <c r="BP93" s="121">
        <v>100</v>
      </c>
      <c r="BQ93" s="120">
        <v>1.2824724912643433</v>
      </c>
      <c r="BR93" s="120">
        <v>0.2670542299747467</v>
      </c>
      <c r="BS93" s="120">
        <v>1</v>
      </c>
      <c r="BT93" s="120">
        <v>91.469192504882813</v>
      </c>
      <c r="BU93" s="120">
        <v>72.98577880859375</v>
      </c>
      <c r="BV93" s="121">
        <v>100</v>
      </c>
      <c r="BW93" s="120">
        <v>1.2762987613677979</v>
      </c>
      <c r="BX93" s="120">
        <v>0.26624935865402222</v>
      </c>
      <c r="BY93" s="120">
        <v>1</v>
      </c>
      <c r="BZ93" s="120">
        <v>91.549293518066406</v>
      </c>
      <c r="CA93" s="120">
        <v>73.70892333984375</v>
      </c>
      <c r="CB93" s="121">
        <v>100</v>
      </c>
      <c r="CC93" s="120">
        <v>1.2905356884002686</v>
      </c>
      <c r="CD93" s="120">
        <v>0.23365835845470428</v>
      </c>
      <c r="CE93" s="120">
        <v>1</v>
      </c>
      <c r="CF93" s="120">
        <v>91.549293518066406</v>
      </c>
      <c r="CG93" s="120">
        <v>74.17840576171875</v>
      </c>
      <c r="CH93" s="121">
        <v>98.591552734375</v>
      </c>
      <c r="CI93" s="120">
        <v>1.2786151170730591</v>
      </c>
      <c r="CJ93" s="120">
        <v>0.22159270942211151</v>
      </c>
      <c r="CK93" s="120">
        <v>1</v>
      </c>
      <c r="CL93" s="120">
        <v>91.549293518066406</v>
      </c>
      <c r="CM93" s="120">
        <v>73.70892333984375</v>
      </c>
      <c r="CN93" s="121">
        <v>98.591552734375</v>
      </c>
      <c r="CO93" s="120">
        <v>1.2768224477767944</v>
      </c>
      <c r="CP93" s="120">
        <v>0.26714712381362915</v>
      </c>
      <c r="CQ93" s="120">
        <v>1</v>
      </c>
      <c r="CR93" s="120">
        <v>92.11822509765625</v>
      </c>
      <c r="CS93" s="120">
        <v>71.921180725097656</v>
      </c>
      <c r="CT93" s="121">
        <v>100</v>
      </c>
      <c r="CU93" s="120">
        <v>1.2739417552947998</v>
      </c>
      <c r="CV93" s="120">
        <v>0.27641984820365906</v>
      </c>
      <c r="CW93" s="120">
        <v>1</v>
      </c>
      <c r="CX93" s="120">
        <v>91.625617980957031</v>
      </c>
      <c r="CY93" s="120">
        <v>72.413795471191406</v>
      </c>
      <c r="CZ93" s="121">
        <v>100</v>
      </c>
      <c r="DA93" s="120">
        <v>1.2793675661087036</v>
      </c>
      <c r="DB93" s="120">
        <v>0.2914435863494873</v>
      </c>
      <c r="DC93" s="120">
        <v>1</v>
      </c>
      <c r="DD93" s="120">
        <v>92.11822509765625</v>
      </c>
      <c r="DE93" s="120">
        <v>71.921180725097656</v>
      </c>
      <c r="DF93" s="121">
        <v>100</v>
      </c>
      <c r="DG93" s="120">
        <v>1.2955414056777954</v>
      </c>
      <c r="DH93" s="120">
        <v>0.28247800469398499</v>
      </c>
      <c r="DI93" s="120">
        <v>1</v>
      </c>
      <c r="DJ93" s="120">
        <v>92.61083984375</v>
      </c>
      <c r="DK93" s="120">
        <v>73.891624450683594</v>
      </c>
      <c r="DL93" s="121">
        <v>100</v>
      </c>
      <c r="DM93" s="120">
        <v>1.2716130018234253</v>
      </c>
      <c r="DN93" s="120">
        <v>0.24762091040611267</v>
      </c>
      <c r="DO93" s="120">
        <v>1</v>
      </c>
      <c r="DP93" s="120">
        <v>90.821258544921875</v>
      </c>
      <c r="DQ93" s="120">
        <v>76.328498840332031</v>
      </c>
      <c r="DR93" s="121">
        <v>99.51690673828125</v>
      </c>
      <c r="DS93" s="120">
        <v>1.2644106149673462</v>
      </c>
      <c r="DT93" s="120">
        <v>0.2674984335899353</v>
      </c>
      <c r="DU93" s="120">
        <v>1</v>
      </c>
      <c r="DV93" s="129">
        <v>91.787437438964844</v>
      </c>
      <c r="DW93" s="120">
        <v>72.946861267089844</v>
      </c>
      <c r="DX93" s="121">
        <v>100</v>
      </c>
      <c r="DY93" s="120">
        <v>1.2891076803207397</v>
      </c>
      <c r="DZ93" s="120">
        <v>0.26064625382423401</v>
      </c>
      <c r="EA93" s="120">
        <v>1</v>
      </c>
      <c r="EB93" s="129">
        <v>92.753623962402344</v>
      </c>
      <c r="EC93" s="120">
        <v>72.463768005371094</v>
      </c>
      <c r="ED93" s="121">
        <v>99.51690673828125</v>
      </c>
    </row>
    <row r="94" spans="1:134">
      <c r="A94" t="s">
        <v>106</v>
      </c>
      <c r="B94" t="s">
        <v>611</v>
      </c>
      <c r="C94" s="120">
        <v>-0.23527012765407562</v>
      </c>
      <c r="D94" s="120">
        <v>0.19692915678024292</v>
      </c>
      <c r="E94" s="120">
        <v>7</v>
      </c>
      <c r="F94" s="120">
        <v>42.5</v>
      </c>
      <c r="G94" s="120">
        <v>33.5</v>
      </c>
      <c r="H94" s="121">
        <v>53.5</v>
      </c>
      <c r="I94" s="120">
        <v>-0.19509588181972504</v>
      </c>
      <c r="J94" s="120">
        <v>0.20537964999675751</v>
      </c>
      <c r="K94" s="120">
        <v>7</v>
      </c>
      <c r="L94" s="120">
        <v>43.781093597412109</v>
      </c>
      <c r="M94" s="120">
        <v>33.333332061767578</v>
      </c>
      <c r="N94" s="121">
        <v>54.726367950439453</v>
      </c>
      <c r="O94" s="120">
        <v>-0.28594452142715454</v>
      </c>
      <c r="P94" s="120">
        <v>0.19324393570423126</v>
      </c>
      <c r="Q94" s="120">
        <v>8</v>
      </c>
      <c r="R94" s="120">
        <v>40.7960205078125</v>
      </c>
      <c r="S94" s="120">
        <v>30.845771789550781</v>
      </c>
      <c r="T94" s="121">
        <v>51.741294860839844</v>
      </c>
      <c r="U94" s="120">
        <v>-0.35861581563949585</v>
      </c>
      <c r="V94" s="120">
        <v>0.16338719427585602</v>
      </c>
      <c r="W94" s="120">
        <v>10</v>
      </c>
      <c r="X94" s="120">
        <v>40.298507690429688</v>
      </c>
      <c r="Y94" s="120">
        <v>30.348258972167969</v>
      </c>
      <c r="Z94" s="121">
        <v>45.273632049560547</v>
      </c>
      <c r="AA94" s="120">
        <v>-0.48362833261489868</v>
      </c>
      <c r="AB94" s="120">
        <v>0.15519212186336517</v>
      </c>
      <c r="AC94" s="120">
        <v>11</v>
      </c>
      <c r="AD94" s="120">
        <v>34.328357696533203</v>
      </c>
      <c r="AE94" s="120">
        <v>26.865671157836914</v>
      </c>
      <c r="AF94" s="121">
        <v>41.293533325195313</v>
      </c>
      <c r="AG94" s="120">
        <v>-0.3244042694568634</v>
      </c>
      <c r="AH94" s="120">
        <v>0.14815525710582733</v>
      </c>
      <c r="AI94" s="120">
        <v>13</v>
      </c>
      <c r="AJ94" s="120">
        <v>38.461540222167969</v>
      </c>
      <c r="AK94" s="120">
        <v>30.769229888916016</v>
      </c>
      <c r="AL94" s="121">
        <v>46.153846740722656</v>
      </c>
      <c r="AM94" s="120">
        <v>-0.35937941074371338</v>
      </c>
      <c r="AN94" s="120">
        <v>0.1471497118473053</v>
      </c>
      <c r="AO94" s="120">
        <v>14</v>
      </c>
      <c r="AP94" s="120">
        <v>37.5</v>
      </c>
      <c r="AQ94" s="120">
        <v>28.846153259277344</v>
      </c>
      <c r="AR94" s="121">
        <v>45.673076629638672</v>
      </c>
      <c r="AS94" s="120">
        <v>-0.1687895655632019</v>
      </c>
      <c r="AT94" s="120">
        <v>0.11376509815454483</v>
      </c>
      <c r="AU94" s="120">
        <v>17</v>
      </c>
      <c r="AV94" s="120">
        <v>41.346153259277344</v>
      </c>
      <c r="AW94" s="120">
        <v>34.134616851806641</v>
      </c>
      <c r="AX94" s="121">
        <v>46.634616851806641</v>
      </c>
      <c r="AY94" s="120">
        <v>-0.17127563059329987</v>
      </c>
      <c r="AZ94" s="120">
        <v>0.11572538316249847</v>
      </c>
      <c r="BA94" s="120">
        <v>17</v>
      </c>
      <c r="BB94" s="120">
        <v>41.826923370361328</v>
      </c>
      <c r="BC94" s="120">
        <v>35.576923370361328</v>
      </c>
      <c r="BD94" s="121">
        <v>47.115383148193359</v>
      </c>
      <c r="BE94" s="120">
        <v>-0.20182561874389648</v>
      </c>
      <c r="BF94" s="120">
        <v>0.11234802007675171</v>
      </c>
      <c r="BG94" s="120">
        <v>17</v>
      </c>
      <c r="BH94" s="120">
        <v>41.346153259277344</v>
      </c>
      <c r="BI94" s="120">
        <v>34.134616851806641</v>
      </c>
      <c r="BJ94" s="121">
        <v>46.634616851806641</v>
      </c>
      <c r="BK94" s="120">
        <v>-0.25000280141830444</v>
      </c>
      <c r="BL94" s="120">
        <v>0.11547621339559555</v>
      </c>
      <c r="BM94" s="120">
        <v>16</v>
      </c>
      <c r="BN94" s="120">
        <v>39.8104248046875</v>
      </c>
      <c r="BO94" s="120">
        <v>33.649288177490234</v>
      </c>
      <c r="BP94" s="121">
        <v>45.023696899414063</v>
      </c>
      <c r="BQ94" s="120">
        <v>-0.30330774188041687</v>
      </c>
      <c r="BR94" s="120">
        <v>0.11250349134206772</v>
      </c>
      <c r="BS94" s="120">
        <v>17</v>
      </c>
      <c r="BT94" s="120">
        <v>36.492889404296875</v>
      </c>
      <c r="BU94" s="120">
        <v>32.701423645019531</v>
      </c>
      <c r="BV94" s="121">
        <v>43.601894378662109</v>
      </c>
      <c r="BW94" s="120">
        <v>-0.31196463108062744</v>
      </c>
      <c r="BX94" s="120">
        <v>0.11184348911046982</v>
      </c>
      <c r="BY94" s="120">
        <v>18</v>
      </c>
      <c r="BZ94" s="120">
        <v>36.619716644287109</v>
      </c>
      <c r="CA94" s="120">
        <v>30.985916137695313</v>
      </c>
      <c r="CB94" s="121">
        <v>44.600940704345703</v>
      </c>
      <c r="CC94" s="120">
        <v>-0.35613864660263062</v>
      </c>
      <c r="CD94" s="120">
        <v>0.11187300831079483</v>
      </c>
      <c r="CE94" s="120">
        <v>18</v>
      </c>
      <c r="CF94" s="120">
        <v>35.680751800537109</v>
      </c>
      <c r="CG94" s="120">
        <v>30.046947479248047</v>
      </c>
      <c r="CH94" s="121">
        <v>43.192489624023438</v>
      </c>
      <c r="CI94" s="120">
        <v>-0.36654269695281982</v>
      </c>
      <c r="CJ94" s="120">
        <v>0.11042767018079758</v>
      </c>
      <c r="CK94" s="120">
        <v>17</v>
      </c>
      <c r="CL94" s="120">
        <v>36.150234222412109</v>
      </c>
      <c r="CM94" s="120">
        <v>29.577465057373047</v>
      </c>
      <c r="CN94" s="121">
        <v>42.253520965576172</v>
      </c>
      <c r="CO94" s="120">
        <v>-0.33759912848472595</v>
      </c>
      <c r="CP94" s="120">
        <v>0.12714298069477081</v>
      </c>
      <c r="CQ94" s="120">
        <v>14</v>
      </c>
      <c r="CR94" s="120">
        <v>36.945812225341797</v>
      </c>
      <c r="CS94" s="120">
        <v>30.541872024536133</v>
      </c>
      <c r="CT94" s="121">
        <v>43.842365264892578</v>
      </c>
      <c r="CU94" s="120">
        <v>-0.34640347957611084</v>
      </c>
      <c r="CV94" s="120">
        <v>0.12903223931789398</v>
      </c>
      <c r="CW94" s="120">
        <v>14</v>
      </c>
      <c r="CX94" s="120">
        <v>35.960590362548828</v>
      </c>
      <c r="CY94" s="120">
        <v>29.06403923034668</v>
      </c>
      <c r="CZ94" s="121">
        <v>42.364532470703125</v>
      </c>
      <c r="DA94" s="120">
        <v>-0.29034268856048584</v>
      </c>
      <c r="DB94" s="120">
        <v>0.12540718913078308</v>
      </c>
      <c r="DC94" s="120">
        <v>14</v>
      </c>
      <c r="DD94" s="120">
        <v>36.945812225341797</v>
      </c>
      <c r="DE94" s="120">
        <v>32.019702911376953</v>
      </c>
      <c r="DF94" s="121">
        <v>42.857143402099609</v>
      </c>
      <c r="DG94" s="120">
        <v>-0.27960661053657532</v>
      </c>
      <c r="DH94" s="120">
        <v>0.12585601210594177</v>
      </c>
      <c r="DI94" s="120">
        <v>14</v>
      </c>
      <c r="DJ94" s="120">
        <v>37.438423156738281</v>
      </c>
      <c r="DK94" s="120">
        <v>32.019702911376953</v>
      </c>
      <c r="DL94" s="121">
        <v>42.857143402099609</v>
      </c>
      <c r="DM94" s="120">
        <v>-0.36269670724868774</v>
      </c>
      <c r="DN94" s="120">
        <v>0.12720330059528351</v>
      </c>
      <c r="DO94" s="120">
        <v>14</v>
      </c>
      <c r="DP94" s="120">
        <v>34.299518585205078</v>
      </c>
      <c r="DQ94" s="120">
        <v>30.434782028198242</v>
      </c>
      <c r="DR94" s="121">
        <v>38.164249420166016</v>
      </c>
      <c r="DS94" s="120">
        <v>-0.33547094464302063</v>
      </c>
      <c r="DT94" s="120">
        <v>0.12206519395112991</v>
      </c>
      <c r="DU94" s="120">
        <v>13</v>
      </c>
      <c r="DV94" s="129">
        <v>34.782608032226563</v>
      </c>
      <c r="DW94" s="120">
        <v>30.917875289916992</v>
      </c>
      <c r="DX94" s="121">
        <v>39.613525390625</v>
      </c>
      <c r="DY94" s="120">
        <v>-0.38727688789367676</v>
      </c>
      <c r="DZ94" s="120">
        <v>0.12586033344268799</v>
      </c>
      <c r="EA94" s="120">
        <v>12</v>
      </c>
      <c r="EB94" s="129">
        <v>35.265701293945313</v>
      </c>
      <c r="EC94" s="120">
        <v>31.884057998657227</v>
      </c>
      <c r="ED94" s="121">
        <v>38.647342681884766</v>
      </c>
    </row>
    <row r="95" spans="1:134">
      <c r="A95" t="s">
        <v>92</v>
      </c>
      <c r="B95" t="s">
        <v>598</v>
      </c>
      <c r="C95" s="120">
        <v>0.51998120546340942</v>
      </c>
      <c r="D95" s="120">
        <v>0.40674442052841187</v>
      </c>
      <c r="E95" s="120">
        <v>1</v>
      </c>
      <c r="F95" s="120">
        <v>65</v>
      </c>
      <c r="G95" s="120">
        <v>45</v>
      </c>
      <c r="H95" s="121">
        <v>86</v>
      </c>
      <c r="I95" s="120">
        <v>0.51557344198226929</v>
      </c>
      <c r="J95" s="120">
        <v>0.45740848779678345</v>
      </c>
      <c r="K95" s="120">
        <v>1</v>
      </c>
      <c r="L95" s="120">
        <v>64.676620483398438</v>
      </c>
      <c r="M95" s="120">
        <v>43.283580780029297</v>
      </c>
      <c r="N95" s="121">
        <v>88.059700012207031</v>
      </c>
      <c r="O95" s="120">
        <v>0.50482463836669922</v>
      </c>
      <c r="P95" s="120">
        <v>0.455789715051651</v>
      </c>
      <c r="Q95" s="120">
        <v>1</v>
      </c>
      <c r="R95" s="120">
        <v>64.676620483398438</v>
      </c>
      <c r="S95" s="120">
        <v>43.781093597412109</v>
      </c>
      <c r="T95" s="121">
        <v>87.064674377441406</v>
      </c>
      <c r="U95" s="120">
        <v>0.45383179187774658</v>
      </c>
      <c r="V95" s="120">
        <v>0.48034289479255676</v>
      </c>
      <c r="W95" s="120">
        <v>1</v>
      </c>
      <c r="X95" s="120">
        <v>62.189056396484375</v>
      </c>
      <c r="Y95" s="120">
        <v>40.7960205078125</v>
      </c>
      <c r="Z95" s="121">
        <v>89.054725646972656</v>
      </c>
      <c r="AA95" s="120">
        <v>0.48911154270172119</v>
      </c>
      <c r="AB95" s="120">
        <v>0.40085214376449585</v>
      </c>
      <c r="AC95" s="120">
        <v>1</v>
      </c>
      <c r="AD95" s="120">
        <v>64.179107666015625</v>
      </c>
      <c r="AE95" s="120">
        <v>42.786067962646484</v>
      </c>
      <c r="AF95" s="121">
        <v>85.572135925292969</v>
      </c>
      <c r="AG95" s="120">
        <v>0.50372600555419922</v>
      </c>
      <c r="AH95" s="120">
        <v>0.33882239460945129</v>
      </c>
      <c r="AI95" s="120">
        <v>1</v>
      </c>
      <c r="AJ95" s="120">
        <v>64.423080444335938</v>
      </c>
      <c r="AK95" s="120">
        <v>46.634616851806641</v>
      </c>
      <c r="AL95" s="121">
        <v>82.692306518554688</v>
      </c>
      <c r="AM95" s="120">
        <v>0.4048837423324585</v>
      </c>
      <c r="AN95" s="120">
        <v>0.35760241746902466</v>
      </c>
      <c r="AO95" s="120">
        <v>1</v>
      </c>
      <c r="AP95" s="120">
        <v>60.576923370361328</v>
      </c>
      <c r="AQ95" s="120">
        <v>43.75</v>
      </c>
      <c r="AR95" s="121">
        <v>80.288459777832031</v>
      </c>
      <c r="AS95" s="120">
        <v>0.31405797600746155</v>
      </c>
      <c r="AT95" s="120">
        <v>0.49184885621070862</v>
      </c>
      <c r="AU95" s="120">
        <v>1</v>
      </c>
      <c r="AV95" s="120">
        <v>57.211540222167969</v>
      </c>
      <c r="AW95" s="120">
        <v>31.730770111083984</v>
      </c>
      <c r="AX95" s="121">
        <v>86.538459777832031</v>
      </c>
      <c r="AY95" s="120">
        <v>0.28989318013191223</v>
      </c>
      <c r="AZ95" s="120">
        <v>0.51165580749511719</v>
      </c>
      <c r="BA95" s="120">
        <v>1</v>
      </c>
      <c r="BB95" s="120">
        <v>56.25</v>
      </c>
      <c r="BC95" s="120">
        <v>31.730770111083984</v>
      </c>
      <c r="BD95" s="121">
        <v>87.019233703613281</v>
      </c>
      <c r="BE95" s="120">
        <v>0.30412963032722473</v>
      </c>
      <c r="BF95" s="120">
        <v>0.51117223501205444</v>
      </c>
      <c r="BG95" s="120">
        <v>1</v>
      </c>
      <c r="BH95" s="120">
        <v>57.211540222167969</v>
      </c>
      <c r="BI95" s="120">
        <v>30.288461685180664</v>
      </c>
      <c r="BJ95" s="121">
        <v>86.057693481445313</v>
      </c>
      <c r="BK95" s="120">
        <v>1.074114203453064</v>
      </c>
      <c r="BL95" s="120">
        <v>0.2598986029624939</v>
      </c>
      <c r="BM95" s="120">
        <v>2</v>
      </c>
      <c r="BN95" s="120">
        <v>82.938385009765625</v>
      </c>
      <c r="BO95" s="120">
        <v>68.246444702148438</v>
      </c>
      <c r="BP95" s="121">
        <v>97.156394958496094</v>
      </c>
      <c r="BQ95" s="120">
        <v>1.1161938905715942</v>
      </c>
      <c r="BR95" s="120">
        <v>0.23939983546733856</v>
      </c>
      <c r="BS95" s="120">
        <v>2</v>
      </c>
      <c r="BT95" s="120">
        <v>84.834121704101563</v>
      </c>
      <c r="BU95" s="120">
        <v>69.194313049316406</v>
      </c>
      <c r="BV95" s="121">
        <v>97.156394958496094</v>
      </c>
      <c r="BW95" s="120">
        <v>1.0890942811965942</v>
      </c>
      <c r="BX95" s="120">
        <v>0.23490312695503235</v>
      </c>
      <c r="BY95" s="120">
        <v>2</v>
      </c>
      <c r="BZ95" s="120">
        <v>83.568077087402344</v>
      </c>
      <c r="CA95" s="120">
        <v>68.075119018554688</v>
      </c>
      <c r="CB95" s="121">
        <v>95.774650573730469</v>
      </c>
      <c r="CC95" s="120">
        <v>1.1241471767425537</v>
      </c>
      <c r="CD95" s="120">
        <v>0.20952291786670685</v>
      </c>
      <c r="CE95" s="120">
        <v>2</v>
      </c>
      <c r="CF95" s="120">
        <v>86.384979248046875</v>
      </c>
      <c r="CG95" s="120">
        <v>71.830986022949219</v>
      </c>
      <c r="CH95" s="121">
        <v>95.305160522460938</v>
      </c>
      <c r="CI95" s="120">
        <v>1.1468640565872192</v>
      </c>
      <c r="CJ95" s="120">
        <v>0.20330961048603058</v>
      </c>
      <c r="CK95" s="120">
        <v>2</v>
      </c>
      <c r="CL95" s="120">
        <v>87.323944091796875</v>
      </c>
      <c r="CM95" s="120">
        <v>72.769950866699219</v>
      </c>
      <c r="CN95" s="121">
        <v>95.774650573730469</v>
      </c>
      <c r="CO95" s="120">
        <v>1.2768224477767944</v>
      </c>
      <c r="CP95" s="120">
        <v>0.26714712381362915</v>
      </c>
      <c r="CQ95" s="120">
        <v>1</v>
      </c>
      <c r="CR95" s="120">
        <v>92.11822509765625</v>
      </c>
      <c r="CS95" s="120">
        <v>71.921180725097656</v>
      </c>
      <c r="CT95" s="121">
        <v>100</v>
      </c>
      <c r="CU95" s="120">
        <v>1.2739417552947998</v>
      </c>
      <c r="CV95" s="120">
        <v>0.27641984820365906</v>
      </c>
      <c r="CW95" s="120">
        <v>1</v>
      </c>
      <c r="CX95" s="120">
        <v>91.625617980957031</v>
      </c>
      <c r="CY95" s="120">
        <v>72.413795471191406</v>
      </c>
      <c r="CZ95" s="121">
        <v>100</v>
      </c>
      <c r="DA95" s="120">
        <v>1.2793675661087036</v>
      </c>
      <c r="DB95" s="120">
        <v>0.2914435863494873</v>
      </c>
      <c r="DC95" s="120">
        <v>1</v>
      </c>
      <c r="DD95" s="120">
        <v>92.11822509765625</v>
      </c>
      <c r="DE95" s="120">
        <v>71.921180725097656</v>
      </c>
      <c r="DF95" s="121">
        <v>100</v>
      </c>
      <c r="DG95" s="120">
        <v>1.2955414056777954</v>
      </c>
      <c r="DH95" s="120">
        <v>0.28247800469398499</v>
      </c>
      <c r="DI95" s="120">
        <v>1</v>
      </c>
      <c r="DJ95" s="120">
        <v>92.61083984375</v>
      </c>
      <c r="DK95" s="120">
        <v>73.891624450683594</v>
      </c>
      <c r="DL95" s="121">
        <v>100</v>
      </c>
      <c r="DM95" s="120">
        <v>1.2716130018234253</v>
      </c>
      <c r="DN95" s="120">
        <v>0.24762091040611267</v>
      </c>
      <c r="DO95" s="120">
        <v>1</v>
      </c>
      <c r="DP95" s="120">
        <v>90.821258544921875</v>
      </c>
      <c r="DQ95" s="120">
        <v>76.328498840332031</v>
      </c>
      <c r="DR95" s="121">
        <v>99.51690673828125</v>
      </c>
      <c r="DS95" s="120">
        <v>1.2644106149673462</v>
      </c>
      <c r="DT95" s="120">
        <v>0.2674984335899353</v>
      </c>
      <c r="DU95" s="120">
        <v>1</v>
      </c>
      <c r="DV95" s="129">
        <v>91.787437438964844</v>
      </c>
      <c r="DW95" s="120">
        <v>72.946861267089844</v>
      </c>
      <c r="DX95" s="121">
        <v>100</v>
      </c>
      <c r="DY95" s="120">
        <v>1.2891076803207397</v>
      </c>
      <c r="DZ95" s="120">
        <v>0.26064625382423401</v>
      </c>
      <c r="EA95" s="120">
        <v>1</v>
      </c>
      <c r="EB95" s="129">
        <v>92.753623962402344</v>
      </c>
      <c r="EC95" s="120">
        <v>72.463768005371094</v>
      </c>
      <c r="ED95" s="121">
        <v>99.51690673828125</v>
      </c>
    </row>
    <row r="96" spans="1:134">
      <c r="A96" t="s">
        <v>105</v>
      </c>
      <c r="B96" t="s">
        <v>610</v>
      </c>
      <c r="C96" s="120" t="s">
        <v>943</v>
      </c>
      <c r="D96" s="120" t="s">
        <v>943</v>
      </c>
      <c r="E96" s="120" t="s">
        <v>943</v>
      </c>
      <c r="F96" s="120" t="s">
        <v>943</v>
      </c>
      <c r="G96" s="120" t="s">
        <v>943</v>
      </c>
      <c r="H96" s="121" t="s">
        <v>943</v>
      </c>
      <c r="I96" s="120" t="s">
        <v>943</v>
      </c>
      <c r="J96" s="120" t="s">
        <v>943</v>
      </c>
      <c r="K96" s="120" t="s">
        <v>943</v>
      </c>
      <c r="L96" s="120" t="s">
        <v>943</v>
      </c>
      <c r="M96" s="120" t="s">
        <v>943</v>
      </c>
      <c r="N96" s="121" t="s">
        <v>943</v>
      </c>
      <c r="O96" s="120" t="s">
        <v>943</v>
      </c>
      <c r="P96" s="120" t="s">
        <v>943</v>
      </c>
      <c r="Q96" s="120" t="s">
        <v>943</v>
      </c>
      <c r="R96" s="120" t="s">
        <v>943</v>
      </c>
      <c r="S96" s="120" t="s">
        <v>943</v>
      </c>
      <c r="T96" s="121" t="s">
        <v>943</v>
      </c>
      <c r="U96" s="120" t="s">
        <v>943</v>
      </c>
      <c r="V96" s="120" t="s">
        <v>943</v>
      </c>
      <c r="W96" s="120" t="s">
        <v>943</v>
      </c>
      <c r="X96" s="120" t="s">
        <v>943</v>
      </c>
      <c r="Y96" s="120" t="s">
        <v>943</v>
      </c>
      <c r="Z96" s="121" t="s">
        <v>943</v>
      </c>
      <c r="AA96" s="120" t="s">
        <v>943</v>
      </c>
      <c r="AB96" s="120" t="s">
        <v>943</v>
      </c>
      <c r="AC96" s="120" t="s">
        <v>943</v>
      </c>
      <c r="AD96" s="120" t="s">
        <v>943</v>
      </c>
      <c r="AE96" s="120" t="s">
        <v>943</v>
      </c>
      <c r="AF96" s="121" t="s">
        <v>943</v>
      </c>
      <c r="AG96" s="120">
        <v>0.59724396467208862</v>
      </c>
      <c r="AH96" s="120">
        <v>0.33882239460945129</v>
      </c>
      <c r="AI96" s="120">
        <v>1</v>
      </c>
      <c r="AJ96" s="120">
        <v>67.788459777832031</v>
      </c>
      <c r="AK96" s="120">
        <v>50.480770111083984</v>
      </c>
      <c r="AL96" s="121">
        <v>85.576919555664063</v>
      </c>
      <c r="AM96" s="120">
        <v>0.65433251857757568</v>
      </c>
      <c r="AN96" s="120">
        <v>0.35760241746902466</v>
      </c>
      <c r="AO96" s="120">
        <v>1</v>
      </c>
      <c r="AP96" s="120">
        <v>70.673080444335938</v>
      </c>
      <c r="AQ96" s="120">
        <v>53.846153259277344</v>
      </c>
      <c r="AR96" s="121">
        <v>88.942306518554688</v>
      </c>
      <c r="AS96" s="120">
        <v>0.54846316576004028</v>
      </c>
      <c r="AT96" s="120">
        <v>0.49184885621070862</v>
      </c>
      <c r="AU96" s="120">
        <v>1</v>
      </c>
      <c r="AV96" s="120">
        <v>65.384613037109375</v>
      </c>
      <c r="AW96" s="120">
        <v>37.019229888916016</v>
      </c>
      <c r="AX96" s="121">
        <v>92.788459777832031</v>
      </c>
      <c r="AY96" s="120">
        <v>0.97212886810302734</v>
      </c>
      <c r="AZ96" s="120">
        <v>0.51165580749511719</v>
      </c>
      <c r="BA96" s="120">
        <v>1</v>
      </c>
      <c r="BB96" s="120">
        <v>78.365386962890625</v>
      </c>
      <c r="BC96" s="120">
        <v>52.884616851806641</v>
      </c>
      <c r="BD96" s="121">
        <v>100</v>
      </c>
      <c r="BE96" s="120">
        <v>0.96719819307327271</v>
      </c>
      <c r="BF96" s="120">
        <v>0.51117223501205444</v>
      </c>
      <c r="BG96" s="120">
        <v>1</v>
      </c>
      <c r="BH96" s="120">
        <v>79.326919555664063</v>
      </c>
      <c r="BI96" s="120">
        <v>51.442306518554688</v>
      </c>
      <c r="BJ96" s="121">
        <v>100</v>
      </c>
      <c r="BK96" s="120">
        <v>0.96381223201751709</v>
      </c>
      <c r="BL96" s="120">
        <v>0.50010073184967041</v>
      </c>
      <c r="BM96" s="120">
        <v>1</v>
      </c>
      <c r="BN96" s="120">
        <v>77.251182556152344</v>
      </c>
      <c r="BO96" s="120">
        <v>54.028434753417969</v>
      </c>
      <c r="BP96" s="121">
        <v>100</v>
      </c>
      <c r="BQ96" s="120">
        <v>0.7674289345741272</v>
      </c>
      <c r="BR96" s="120">
        <v>0.47872960567474365</v>
      </c>
      <c r="BS96" s="120">
        <v>1</v>
      </c>
      <c r="BT96" s="120">
        <v>70.616111755371094</v>
      </c>
      <c r="BU96" s="120">
        <v>48.815166473388672</v>
      </c>
      <c r="BV96" s="121">
        <v>98.104263305664063</v>
      </c>
      <c r="BW96" s="120">
        <v>0.78441780805587769</v>
      </c>
      <c r="BX96" s="120">
        <v>0.4489484429359436</v>
      </c>
      <c r="BY96" s="120">
        <v>1</v>
      </c>
      <c r="BZ96" s="120">
        <v>70.892021179199219</v>
      </c>
      <c r="CA96" s="120">
        <v>50.7042236328125</v>
      </c>
      <c r="CB96" s="121">
        <v>96.244132995605469</v>
      </c>
      <c r="CC96" s="120">
        <v>0.80045402050018311</v>
      </c>
      <c r="CD96" s="120">
        <v>0.42988523840904236</v>
      </c>
      <c r="CE96" s="120">
        <v>1</v>
      </c>
      <c r="CF96" s="120">
        <v>73.239433288574219</v>
      </c>
      <c r="CG96" s="120">
        <v>53.051643371582031</v>
      </c>
      <c r="CH96" s="121">
        <v>95.774650573730469</v>
      </c>
      <c r="CI96" s="120">
        <v>0.78344589471817017</v>
      </c>
      <c r="CJ96" s="120">
        <v>0.45737358927726746</v>
      </c>
      <c r="CK96" s="120">
        <v>1</v>
      </c>
      <c r="CL96" s="120">
        <v>72.300468444824219</v>
      </c>
      <c r="CM96" s="120">
        <v>49.7652587890625</v>
      </c>
      <c r="CN96" s="121">
        <v>96.244132995605469</v>
      </c>
      <c r="CO96" s="120" t="s">
        <v>943</v>
      </c>
      <c r="CP96" s="120" t="s">
        <v>943</v>
      </c>
      <c r="CQ96" s="120" t="s">
        <v>943</v>
      </c>
      <c r="CR96" s="120" t="s">
        <v>943</v>
      </c>
      <c r="CS96" s="120" t="s">
        <v>943</v>
      </c>
      <c r="CT96" s="121" t="s">
        <v>943</v>
      </c>
      <c r="CU96" s="120" t="s">
        <v>943</v>
      </c>
      <c r="CV96" s="120" t="s">
        <v>943</v>
      </c>
      <c r="CW96" s="120" t="s">
        <v>943</v>
      </c>
      <c r="CX96" s="120" t="s">
        <v>943</v>
      </c>
      <c r="CY96" s="120" t="s">
        <v>943</v>
      </c>
      <c r="CZ96" s="121" t="s">
        <v>943</v>
      </c>
      <c r="DA96" s="120" t="s">
        <v>943</v>
      </c>
      <c r="DB96" s="120" t="s">
        <v>943</v>
      </c>
      <c r="DC96" s="120" t="s">
        <v>943</v>
      </c>
      <c r="DD96" s="120" t="s">
        <v>943</v>
      </c>
      <c r="DE96" s="120" t="s">
        <v>943</v>
      </c>
      <c r="DF96" s="121" t="s">
        <v>943</v>
      </c>
      <c r="DG96" s="120" t="s">
        <v>943</v>
      </c>
      <c r="DH96" s="120" t="s">
        <v>943</v>
      </c>
      <c r="DI96" s="120" t="s">
        <v>943</v>
      </c>
      <c r="DJ96" s="120" t="s">
        <v>943</v>
      </c>
      <c r="DK96" s="120" t="s">
        <v>943</v>
      </c>
      <c r="DL96" s="121" t="s">
        <v>943</v>
      </c>
      <c r="DM96" s="120">
        <v>1.1452897787094116</v>
      </c>
      <c r="DN96" s="120">
        <v>0.51616817712783813</v>
      </c>
      <c r="DO96" s="120">
        <v>1</v>
      </c>
      <c r="DP96" s="120">
        <v>86.473426818847656</v>
      </c>
      <c r="DQ96" s="120">
        <v>57.004829406738281</v>
      </c>
      <c r="DR96" s="121">
        <v>100</v>
      </c>
      <c r="DS96" s="120">
        <v>1.1148141622543335</v>
      </c>
      <c r="DT96" s="120">
        <v>0.49523118138313293</v>
      </c>
      <c r="DU96" s="120">
        <v>1</v>
      </c>
      <c r="DV96" s="129">
        <v>85.024154663085938</v>
      </c>
      <c r="DW96" s="120">
        <v>56.521739959716797</v>
      </c>
      <c r="DX96" s="121">
        <v>100</v>
      </c>
      <c r="DY96" s="120">
        <v>0.92956298589706421</v>
      </c>
      <c r="DZ96" s="120">
        <v>0.63656789064407349</v>
      </c>
      <c r="EA96" s="120">
        <v>1</v>
      </c>
      <c r="EB96" s="129">
        <v>77.777778625488281</v>
      </c>
      <c r="EC96" s="120">
        <v>40.5797119140625</v>
      </c>
      <c r="ED96" s="121">
        <v>100</v>
      </c>
    </row>
    <row r="97" spans="1:134">
      <c r="A97" t="s">
        <v>109</v>
      </c>
      <c r="B97" t="s">
        <v>616</v>
      </c>
      <c r="C97" s="120">
        <v>0.25400969386100769</v>
      </c>
      <c r="D97" s="120">
        <v>0.22541087865829468</v>
      </c>
      <c r="E97" s="120">
        <v>5</v>
      </c>
      <c r="F97" s="120">
        <v>58</v>
      </c>
      <c r="G97" s="120">
        <v>46.5</v>
      </c>
      <c r="H97" s="121">
        <v>66</v>
      </c>
      <c r="I97" s="120">
        <v>0.39077174663543701</v>
      </c>
      <c r="J97" s="120">
        <v>0.23376354575157166</v>
      </c>
      <c r="K97" s="120">
        <v>5</v>
      </c>
      <c r="L97" s="120">
        <v>61.19403076171875</v>
      </c>
      <c r="M97" s="120">
        <v>48.756217956542969</v>
      </c>
      <c r="N97" s="121">
        <v>70.646766662597656</v>
      </c>
      <c r="O97" s="120">
        <v>0.4642205536365509</v>
      </c>
      <c r="P97" s="120">
        <v>0.22592847049236298</v>
      </c>
      <c r="Q97" s="120">
        <v>5</v>
      </c>
      <c r="R97" s="120">
        <v>62.686565399169922</v>
      </c>
      <c r="S97" s="120">
        <v>52.736316680908203</v>
      </c>
      <c r="T97" s="121">
        <v>72.139305114746094</v>
      </c>
      <c r="U97" s="120">
        <v>0.54235237836837769</v>
      </c>
      <c r="V97" s="120">
        <v>0.21876055002212524</v>
      </c>
      <c r="W97" s="120">
        <v>5</v>
      </c>
      <c r="X97" s="120">
        <v>64.179107666015625</v>
      </c>
      <c r="Y97" s="120">
        <v>53.731342315673828</v>
      </c>
      <c r="Z97" s="121">
        <v>72.636817932128906</v>
      </c>
      <c r="AA97" s="120">
        <v>0.42819881439208984</v>
      </c>
      <c r="AB97" s="120">
        <v>0.22370493412017822</v>
      </c>
      <c r="AC97" s="120">
        <v>5</v>
      </c>
      <c r="AD97" s="120">
        <v>61.691543579101563</v>
      </c>
      <c r="AE97" s="120">
        <v>48.756217956542969</v>
      </c>
      <c r="AF97" s="121">
        <v>71.641792297363281</v>
      </c>
      <c r="AG97" s="120">
        <v>6.693287193775177E-2</v>
      </c>
      <c r="AH97" s="120">
        <v>0.21941448748111725</v>
      </c>
      <c r="AI97" s="120">
        <v>6</v>
      </c>
      <c r="AJ97" s="120">
        <v>51.923076629638672</v>
      </c>
      <c r="AK97" s="120">
        <v>39.903846740722656</v>
      </c>
      <c r="AL97" s="121">
        <v>62.5</v>
      </c>
      <c r="AM97" s="120">
        <v>-0.22885981202125549</v>
      </c>
      <c r="AN97" s="120">
        <v>0.19624529778957367</v>
      </c>
      <c r="AO97" s="120">
        <v>8</v>
      </c>
      <c r="AP97" s="120">
        <v>41.826923370361328</v>
      </c>
      <c r="AQ97" s="120">
        <v>30.288461685180664</v>
      </c>
      <c r="AR97" s="121">
        <v>54.326923370361328</v>
      </c>
      <c r="AS97" s="120">
        <v>9.182373434305191E-2</v>
      </c>
      <c r="AT97" s="120">
        <v>0.13825623691082001</v>
      </c>
      <c r="AU97" s="120">
        <v>10</v>
      </c>
      <c r="AV97" s="120">
        <v>50.480770111083984</v>
      </c>
      <c r="AW97" s="120">
        <v>42.307693481445313</v>
      </c>
      <c r="AX97" s="121">
        <v>57.211540222167969</v>
      </c>
      <c r="AY97" s="120">
        <v>0.10095595568418503</v>
      </c>
      <c r="AZ97" s="120">
        <v>0.13946528732776642</v>
      </c>
      <c r="BA97" s="120">
        <v>11</v>
      </c>
      <c r="BB97" s="120">
        <v>50.961540222167969</v>
      </c>
      <c r="BC97" s="120">
        <v>44.711540222167969</v>
      </c>
      <c r="BD97" s="121">
        <v>57.211540222167969</v>
      </c>
      <c r="BE97" s="120">
        <v>0.11215498298406601</v>
      </c>
      <c r="BF97" s="120">
        <v>0.13182038068771362</v>
      </c>
      <c r="BG97" s="120">
        <v>11</v>
      </c>
      <c r="BH97" s="120">
        <v>51.442306518554688</v>
      </c>
      <c r="BI97" s="120">
        <v>44.711540222167969</v>
      </c>
      <c r="BJ97" s="121">
        <v>57.211540222167969</v>
      </c>
      <c r="BK97" s="120">
        <v>9.2697903513908386E-2</v>
      </c>
      <c r="BL97" s="120">
        <v>0.13188397884368896</v>
      </c>
      <c r="BM97" s="120">
        <v>11</v>
      </c>
      <c r="BN97" s="120">
        <v>52.132701873779297</v>
      </c>
      <c r="BO97" s="120">
        <v>43.601894378662109</v>
      </c>
      <c r="BP97" s="121">
        <v>56.872039794921875</v>
      </c>
      <c r="BQ97" s="120">
        <v>6.6198118031024933E-2</v>
      </c>
      <c r="BR97" s="120">
        <v>0.13005425035953522</v>
      </c>
      <c r="BS97" s="120">
        <v>11</v>
      </c>
      <c r="BT97" s="120">
        <v>50.236965179443359</v>
      </c>
      <c r="BU97" s="120">
        <v>42.180095672607422</v>
      </c>
      <c r="BV97" s="121">
        <v>55.450237274169922</v>
      </c>
      <c r="BW97" s="120">
        <v>2.947428822517395E-2</v>
      </c>
      <c r="BX97" s="120">
        <v>0.13080240786075592</v>
      </c>
      <c r="BY97" s="120">
        <v>11</v>
      </c>
      <c r="BZ97" s="120">
        <v>50.2347412109375</v>
      </c>
      <c r="CA97" s="120">
        <v>41.314552307128906</v>
      </c>
      <c r="CB97" s="121">
        <v>55.399059295654297</v>
      </c>
      <c r="CC97" s="120">
        <v>-2.288181334733963E-3</v>
      </c>
      <c r="CD97" s="120">
        <v>0.13444969058036804</v>
      </c>
      <c r="CE97" s="120">
        <v>12</v>
      </c>
      <c r="CF97" s="120">
        <v>49.7652587890625</v>
      </c>
      <c r="CG97" s="120">
        <v>41.314552307128906</v>
      </c>
      <c r="CH97" s="121">
        <v>56.807510375976563</v>
      </c>
      <c r="CI97" s="120">
        <v>2.1231109276413918E-2</v>
      </c>
      <c r="CJ97" s="120">
        <v>0.12953607738018036</v>
      </c>
      <c r="CK97" s="120">
        <v>12</v>
      </c>
      <c r="CL97" s="120">
        <v>49.7652587890625</v>
      </c>
      <c r="CM97" s="120">
        <v>42.253520965576172</v>
      </c>
      <c r="CN97" s="121">
        <v>56.338027954101563</v>
      </c>
      <c r="CO97" s="120">
        <v>0.15602970123291016</v>
      </c>
      <c r="CP97" s="120">
        <v>0.16014809906482697</v>
      </c>
      <c r="CQ97" s="120">
        <v>9</v>
      </c>
      <c r="CR97" s="120">
        <v>52.216747283935547</v>
      </c>
      <c r="CS97" s="120">
        <v>44.334976196289063</v>
      </c>
      <c r="CT97" s="121">
        <v>60.098522186279297</v>
      </c>
      <c r="CU97" s="120">
        <v>0.18407793343067169</v>
      </c>
      <c r="CV97" s="120">
        <v>0.15005892515182495</v>
      </c>
      <c r="CW97" s="120">
        <v>9</v>
      </c>
      <c r="CX97" s="120">
        <v>53.201969146728516</v>
      </c>
      <c r="CY97" s="120">
        <v>45.812808990478516</v>
      </c>
      <c r="CZ97" s="121">
        <v>60.591133117675781</v>
      </c>
      <c r="DA97" s="120">
        <v>0.25359690189361572</v>
      </c>
      <c r="DB97" s="120">
        <v>0.14666828513145447</v>
      </c>
      <c r="DC97" s="120">
        <v>8</v>
      </c>
      <c r="DD97" s="120">
        <v>54.679801940917969</v>
      </c>
      <c r="DE97" s="120">
        <v>47.783252716064453</v>
      </c>
      <c r="DF97" s="121">
        <v>63.546798706054688</v>
      </c>
      <c r="DG97" s="120">
        <v>0.27779775857925415</v>
      </c>
      <c r="DH97" s="120">
        <v>0.14795078337192535</v>
      </c>
      <c r="DI97" s="120">
        <v>8</v>
      </c>
      <c r="DJ97" s="120">
        <v>55.665023803710938</v>
      </c>
      <c r="DK97" s="120">
        <v>47.290641784667969</v>
      </c>
      <c r="DL97" s="121">
        <v>64.039405822753906</v>
      </c>
      <c r="DM97" s="120">
        <v>0.21566864848136902</v>
      </c>
      <c r="DN97" s="120">
        <v>0.14813046157360077</v>
      </c>
      <c r="DO97" s="120">
        <v>7</v>
      </c>
      <c r="DP97" s="120">
        <v>55.072463989257813</v>
      </c>
      <c r="DQ97" s="120">
        <v>44.444442749023438</v>
      </c>
      <c r="DR97" s="121">
        <v>61.835750579833984</v>
      </c>
      <c r="DS97" s="120">
        <v>0.25516360998153687</v>
      </c>
      <c r="DT97" s="120">
        <v>0.14061343669891357</v>
      </c>
      <c r="DU97" s="120">
        <v>7</v>
      </c>
      <c r="DV97" s="129">
        <v>54.589370727539063</v>
      </c>
      <c r="DW97" s="120">
        <v>46.859905242919922</v>
      </c>
      <c r="DX97" s="121">
        <v>61.835750579833984</v>
      </c>
      <c r="DY97" s="120">
        <v>0.21486674249172211</v>
      </c>
      <c r="DZ97" s="120">
        <v>0.14354509115219116</v>
      </c>
      <c r="EA97" s="120">
        <v>7</v>
      </c>
      <c r="EB97" s="129">
        <v>54.106281280517578</v>
      </c>
      <c r="EC97" s="120">
        <v>45.410629272460938</v>
      </c>
      <c r="ED97" s="121">
        <v>60.386474609375</v>
      </c>
    </row>
    <row r="98" spans="1:134">
      <c r="A98" t="s">
        <v>954</v>
      </c>
      <c r="B98" t="s">
        <v>619</v>
      </c>
      <c r="C98" s="120">
        <v>0.33362603187561035</v>
      </c>
      <c r="D98" s="120">
        <v>0.23213303089141846</v>
      </c>
      <c r="E98" s="120">
        <v>5</v>
      </c>
      <c r="F98" s="120">
        <v>62</v>
      </c>
      <c r="G98" s="120">
        <v>50</v>
      </c>
      <c r="H98" s="121">
        <v>69</v>
      </c>
      <c r="I98" s="120">
        <v>-0.10626515746116638</v>
      </c>
      <c r="J98" s="120">
        <v>0.24796362221240997</v>
      </c>
      <c r="K98" s="120">
        <v>5</v>
      </c>
      <c r="L98" s="120">
        <v>46.766170501708984</v>
      </c>
      <c r="M98" s="120">
        <v>34.328357696533203</v>
      </c>
      <c r="N98" s="121">
        <v>57.213932037353516</v>
      </c>
      <c r="O98" s="120">
        <v>-1.1973735876381397E-2</v>
      </c>
      <c r="P98" s="120">
        <v>0.23001474142074585</v>
      </c>
      <c r="Q98" s="120">
        <v>6</v>
      </c>
      <c r="R98" s="120">
        <v>51.741294860839844</v>
      </c>
      <c r="S98" s="120">
        <v>35.820896148681641</v>
      </c>
      <c r="T98" s="121">
        <v>59.2039794921875</v>
      </c>
      <c r="U98" s="120">
        <v>0.19088862836360931</v>
      </c>
      <c r="V98" s="120">
        <v>0.21101394295692444</v>
      </c>
      <c r="W98" s="120">
        <v>7</v>
      </c>
      <c r="X98" s="120">
        <v>54.228855133056641</v>
      </c>
      <c r="Y98" s="120">
        <v>44.776119232177734</v>
      </c>
      <c r="Z98" s="121">
        <v>63.681591033935547</v>
      </c>
      <c r="AA98" s="120">
        <v>0.44988995790481567</v>
      </c>
      <c r="AB98" s="120">
        <v>0.20711708068847656</v>
      </c>
      <c r="AC98" s="120">
        <v>7</v>
      </c>
      <c r="AD98" s="120">
        <v>62.686565399169922</v>
      </c>
      <c r="AE98" s="120">
        <v>52.238807678222656</v>
      </c>
      <c r="AF98" s="121">
        <v>71.641792297363281</v>
      </c>
      <c r="AG98" s="120">
        <v>0.56214046478271484</v>
      </c>
      <c r="AH98" s="120">
        <v>0.18824565410614014</v>
      </c>
      <c r="AI98" s="120">
        <v>7</v>
      </c>
      <c r="AJ98" s="120">
        <v>65.384613037109375</v>
      </c>
      <c r="AK98" s="120">
        <v>56.730770111083984</v>
      </c>
      <c r="AL98" s="121">
        <v>76.442306518554688</v>
      </c>
      <c r="AM98" s="120">
        <v>0.62039166688919067</v>
      </c>
      <c r="AN98" s="120">
        <v>0.18826700747013092</v>
      </c>
      <c r="AO98" s="120">
        <v>7</v>
      </c>
      <c r="AP98" s="120">
        <v>67.307693481445313</v>
      </c>
      <c r="AQ98" s="120">
        <v>59.134616851806641</v>
      </c>
      <c r="AR98" s="121">
        <v>76.442306518554688</v>
      </c>
      <c r="AS98" s="120">
        <v>0.5081101655960083</v>
      </c>
      <c r="AT98" s="120">
        <v>0.17022065818309784</v>
      </c>
      <c r="AU98" s="120">
        <v>9</v>
      </c>
      <c r="AV98" s="120">
        <v>61.538459777832031</v>
      </c>
      <c r="AW98" s="120">
        <v>54.326923370361328</v>
      </c>
      <c r="AX98" s="121">
        <v>73.076919555664063</v>
      </c>
      <c r="AY98" s="120">
        <v>0.47636520862579346</v>
      </c>
      <c r="AZ98" s="120">
        <v>0.16770236194133759</v>
      </c>
      <c r="BA98" s="120">
        <v>9</v>
      </c>
      <c r="BB98" s="120">
        <v>60.096153259277344</v>
      </c>
      <c r="BC98" s="120">
        <v>54.326923370361328</v>
      </c>
      <c r="BD98" s="121">
        <v>71.153846740722656</v>
      </c>
      <c r="BE98" s="120">
        <v>0.44778802990913391</v>
      </c>
      <c r="BF98" s="120">
        <v>0.16516971588134766</v>
      </c>
      <c r="BG98" s="120">
        <v>9</v>
      </c>
      <c r="BH98" s="120">
        <v>59.134616851806641</v>
      </c>
      <c r="BI98" s="120">
        <v>53.365383148193359</v>
      </c>
      <c r="BJ98" s="121">
        <v>68.75</v>
      </c>
      <c r="BK98" s="120">
        <v>0.47949984669685364</v>
      </c>
      <c r="BL98" s="120">
        <v>0.16349045932292938</v>
      </c>
      <c r="BM98" s="120">
        <v>9</v>
      </c>
      <c r="BN98" s="120">
        <v>60.663505554199219</v>
      </c>
      <c r="BO98" s="120">
        <v>55.450237274169922</v>
      </c>
      <c r="BP98" s="121">
        <v>70.142181396484375</v>
      </c>
      <c r="BQ98" s="120">
        <v>0.51484221220016479</v>
      </c>
      <c r="BR98" s="120">
        <v>0.15919074416160583</v>
      </c>
      <c r="BS98" s="120">
        <v>9</v>
      </c>
      <c r="BT98" s="120">
        <v>63.507110595703125</v>
      </c>
      <c r="BU98" s="120">
        <v>55.450237274169922</v>
      </c>
      <c r="BV98" s="121">
        <v>70.616111755371094</v>
      </c>
      <c r="BW98" s="120">
        <v>0.57496798038482666</v>
      </c>
      <c r="BX98" s="120">
        <v>0.14953899383544922</v>
      </c>
      <c r="BY98" s="120">
        <v>10</v>
      </c>
      <c r="BZ98" s="120">
        <v>65.727699279785156</v>
      </c>
      <c r="CA98" s="120">
        <v>56.807510375976563</v>
      </c>
      <c r="CB98" s="121">
        <v>72.300468444824219</v>
      </c>
      <c r="CC98" s="120">
        <v>0.63970947265625</v>
      </c>
      <c r="CD98" s="120">
        <v>0.14106690883636475</v>
      </c>
      <c r="CE98" s="120">
        <v>10</v>
      </c>
      <c r="CF98" s="120">
        <v>66.666664123535156</v>
      </c>
      <c r="CG98" s="120">
        <v>61.502346038818359</v>
      </c>
      <c r="CH98" s="121">
        <v>73.70892333984375</v>
      </c>
      <c r="CI98" s="120">
        <v>0.72516298294067383</v>
      </c>
      <c r="CJ98" s="120">
        <v>0.13754665851593018</v>
      </c>
      <c r="CK98" s="120">
        <v>10</v>
      </c>
      <c r="CL98" s="120">
        <v>69.953048706054688</v>
      </c>
      <c r="CM98" s="120">
        <v>63.849765777587891</v>
      </c>
      <c r="CN98" s="121">
        <v>75.58685302734375</v>
      </c>
      <c r="CO98" s="120">
        <v>0.5356985330581665</v>
      </c>
      <c r="CP98" s="120">
        <v>0.14966981112957001</v>
      </c>
      <c r="CQ98" s="120">
        <v>9</v>
      </c>
      <c r="CR98" s="120">
        <v>65.517242431640625</v>
      </c>
      <c r="CS98" s="120">
        <v>57.635467529296875</v>
      </c>
      <c r="CT98" s="121">
        <v>71.428573608398438</v>
      </c>
      <c r="CU98" s="120">
        <v>0.51480954885482788</v>
      </c>
      <c r="CV98" s="120">
        <v>0.15274381637573242</v>
      </c>
      <c r="CW98" s="120">
        <v>8</v>
      </c>
      <c r="CX98" s="120">
        <v>64.532020568847656</v>
      </c>
      <c r="CY98" s="120">
        <v>55.665023803710938</v>
      </c>
      <c r="CZ98" s="121">
        <v>71.921180725097656</v>
      </c>
      <c r="DA98" s="120">
        <v>0.37726777791976929</v>
      </c>
      <c r="DB98" s="120">
        <v>0.15014037489891052</v>
      </c>
      <c r="DC98" s="120">
        <v>8</v>
      </c>
      <c r="DD98" s="120">
        <v>58.128078460693359</v>
      </c>
      <c r="DE98" s="120">
        <v>49.753696441650391</v>
      </c>
      <c r="DF98" s="121">
        <v>67.487686157226563</v>
      </c>
      <c r="DG98" s="120">
        <v>0.42826032638549805</v>
      </c>
      <c r="DH98" s="120">
        <v>0.15140692889690399</v>
      </c>
      <c r="DI98" s="120">
        <v>9</v>
      </c>
      <c r="DJ98" s="120">
        <v>59.605911254882813</v>
      </c>
      <c r="DK98" s="120">
        <v>53.201969146728516</v>
      </c>
      <c r="DL98" s="121">
        <v>69.4581298828125</v>
      </c>
      <c r="DM98" s="120">
        <v>0.44007787108421326</v>
      </c>
      <c r="DN98" s="120">
        <v>0.15254147350788116</v>
      </c>
      <c r="DO98" s="120">
        <v>9</v>
      </c>
      <c r="DP98" s="120">
        <v>60.869564056396484</v>
      </c>
      <c r="DQ98" s="120">
        <v>53.623188018798828</v>
      </c>
      <c r="DR98" s="121">
        <v>70.048309326171875</v>
      </c>
      <c r="DS98" s="120">
        <v>0.12697432935237885</v>
      </c>
      <c r="DT98" s="120">
        <v>0.14177191257476807</v>
      </c>
      <c r="DU98" s="120">
        <v>9</v>
      </c>
      <c r="DV98" s="129">
        <v>51.207729339599609</v>
      </c>
      <c r="DW98" s="120">
        <v>41.545894622802734</v>
      </c>
      <c r="DX98" s="121">
        <v>59.4202880859375</v>
      </c>
      <c r="DY98" s="120">
        <v>3.8461115211248398E-2</v>
      </c>
      <c r="DZ98" s="120">
        <v>0.15006883442401886</v>
      </c>
      <c r="EA98" s="120">
        <v>8</v>
      </c>
      <c r="EB98" s="129">
        <v>48.309177398681641</v>
      </c>
      <c r="EC98" s="120">
        <v>37.681159973144531</v>
      </c>
      <c r="ED98" s="121">
        <v>57.004829406738281</v>
      </c>
    </row>
    <row r="99" spans="1:134">
      <c r="A99" t="s">
        <v>112</v>
      </c>
      <c r="B99" t="s">
        <v>618</v>
      </c>
      <c r="C99" s="120">
        <v>-0.22276729345321655</v>
      </c>
      <c r="D99" s="120">
        <v>0.19692915678024292</v>
      </c>
      <c r="E99" s="120">
        <v>7</v>
      </c>
      <c r="F99" s="120">
        <v>43</v>
      </c>
      <c r="G99" s="120">
        <v>33.5</v>
      </c>
      <c r="H99" s="121">
        <v>53.5</v>
      </c>
      <c r="I99" s="120">
        <v>-2.2433759644627571E-2</v>
      </c>
      <c r="J99" s="120">
        <v>0.20537964999675751</v>
      </c>
      <c r="K99" s="120">
        <v>7</v>
      </c>
      <c r="L99" s="120">
        <v>48.258705139160156</v>
      </c>
      <c r="M99" s="120">
        <v>39.800994873046875</v>
      </c>
      <c r="N99" s="121">
        <v>57.711441040039063</v>
      </c>
      <c r="O99" s="120">
        <v>-9.8604574799537659E-2</v>
      </c>
      <c r="P99" s="120">
        <v>0.19324393570423126</v>
      </c>
      <c r="Q99" s="120">
        <v>8</v>
      </c>
      <c r="R99" s="120">
        <v>49.253730773925781</v>
      </c>
      <c r="S99" s="120">
        <v>35.323383331298828</v>
      </c>
      <c r="T99" s="121">
        <v>55.223880767822266</v>
      </c>
      <c r="U99" s="120">
        <v>-0.16265477240085602</v>
      </c>
      <c r="V99" s="120">
        <v>0.16667452454566956</v>
      </c>
      <c r="W99" s="120">
        <v>9</v>
      </c>
      <c r="X99" s="120">
        <v>44.278606414794922</v>
      </c>
      <c r="Y99" s="120">
        <v>36.815921783447266</v>
      </c>
      <c r="Z99" s="121">
        <v>51.741294860839844</v>
      </c>
      <c r="AA99" s="120">
        <v>-0.1778576523065567</v>
      </c>
      <c r="AB99" s="120">
        <v>0.16499291360378265</v>
      </c>
      <c r="AC99" s="120">
        <v>10</v>
      </c>
      <c r="AD99" s="120">
        <v>42.786067962646484</v>
      </c>
      <c r="AE99" s="120">
        <v>35.323383331298828</v>
      </c>
      <c r="AF99" s="121">
        <v>51.741294860839844</v>
      </c>
      <c r="AG99" s="120">
        <v>-0.34081816673278809</v>
      </c>
      <c r="AH99" s="120">
        <v>0.14815525710582733</v>
      </c>
      <c r="AI99" s="120">
        <v>13</v>
      </c>
      <c r="AJ99" s="120">
        <v>37.980770111083984</v>
      </c>
      <c r="AK99" s="120">
        <v>29.80769157409668</v>
      </c>
      <c r="AL99" s="121">
        <v>45.673076629638672</v>
      </c>
      <c r="AM99" s="120">
        <v>-0.34580686688423157</v>
      </c>
      <c r="AN99" s="120">
        <v>0.1471497118473053</v>
      </c>
      <c r="AO99" s="120">
        <v>14</v>
      </c>
      <c r="AP99" s="120">
        <v>37.980770111083984</v>
      </c>
      <c r="AQ99" s="120">
        <v>29.80769157409668</v>
      </c>
      <c r="AR99" s="121">
        <v>45.673076629638672</v>
      </c>
      <c r="AS99" s="120">
        <v>-0.13943281769752502</v>
      </c>
      <c r="AT99" s="120">
        <v>0.12185829132795334</v>
      </c>
      <c r="AU99" s="120">
        <v>15</v>
      </c>
      <c r="AV99" s="120">
        <v>42.307693481445313</v>
      </c>
      <c r="AW99" s="120">
        <v>34.615383148193359</v>
      </c>
      <c r="AX99" s="121">
        <v>48.076923370361328</v>
      </c>
      <c r="AY99" s="120">
        <v>-0.1927967369556427</v>
      </c>
      <c r="AZ99" s="120">
        <v>0.12349332123994827</v>
      </c>
      <c r="BA99" s="120">
        <v>15</v>
      </c>
      <c r="BB99" s="120">
        <v>40.384616851806641</v>
      </c>
      <c r="BC99" s="120">
        <v>34.134616851806641</v>
      </c>
      <c r="BD99" s="121">
        <v>46.634616851806641</v>
      </c>
      <c r="BE99" s="120">
        <v>-0.29465708136558533</v>
      </c>
      <c r="BF99" s="120">
        <v>0.1181330680847168</v>
      </c>
      <c r="BG99" s="120">
        <v>15</v>
      </c>
      <c r="BH99" s="120">
        <v>37.5</v>
      </c>
      <c r="BI99" s="120">
        <v>32.211540222167969</v>
      </c>
      <c r="BJ99" s="121">
        <v>44.711540222167969</v>
      </c>
      <c r="BK99" s="120">
        <v>-0.53295773267745972</v>
      </c>
      <c r="BL99" s="120">
        <v>0.11547621339559555</v>
      </c>
      <c r="BM99" s="120">
        <v>16</v>
      </c>
      <c r="BN99" s="120">
        <v>30.331752777099609</v>
      </c>
      <c r="BO99" s="120">
        <v>28.909952163696289</v>
      </c>
      <c r="BP99" s="121">
        <v>35.545024871826172</v>
      </c>
      <c r="BQ99" s="120">
        <v>-0.50361096858978271</v>
      </c>
      <c r="BR99" s="120">
        <v>0.11406911164522171</v>
      </c>
      <c r="BS99" s="120">
        <v>16</v>
      </c>
      <c r="BT99" s="120">
        <v>31.753555297851563</v>
      </c>
      <c r="BU99" s="120">
        <v>28.909952163696289</v>
      </c>
      <c r="BV99" s="121">
        <v>36.018959045410156</v>
      </c>
      <c r="BW99" s="120">
        <v>-0.46865633130073547</v>
      </c>
      <c r="BX99" s="120">
        <v>0.11667512357234955</v>
      </c>
      <c r="BY99" s="120">
        <v>16</v>
      </c>
      <c r="BZ99" s="120">
        <v>31.924882888793945</v>
      </c>
      <c r="CA99" s="120">
        <v>28.638498306274414</v>
      </c>
      <c r="CB99" s="121">
        <v>37.558685302734375</v>
      </c>
      <c r="CC99" s="120">
        <v>-0.46977770328521729</v>
      </c>
      <c r="CD99" s="120">
        <v>0.11923711001873016</v>
      </c>
      <c r="CE99" s="120">
        <v>16</v>
      </c>
      <c r="CF99" s="120">
        <v>33.333332061767578</v>
      </c>
      <c r="CG99" s="120">
        <v>27.230047225952148</v>
      </c>
      <c r="CH99" s="121">
        <v>40.375587463378906</v>
      </c>
      <c r="CI99" s="120">
        <v>-0.47493594884872437</v>
      </c>
      <c r="CJ99" s="120">
        <v>0.11602645367383957</v>
      </c>
      <c r="CK99" s="120">
        <v>16</v>
      </c>
      <c r="CL99" s="120">
        <v>31.455398559570313</v>
      </c>
      <c r="CM99" s="120">
        <v>27.699529647827148</v>
      </c>
      <c r="CN99" s="121">
        <v>38.028167724609375</v>
      </c>
      <c r="CO99" s="120">
        <v>-0.40919077396392822</v>
      </c>
      <c r="CP99" s="120">
        <v>0.12714298069477081</v>
      </c>
      <c r="CQ99" s="120">
        <v>14</v>
      </c>
      <c r="CR99" s="120">
        <v>33.990146636962891</v>
      </c>
      <c r="CS99" s="120">
        <v>29.06403923034668</v>
      </c>
      <c r="CT99" s="121">
        <v>40.394088745117188</v>
      </c>
      <c r="CU99" s="120">
        <v>-0.42175260186195374</v>
      </c>
      <c r="CV99" s="120">
        <v>0.12903223931789398</v>
      </c>
      <c r="CW99" s="120">
        <v>14</v>
      </c>
      <c r="CX99" s="120">
        <v>31.527093887329102</v>
      </c>
      <c r="CY99" s="120">
        <v>28.078817367553711</v>
      </c>
      <c r="CZ99" s="121">
        <v>39.408866882324219</v>
      </c>
      <c r="DA99" s="120">
        <v>-0.43817043304443359</v>
      </c>
      <c r="DB99" s="120">
        <v>0.12540718913078308</v>
      </c>
      <c r="DC99" s="120">
        <v>14</v>
      </c>
      <c r="DD99" s="120">
        <v>32.512313842773438</v>
      </c>
      <c r="DE99" s="120">
        <v>28.571428298950195</v>
      </c>
      <c r="DF99" s="121">
        <v>38.916255950927734</v>
      </c>
      <c r="DG99" s="120">
        <v>-0.44017794728279114</v>
      </c>
      <c r="DH99" s="120">
        <v>0.12585601210594177</v>
      </c>
      <c r="DI99" s="120">
        <v>14</v>
      </c>
      <c r="DJ99" s="120">
        <v>32.512313842773438</v>
      </c>
      <c r="DK99" s="120">
        <v>28.571428298950195</v>
      </c>
      <c r="DL99" s="121">
        <v>38.42364501953125</v>
      </c>
      <c r="DM99" s="120">
        <v>-0.53085100650787354</v>
      </c>
      <c r="DN99" s="120">
        <v>0.12720330059528351</v>
      </c>
      <c r="DO99" s="120">
        <v>14</v>
      </c>
      <c r="DP99" s="120">
        <v>30.917875289916992</v>
      </c>
      <c r="DQ99" s="120">
        <v>27.053140640258789</v>
      </c>
      <c r="DR99" s="121">
        <v>36.231884002685547</v>
      </c>
      <c r="DS99" s="120">
        <v>-0.57272619009017944</v>
      </c>
      <c r="DT99" s="120">
        <v>0.12206519395112991</v>
      </c>
      <c r="DU99" s="120">
        <v>13</v>
      </c>
      <c r="DV99" s="129">
        <v>30.434782028198242</v>
      </c>
      <c r="DW99" s="120">
        <v>25.120773315429688</v>
      </c>
      <c r="DX99" s="121">
        <v>34.299518585205078</v>
      </c>
      <c r="DY99" s="120">
        <v>-0.60300397872924805</v>
      </c>
      <c r="DZ99" s="120">
        <v>0.12586033344268799</v>
      </c>
      <c r="EA99" s="120">
        <v>12</v>
      </c>
      <c r="EB99" s="129">
        <v>30.917875289916992</v>
      </c>
      <c r="EC99" s="120">
        <v>26.086956024169922</v>
      </c>
      <c r="ED99" s="121">
        <v>34.782608032226563</v>
      </c>
    </row>
    <row r="100" spans="1:134">
      <c r="A100" t="s">
        <v>70</v>
      </c>
      <c r="B100" t="s">
        <v>572</v>
      </c>
      <c r="C100" s="120">
        <v>-0.16142627596855164</v>
      </c>
      <c r="D100" s="120">
        <v>0.23647668957710266</v>
      </c>
      <c r="E100" s="120">
        <v>5</v>
      </c>
      <c r="F100" s="120">
        <v>45</v>
      </c>
      <c r="G100" s="120">
        <v>33.5</v>
      </c>
      <c r="H100" s="121">
        <v>56.5</v>
      </c>
      <c r="I100" s="120">
        <v>-0.29246169328689575</v>
      </c>
      <c r="J100" s="120">
        <v>0.21444609761238098</v>
      </c>
      <c r="K100" s="120">
        <v>6</v>
      </c>
      <c r="L100" s="120">
        <v>41.791046142578125</v>
      </c>
      <c r="M100" s="120">
        <v>30.348258972167969</v>
      </c>
      <c r="N100" s="121">
        <v>49.751243591308594</v>
      </c>
      <c r="O100" s="120">
        <v>0.51065385341644287</v>
      </c>
      <c r="P100" s="120">
        <v>0.18421584367752075</v>
      </c>
      <c r="Q100" s="120">
        <v>7</v>
      </c>
      <c r="R100" s="120">
        <v>65.174125671386719</v>
      </c>
      <c r="S100" s="120">
        <v>54.726367950439453</v>
      </c>
      <c r="T100" s="121">
        <v>72.139305114746094</v>
      </c>
      <c r="U100" s="120">
        <v>0.55671101808547974</v>
      </c>
      <c r="V100" s="120">
        <v>0.15460236370563507</v>
      </c>
      <c r="W100" s="120">
        <v>10</v>
      </c>
      <c r="X100" s="120">
        <v>65.174125671386719</v>
      </c>
      <c r="Y100" s="120">
        <v>57.213932037353516</v>
      </c>
      <c r="Z100" s="121">
        <v>71.641792297363281</v>
      </c>
      <c r="AA100" s="120">
        <v>0.6236841082572937</v>
      </c>
      <c r="AB100" s="120">
        <v>0.15313543379306793</v>
      </c>
      <c r="AC100" s="120">
        <v>10</v>
      </c>
      <c r="AD100" s="120">
        <v>66.666664123535156</v>
      </c>
      <c r="AE100" s="120">
        <v>61.19403076171875</v>
      </c>
      <c r="AF100" s="121">
        <v>72.636817932128906</v>
      </c>
      <c r="AG100" s="120">
        <v>0.65832066535949707</v>
      </c>
      <c r="AH100" s="120">
        <v>0.15222832560539246</v>
      </c>
      <c r="AI100" s="120">
        <v>11</v>
      </c>
      <c r="AJ100" s="120">
        <v>69.230766296386719</v>
      </c>
      <c r="AK100" s="120">
        <v>62.019229888916016</v>
      </c>
      <c r="AL100" s="121">
        <v>77.884613037109375</v>
      </c>
      <c r="AM100" s="120">
        <v>0.45261231064796448</v>
      </c>
      <c r="AN100" s="120">
        <v>0.15114517509937286</v>
      </c>
      <c r="AO100" s="120">
        <v>12</v>
      </c>
      <c r="AP100" s="120">
        <v>63.461540222167969</v>
      </c>
      <c r="AQ100" s="120">
        <v>57.692306518554688</v>
      </c>
      <c r="AR100" s="121">
        <v>71.153846740722656</v>
      </c>
      <c r="AS100" s="120">
        <v>0.48149374127388</v>
      </c>
      <c r="AT100" s="120">
        <v>0.13488481938838959</v>
      </c>
      <c r="AU100" s="120">
        <v>14</v>
      </c>
      <c r="AV100" s="120">
        <v>60.576923370361328</v>
      </c>
      <c r="AW100" s="120">
        <v>54.807693481445313</v>
      </c>
      <c r="AX100" s="121">
        <v>69.711540222167969</v>
      </c>
      <c r="AY100" s="120">
        <v>0.51797604560852051</v>
      </c>
      <c r="AZ100" s="120">
        <v>0.13404612243175507</v>
      </c>
      <c r="BA100" s="120">
        <v>14</v>
      </c>
      <c r="BB100" s="120">
        <v>62.980770111083984</v>
      </c>
      <c r="BC100" s="120">
        <v>56.25</v>
      </c>
      <c r="BD100" s="121">
        <v>69.230766296386719</v>
      </c>
      <c r="BE100" s="120">
        <v>0.46780690550804138</v>
      </c>
      <c r="BF100" s="120">
        <v>0.13425302505493164</v>
      </c>
      <c r="BG100" s="120">
        <v>13</v>
      </c>
      <c r="BH100" s="120">
        <v>60.576923370361328</v>
      </c>
      <c r="BI100" s="120">
        <v>55.769229888916016</v>
      </c>
      <c r="BJ100" s="121">
        <v>68.269233703613281</v>
      </c>
      <c r="BK100" s="120">
        <v>0.48627787828445435</v>
      </c>
      <c r="BL100" s="120">
        <v>0.1370401531457901</v>
      </c>
      <c r="BM100" s="120">
        <v>13</v>
      </c>
      <c r="BN100" s="120">
        <v>61.137439727783203</v>
      </c>
      <c r="BO100" s="120">
        <v>55.924171447753906</v>
      </c>
      <c r="BP100" s="121">
        <v>68.720382690429688</v>
      </c>
      <c r="BQ100" s="120">
        <v>0.47642827033996582</v>
      </c>
      <c r="BR100" s="120">
        <v>0.13314773142337799</v>
      </c>
      <c r="BS100" s="120">
        <v>13</v>
      </c>
      <c r="BT100" s="120">
        <v>61.611373901367188</v>
      </c>
      <c r="BU100" s="120">
        <v>55.450237274169922</v>
      </c>
      <c r="BV100" s="121">
        <v>68.720382690429688</v>
      </c>
      <c r="BW100" s="120">
        <v>0.52108240127563477</v>
      </c>
      <c r="BX100" s="120">
        <v>0.12888480722904205</v>
      </c>
      <c r="BY100" s="120">
        <v>14</v>
      </c>
      <c r="BZ100" s="120">
        <v>64.319252014160156</v>
      </c>
      <c r="CA100" s="120">
        <v>56.338027954101563</v>
      </c>
      <c r="CB100" s="121">
        <v>69.483566284179688</v>
      </c>
      <c r="CC100" s="120">
        <v>0.54083055257797241</v>
      </c>
      <c r="CD100" s="120">
        <v>0.11947868764400482</v>
      </c>
      <c r="CE100" s="120">
        <v>15</v>
      </c>
      <c r="CF100" s="120">
        <v>64.788734436035156</v>
      </c>
      <c r="CG100" s="120">
        <v>58.685447692871094</v>
      </c>
      <c r="CH100" s="121">
        <v>69.953048706054688</v>
      </c>
      <c r="CI100" s="120">
        <v>0.51374131441116333</v>
      </c>
      <c r="CJ100" s="120">
        <v>0.11790379881858826</v>
      </c>
      <c r="CK100" s="120">
        <v>15</v>
      </c>
      <c r="CL100" s="120">
        <v>64.319252014160156</v>
      </c>
      <c r="CM100" s="120">
        <v>57.746479034423828</v>
      </c>
      <c r="CN100" s="121">
        <v>68.544601440429688</v>
      </c>
      <c r="CO100" s="120">
        <v>0.51494026184082031</v>
      </c>
      <c r="CP100" s="120">
        <v>0.12468425184488297</v>
      </c>
      <c r="CQ100" s="120">
        <v>13</v>
      </c>
      <c r="CR100" s="120">
        <v>64.039405822753906</v>
      </c>
      <c r="CS100" s="120">
        <v>58.128078460693359</v>
      </c>
      <c r="CT100" s="121">
        <v>70.443351745605469</v>
      </c>
      <c r="CU100" s="120">
        <v>0.55550706386566162</v>
      </c>
      <c r="CV100" s="120">
        <v>0.12710464000701904</v>
      </c>
      <c r="CW100" s="120">
        <v>13</v>
      </c>
      <c r="CX100" s="120">
        <v>65.517242431640625</v>
      </c>
      <c r="CY100" s="120">
        <v>58.620689392089844</v>
      </c>
      <c r="CZ100" s="121">
        <v>71.921180725097656</v>
      </c>
      <c r="DA100" s="120">
        <v>0.52536988258361816</v>
      </c>
      <c r="DB100" s="120">
        <v>0.12254202365875244</v>
      </c>
      <c r="DC100" s="120">
        <v>13</v>
      </c>
      <c r="DD100" s="120">
        <v>65.024627685546875</v>
      </c>
      <c r="DE100" s="120">
        <v>56.157634735107422</v>
      </c>
      <c r="DF100" s="121">
        <v>70.935958862304688</v>
      </c>
      <c r="DG100" s="120">
        <v>0.47916373610496521</v>
      </c>
      <c r="DH100" s="120">
        <v>0.10944885760545731</v>
      </c>
      <c r="DI100" s="120">
        <v>14</v>
      </c>
      <c r="DJ100" s="120">
        <v>61.57635498046875</v>
      </c>
      <c r="DK100" s="120">
        <v>56.157634735107422</v>
      </c>
      <c r="DL100" s="121">
        <v>69.4581298828125</v>
      </c>
      <c r="DM100" s="120">
        <v>0.43757638335227966</v>
      </c>
      <c r="DN100" s="120">
        <v>0.11183017492294312</v>
      </c>
      <c r="DO100" s="120">
        <v>14</v>
      </c>
      <c r="DP100" s="120">
        <v>60.386474609375</v>
      </c>
      <c r="DQ100" s="120">
        <v>56.521739959716797</v>
      </c>
      <c r="DR100" s="121">
        <v>68.115943908691406</v>
      </c>
      <c r="DS100" s="120">
        <v>0.45531466603279114</v>
      </c>
      <c r="DT100" s="120">
        <v>0.11136135458946228</v>
      </c>
      <c r="DU100" s="120">
        <v>13</v>
      </c>
      <c r="DV100" s="129">
        <v>60.386474609375</v>
      </c>
      <c r="DW100" s="120">
        <v>56.038646697998047</v>
      </c>
      <c r="DX100" s="121">
        <v>67.149757385253906</v>
      </c>
      <c r="DY100" s="120">
        <v>0.58017617464065552</v>
      </c>
      <c r="DZ100" s="120">
        <v>0.10330517590045929</v>
      </c>
      <c r="EA100" s="120">
        <v>11</v>
      </c>
      <c r="EB100" s="129">
        <v>64.251205444335938</v>
      </c>
      <c r="EC100" s="120">
        <v>58.937198638916016</v>
      </c>
      <c r="ED100" s="121">
        <v>71.014495849609375</v>
      </c>
    </row>
    <row r="101" spans="1:134">
      <c r="A101" t="s">
        <v>110</v>
      </c>
      <c r="B101" t="s">
        <v>617</v>
      </c>
      <c r="C101" s="120">
        <v>-0.68902987241744995</v>
      </c>
      <c r="D101" s="120">
        <v>0.22541087865829468</v>
      </c>
      <c r="E101" s="120">
        <v>5</v>
      </c>
      <c r="F101" s="120">
        <v>27</v>
      </c>
      <c r="G101" s="120">
        <v>16.5</v>
      </c>
      <c r="H101" s="121">
        <v>40</v>
      </c>
      <c r="I101" s="120">
        <v>-0.6142430305480957</v>
      </c>
      <c r="J101" s="120">
        <v>0.23376354575157166</v>
      </c>
      <c r="K101" s="120">
        <v>5</v>
      </c>
      <c r="L101" s="120">
        <v>32.338310241699219</v>
      </c>
      <c r="M101" s="120">
        <v>17.91044807434082</v>
      </c>
      <c r="N101" s="121">
        <v>43.283580780029297</v>
      </c>
      <c r="O101" s="120">
        <v>-0.73386269807815552</v>
      </c>
      <c r="P101" s="120">
        <v>0.22592847049236298</v>
      </c>
      <c r="Q101" s="120">
        <v>5</v>
      </c>
      <c r="R101" s="120">
        <v>27.860696792602539</v>
      </c>
      <c r="S101" s="120">
        <v>14.427860260009766</v>
      </c>
      <c r="T101" s="121">
        <v>37.313434600830078</v>
      </c>
      <c r="U101" s="120">
        <v>-1.1807760000228882</v>
      </c>
      <c r="V101" s="120">
        <v>0.17510895431041718</v>
      </c>
      <c r="W101" s="120">
        <v>8</v>
      </c>
      <c r="X101" s="120">
        <v>13.93034839630127</v>
      </c>
      <c r="Y101" s="120">
        <v>7.9601988792419434</v>
      </c>
      <c r="Z101" s="121">
        <v>22.388059616088867</v>
      </c>
      <c r="AA101" s="120">
        <v>-1.20058274269104</v>
      </c>
      <c r="AB101" s="120">
        <v>0.17018932104110718</v>
      </c>
      <c r="AC101" s="120">
        <v>9</v>
      </c>
      <c r="AD101" s="120">
        <v>12.437810897827148</v>
      </c>
      <c r="AE101" s="120">
        <v>7.9601988792419434</v>
      </c>
      <c r="AF101" s="121">
        <v>21.393033981323242</v>
      </c>
      <c r="AG101" s="120">
        <v>-1.3355178833007813</v>
      </c>
      <c r="AH101" s="120">
        <v>0.17326776683330536</v>
      </c>
      <c r="AI101" s="120">
        <v>9</v>
      </c>
      <c r="AJ101" s="120">
        <v>9.6153850555419922</v>
      </c>
      <c r="AK101" s="120">
        <v>5.2884616851806641</v>
      </c>
      <c r="AL101" s="121">
        <v>18.75</v>
      </c>
      <c r="AM101" s="120">
        <v>-1.2315981388092041</v>
      </c>
      <c r="AN101" s="120">
        <v>0.18041189014911652</v>
      </c>
      <c r="AO101" s="120">
        <v>9</v>
      </c>
      <c r="AP101" s="120">
        <v>12.5</v>
      </c>
      <c r="AQ101" s="120">
        <v>6.25</v>
      </c>
      <c r="AR101" s="121">
        <v>21.634614944458008</v>
      </c>
      <c r="AS101" s="120">
        <v>-0.7125544548034668</v>
      </c>
      <c r="AT101" s="120">
        <v>0.12545476853847504</v>
      </c>
      <c r="AU101" s="120">
        <v>12</v>
      </c>
      <c r="AV101" s="120">
        <v>28.365385055541992</v>
      </c>
      <c r="AW101" s="120">
        <v>22.115385055541992</v>
      </c>
      <c r="AX101" s="121">
        <v>31.25</v>
      </c>
      <c r="AY101" s="120">
        <v>-0.61298561096191406</v>
      </c>
      <c r="AZ101" s="120">
        <v>0.12594647705554962</v>
      </c>
      <c r="BA101" s="120">
        <v>12</v>
      </c>
      <c r="BB101" s="120">
        <v>30.288461685180664</v>
      </c>
      <c r="BC101" s="120">
        <v>25</v>
      </c>
      <c r="BD101" s="121">
        <v>34.134616851806641</v>
      </c>
      <c r="BE101" s="120">
        <v>-0.58701276779174805</v>
      </c>
      <c r="BF101" s="120">
        <v>0.12037286907434464</v>
      </c>
      <c r="BG101" s="120">
        <v>12</v>
      </c>
      <c r="BH101" s="120">
        <v>29.326923370361328</v>
      </c>
      <c r="BI101" s="120">
        <v>25.480770111083984</v>
      </c>
      <c r="BJ101" s="121">
        <v>34.134616851806641</v>
      </c>
      <c r="BK101" s="120">
        <v>-0.65714287757873535</v>
      </c>
      <c r="BL101" s="120">
        <v>0.11876516044139862</v>
      </c>
      <c r="BM101" s="120">
        <v>13</v>
      </c>
      <c r="BN101" s="120">
        <v>29.857820510864258</v>
      </c>
      <c r="BO101" s="120">
        <v>24.644550323486328</v>
      </c>
      <c r="BP101" s="121">
        <v>32.227489471435547</v>
      </c>
      <c r="BQ101" s="120">
        <v>-0.71151292324066162</v>
      </c>
      <c r="BR101" s="120">
        <v>0.11711085587739944</v>
      </c>
      <c r="BS101" s="120">
        <v>13</v>
      </c>
      <c r="BT101" s="120">
        <v>28.436019897460938</v>
      </c>
      <c r="BU101" s="120">
        <v>22.748815536499023</v>
      </c>
      <c r="BV101" s="121">
        <v>30.331752777099609</v>
      </c>
      <c r="BW101" s="120">
        <v>-0.74902373552322388</v>
      </c>
      <c r="BX101" s="120">
        <v>0.1181589737534523</v>
      </c>
      <c r="BY101" s="120">
        <v>14</v>
      </c>
      <c r="BZ101" s="120">
        <v>26.760562896728516</v>
      </c>
      <c r="CA101" s="120">
        <v>20.187793731689453</v>
      </c>
      <c r="CB101" s="121">
        <v>30.046947479248047</v>
      </c>
      <c r="CC101" s="120">
        <v>-0.76274371147155762</v>
      </c>
      <c r="CD101" s="120">
        <v>0.12072914093732834</v>
      </c>
      <c r="CE101" s="120">
        <v>14</v>
      </c>
      <c r="CF101" s="120">
        <v>26.291080474853516</v>
      </c>
      <c r="CG101" s="120">
        <v>20.187793731689453</v>
      </c>
      <c r="CH101" s="121">
        <v>30.046947479248047</v>
      </c>
      <c r="CI101" s="120">
        <v>-0.74944519996643066</v>
      </c>
      <c r="CJ101" s="120">
        <v>0.11724632978439331</v>
      </c>
      <c r="CK101" s="120">
        <v>14</v>
      </c>
      <c r="CL101" s="120">
        <v>26.760562896728516</v>
      </c>
      <c r="CM101" s="120">
        <v>22.065727233886719</v>
      </c>
      <c r="CN101" s="121">
        <v>29.107980728149414</v>
      </c>
      <c r="CO101" s="120">
        <v>-0.7911078929901123</v>
      </c>
      <c r="CP101" s="120">
        <v>0.13735014200210571</v>
      </c>
      <c r="CQ101" s="120">
        <v>11</v>
      </c>
      <c r="CR101" s="120">
        <v>25.615762710571289</v>
      </c>
      <c r="CS101" s="120">
        <v>21.182266235351563</v>
      </c>
      <c r="CT101" s="121">
        <v>30.049261093139648</v>
      </c>
      <c r="CU101" s="120">
        <v>-0.79869943857192993</v>
      </c>
      <c r="CV101" s="120">
        <v>0.13666793704032898</v>
      </c>
      <c r="CW101" s="120">
        <v>11</v>
      </c>
      <c r="CX101" s="120">
        <v>25.123151779174805</v>
      </c>
      <c r="CY101" s="120">
        <v>20.689655303955078</v>
      </c>
      <c r="CZ101" s="121">
        <v>28.571428298950195</v>
      </c>
      <c r="DA101" s="120">
        <v>-0.75939512252807617</v>
      </c>
      <c r="DB101" s="120">
        <v>0.1325594037771225</v>
      </c>
      <c r="DC101" s="120">
        <v>10</v>
      </c>
      <c r="DD101" s="120">
        <v>25.123151779174805</v>
      </c>
      <c r="DE101" s="120">
        <v>22.167488098144531</v>
      </c>
      <c r="DF101" s="121">
        <v>31.527093887329102</v>
      </c>
      <c r="DG101" s="120">
        <v>-0.73700541257858276</v>
      </c>
      <c r="DH101" s="120">
        <v>0.13284629583358765</v>
      </c>
      <c r="DI101" s="120">
        <v>11</v>
      </c>
      <c r="DJ101" s="120">
        <v>26.108373641967773</v>
      </c>
      <c r="DK101" s="120">
        <v>22.167488098144531</v>
      </c>
      <c r="DL101" s="121">
        <v>32.019702911376953</v>
      </c>
      <c r="DM101" s="120">
        <v>-0.75751000642776489</v>
      </c>
      <c r="DN101" s="120">
        <v>0.13713532686233521</v>
      </c>
      <c r="DO101" s="120">
        <v>10</v>
      </c>
      <c r="DP101" s="120">
        <v>26.570047378540039</v>
      </c>
      <c r="DQ101" s="120">
        <v>21.256038665771484</v>
      </c>
      <c r="DR101" s="121">
        <v>30.434782028198242</v>
      </c>
      <c r="DS101" s="120">
        <v>-0.74634599685668945</v>
      </c>
      <c r="DT101" s="120">
        <v>0.13025346398353577</v>
      </c>
      <c r="DU101" s="120">
        <v>9</v>
      </c>
      <c r="DV101" s="129">
        <v>26.086956024169922</v>
      </c>
      <c r="DW101" s="120">
        <v>22.222221374511719</v>
      </c>
      <c r="DX101" s="121">
        <v>30.917875289916992</v>
      </c>
      <c r="DY101" s="120">
        <v>-0.84274536371231079</v>
      </c>
      <c r="DZ101" s="120">
        <v>0.13451826572418213</v>
      </c>
      <c r="EA101" s="120">
        <v>8</v>
      </c>
      <c r="EB101" s="129">
        <v>24.15458869934082</v>
      </c>
      <c r="EC101" s="120">
        <v>19.8067626953125</v>
      </c>
      <c r="ED101" s="121">
        <v>29.951690673828125</v>
      </c>
    </row>
    <row r="102" spans="1:134">
      <c r="A102" t="s">
        <v>114</v>
      </c>
      <c r="B102" t="s">
        <v>620</v>
      </c>
      <c r="C102" s="120">
        <v>1.0152370929718018</v>
      </c>
      <c r="D102" s="120">
        <v>0.20805574953556061</v>
      </c>
      <c r="E102" s="120">
        <v>7</v>
      </c>
      <c r="F102" s="120">
        <v>77</v>
      </c>
      <c r="G102" s="120">
        <v>68</v>
      </c>
      <c r="H102" s="121">
        <v>91</v>
      </c>
      <c r="I102" s="120">
        <v>1.0704607963562012</v>
      </c>
      <c r="J102" s="120">
        <v>0.21355502307415009</v>
      </c>
      <c r="K102" s="120">
        <v>7</v>
      </c>
      <c r="L102" s="120">
        <v>80.099502563476563</v>
      </c>
      <c r="M102" s="120">
        <v>68.159202575683594</v>
      </c>
      <c r="N102" s="121">
        <v>93.532341003417969</v>
      </c>
      <c r="O102" s="120">
        <v>1.1352666616439819</v>
      </c>
      <c r="P102" s="120">
        <v>0.20221562683582306</v>
      </c>
      <c r="Q102" s="120">
        <v>8</v>
      </c>
      <c r="R102" s="120">
        <v>85.074623107910156</v>
      </c>
      <c r="S102" s="120">
        <v>71.641792297363281</v>
      </c>
      <c r="T102" s="121">
        <v>93.532341003417969</v>
      </c>
      <c r="U102" s="120">
        <v>1.156022310256958</v>
      </c>
      <c r="V102" s="120">
        <v>0.16309797763824463</v>
      </c>
      <c r="W102" s="120">
        <v>10</v>
      </c>
      <c r="X102" s="120">
        <v>86.069648742675781</v>
      </c>
      <c r="Y102" s="120">
        <v>72.636817932128906</v>
      </c>
      <c r="Z102" s="121">
        <v>94.527366638183594</v>
      </c>
      <c r="AA102" s="120">
        <v>1.1673821210861206</v>
      </c>
      <c r="AB102" s="120">
        <v>0.16609375178813934</v>
      </c>
      <c r="AC102" s="120">
        <v>10</v>
      </c>
      <c r="AD102" s="120">
        <v>87.064674377441406</v>
      </c>
      <c r="AE102" s="120">
        <v>73.134330749511719</v>
      </c>
      <c r="AF102" s="121">
        <v>94.029853820800781</v>
      </c>
      <c r="AG102" s="120">
        <v>1.1494140625</v>
      </c>
      <c r="AH102" s="120">
        <v>0.16186124086380005</v>
      </c>
      <c r="AI102" s="120">
        <v>10</v>
      </c>
      <c r="AJ102" s="120">
        <v>85.576919555664063</v>
      </c>
      <c r="AK102" s="120">
        <v>77.884613037109375</v>
      </c>
      <c r="AL102" s="121">
        <v>90.384613037109375</v>
      </c>
      <c r="AM102" s="120">
        <v>1.1751893758773804</v>
      </c>
      <c r="AN102" s="120">
        <v>0.16366340219974518</v>
      </c>
      <c r="AO102" s="120">
        <v>10</v>
      </c>
      <c r="AP102" s="120">
        <v>86.538459777832031</v>
      </c>
      <c r="AQ102" s="120">
        <v>75.961540222167969</v>
      </c>
      <c r="AR102" s="121">
        <v>91.826919555664063</v>
      </c>
      <c r="AS102" s="120">
        <v>1.0150407552719116</v>
      </c>
      <c r="AT102" s="120">
        <v>0.13814999163150787</v>
      </c>
      <c r="AU102" s="120">
        <v>12</v>
      </c>
      <c r="AV102" s="120">
        <v>78.846153259277344</v>
      </c>
      <c r="AW102" s="120">
        <v>73.076919555664063</v>
      </c>
      <c r="AX102" s="121">
        <v>90.384613037109375</v>
      </c>
      <c r="AY102" s="120">
        <v>1.0410556793212891</v>
      </c>
      <c r="AZ102" s="120">
        <v>0.13721977174282074</v>
      </c>
      <c r="BA102" s="120">
        <v>12</v>
      </c>
      <c r="BB102" s="120">
        <v>80.769233703613281</v>
      </c>
      <c r="BC102" s="120">
        <v>71.634613037109375</v>
      </c>
      <c r="BD102" s="121">
        <v>91.346153259277344</v>
      </c>
      <c r="BE102" s="120">
        <v>0.96570843458175659</v>
      </c>
      <c r="BF102" s="120">
        <v>0.13154856860637665</v>
      </c>
      <c r="BG102" s="120">
        <v>13</v>
      </c>
      <c r="BH102" s="120">
        <v>76.442306518554688</v>
      </c>
      <c r="BI102" s="120">
        <v>70.673080444335938</v>
      </c>
      <c r="BJ102" s="121">
        <v>87.019233703613281</v>
      </c>
      <c r="BK102" s="120">
        <v>0.90968495607376099</v>
      </c>
      <c r="BL102" s="120">
        <v>0.13367791473865509</v>
      </c>
      <c r="BM102" s="120">
        <v>13</v>
      </c>
      <c r="BN102" s="120">
        <v>74.881515502929688</v>
      </c>
      <c r="BO102" s="120">
        <v>68.246444702148438</v>
      </c>
      <c r="BP102" s="121">
        <v>86.7298583984375</v>
      </c>
      <c r="BQ102" s="120">
        <v>0.89420276880264282</v>
      </c>
      <c r="BR102" s="120">
        <v>0.13152492046356201</v>
      </c>
      <c r="BS102" s="120">
        <v>13</v>
      </c>
      <c r="BT102" s="120">
        <v>73.459716796875</v>
      </c>
      <c r="BU102" s="120">
        <v>68.246444702148438</v>
      </c>
      <c r="BV102" s="121">
        <v>83.886253356933594</v>
      </c>
      <c r="BW102" s="120">
        <v>0.83697313070297241</v>
      </c>
      <c r="BX102" s="120">
        <v>0.132313072681427</v>
      </c>
      <c r="BY102" s="120">
        <v>13</v>
      </c>
      <c r="BZ102" s="120">
        <v>73.239433288574219</v>
      </c>
      <c r="CA102" s="120">
        <v>67.136146545410156</v>
      </c>
      <c r="CB102" s="121">
        <v>81.220657348632813</v>
      </c>
      <c r="CC102" s="120">
        <v>0.74936765432357788</v>
      </c>
      <c r="CD102" s="120">
        <v>0.12189703434705734</v>
      </c>
      <c r="CE102" s="120">
        <v>14</v>
      </c>
      <c r="CF102" s="120">
        <v>70.892021179199219</v>
      </c>
      <c r="CG102" s="120">
        <v>64.788734436035156</v>
      </c>
      <c r="CH102" s="121">
        <v>76.52581787109375</v>
      </c>
      <c r="CI102" s="120">
        <v>0.73719286918640137</v>
      </c>
      <c r="CJ102" s="120">
        <v>0.12120608985424042</v>
      </c>
      <c r="CK102" s="120">
        <v>13</v>
      </c>
      <c r="CL102" s="120">
        <v>70.422538757324219</v>
      </c>
      <c r="CM102" s="120">
        <v>64.319252014160156</v>
      </c>
      <c r="CN102" s="121">
        <v>75.11737060546875</v>
      </c>
      <c r="CO102" s="120">
        <v>0.55326628684997559</v>
      </c>
      <c r="CP102" s="120">
        <v>0.12793600559234619</v>
      </c>
      <c r="CQ102" s="120">
        <v>12</v>
      </c>
      <c r="CR102" s="120">
        <v>66.009849548339844</v>
      </c>
      <c r="CS102" s="120">
        <v>58.620689392089844</v>
      </c>
      <c r="CT102" s="121">
        <v>70.935958862304688</v>
      </c>
      <c r="CU102" s="120">
        <v>0.55997419357299805</v>
      </c>
      <c r="CV102" s="120">
        <v>0.12996609508991241</v>
      </c>
      <c r="CW102" s="120">
        <v>12</v>
      </c>
      <c r="CX102" s="120">
        <v>66.502464294433594</v>
      </c>
      <c r="CY102" s="120">
        <v>58.620689392089844</v>
      </c>
      <c r="CZ102" s="121">
        <v>71.921180725097656</v>
      </c>
      <c r="DA102" s="120">
        <v>0.40203729271888733</v>
      </c>
      <c r="DB102" s="120">
        <v>0.12563627958297729</v>
      </c>
      <c r="DC102" s="120">
        <v>12</v>
      </c>
      <c r="DD102" s="120">
        <v>59.113300323486328</v>
      </c>
      <c r="DE102" s="120">
        <v>53.201969146728516</v>
      </c>
      <c r="DF102" s="121">
        <v>67.487686157226563</v>
      </c>
      <c r="DG102" s="120">
        <v>0.53693735599517822</v>
      </c>
      <c r="DH102" s="120">
        <v>0.11091155558824539</v>
      </c>
      <c r="DI102" s="120">
        <v>13</v>
      </c>
      <c r="DJ102" s="120">
        <v>65.024627685546875</v>
      </c>
      <c r="DK102" s="120">
        <v>57.635467529296875</v>
      </c>
      <c r="DL102" s="121">
        <v>70.935958862304688</v>
      </c>
      <c r="DM102" s="120">
        <v>0.47843065857887268</v>
      </c>
      <c r="DN102" s="120">
        <v>0.11387483775615692</v>
      </c>
      <c r="DO102" s="120">
        <v>13</v>
      </c>
      <c r="DP102" s="120">
        <v>63.285022735595703</v>
      </c>
      <c r="DQ102" s="120">
        <v>57.004829406738281</v>
      </c>
      <c r="DR102" s="121">
        <v>70.048309326171875</v>
      </c>
      <c r="DS102" s="120">
        <v>0.34397643804550171</v>
      </c>
      <c r="DT102" s="120">
        <v>0.1133638322353363</v>
      </c>
      <c r="DU102" s="120">
        <v>12</v>
      </c>
      <c r="DV102" s="129">
        <v>57.971015930175781</v>
      </c>
      <c r="DW102" s="120">
        <v>52.173912048339844</v>
      </c>
      <c r="DX102" s="121">
        <v>64.251205444335938</v>
      </c>
      <c r="DY102" s="120">
        <v>0.38986244797706604</v>
      </c>
      <c r="DZ102" s="120">
        <v>0.10330517590045929</v>
      </c>
      <c r="EA102" s="120">
        <v>11</v>
      </c>
      <c r="EB102" s="129">
        <v>58.937198638916016</v>
      </c>
      <c r="EC102" s="120">
        <v>54.589370727539063</v>
      </c>
      <c r="ED102" s="121">
        <v>62.801933288574219</v>
      </c>
    </row>
    <row r="103" spans="1:134">
      <c r="A103" t="s">
        <v>117</v>
      </c>
      <c r="B103" t="s">
        <v>623</v>
      </c>
      <c r="C103" s="120">
        <v>-0.92368984222412109</v>
      </c>
      <c r="D103" s="120">
        <v>0.20805574953556061</v>
      </c>
      <c r="E103" s="120">
        <v>7</v>
      </c>
      <c r="F103" s="120">
        <v>20.5</v>
      </c>
      <c r="G103" s="120">
        <v>13</v>
      </c>
      <c r="H103" s="121">
        <v>32.5</v>
      </c>
      <c r="I103" s="120">
        <v>-1.0244697332382202</v>
      </c>
      <c r="J103" s="120">
        <v>0.21355502307415009</v>
      </c>
      <c r="K103" s="120">
        <v>7</v>
      </c>
      <c r="L103" s="120">
        <v>17.412935256958008</v>
      </c>
      <c r="M103" s="120">
        <v>9.9502487182617188</v>
      </c>
      <c r="N103" s="121">
        <v>30.348258972167969</v>
      </c>
      <c r="O103" s="120">
        <v>-0.27017590403556824</v>
      </c>
      <c r="P103" s="120">
        <v>0.20221562683582306</v>
      </c>
      <c r="Q103" s="120">
        <v>8</v>
      </c>
      <c r="R103" s="120">
        <v>43.283580780029297</v>
      </c>
      <c r="S103" s="120">
        <v>30.845771789550781</v>
      </c>
      <c r="T103" s="121">
        <v>52.238807678222656</v>
      </c>
      <c r="U103" s="120">
        <v>-0.27190330624580383</v>
      </c>
      <c r="V103" s="120">
        <v>0.16309797763824463</v>
      </c>
      <c r="W103" s="120">
        <v>10</v>
      </c>
      <c r="X103" s="120">
        <v>41.791046142578125</v>
      </c>
      <c r="Y103" s="120">
        <v>31.840795516967773</v>
      </c>
      <c r="Z103" s="121">
        <v>48.258705139160156</v>
      </c>
      <c r="AA103" s="120">
        <v>-0.29938605427742004</v>
      </c>
      <c r="AB103" s="120">
        <v>0.15610715746879578</v>
      </c>
      <c r="AC103" s="120">
        <v>11</v>
      </c>
      <c r="AD103" s="120">
        <v>40.7960205078125</v>
      </c>
      <c r="AE103" s="120">
        <v>31.343282699584961</v>
      </c>
      <c r="AF103" s="121">
        <v>45.273632049560547</v>
      </c>
      <c r="AG103" s="120">
        <v>-0.2554473876953125</v>
      </c>
      <c r="AH103" s="120">
        <v>0.15006248652935028</v>
      </c>
      <c r="AI103" s="120">
        <v>12</v>
      </c>
      <c r="AJ103" s="120">
        <v>40.384616851806641</v>
      </c>
      <c r="AK103" s="120">
        <v>33.653846740722656</v>
      </c>
      <c r="AL103" s="121">
        <v>48.076923370361328</v>
      </c>
      <c r="AM103" s="120">
        <v>-0.12192551046609879</v>
      </c>
      <c r="AN103" s="120">
        <v>0.14865680038928986</v>
      </c>
      <c r="AO103" s="120">
        <v>13</v>
      </c>
      <c r="AP103" s="120">
        <v>45.673076629638672</v>
      </c>
      <c r="AQ103" s="120">
        <v>36.057693481445313</v>
      </c>
      <c r="AR103" s="121">
        <v>54.326923370361328</v>
      </c>
      <c r="AS103" s="120">
        <v>-8.4252528846263885E-2</v>
      </c>
      <c r="AT103" s="120">
        <v>0.11494278907775879</v>
      </c>
      <c r="AU103" s="120">
        <v>16</v>
      </c>
      <c r="AV103" s="120">
        <v>45.192306518554688</v>
      </c>
      <c r="AW103" s="120">
        <v>36.538459777832031</v>
      </c>
      <c r="AX103" s="121">
        <v>51.442306518554688</v>
      </c>
      <c r="AY103" s="120">
        <v>-1.9804803654551506E-2</v>
      </c>
      <c r="AZ103" s="120">
        <v>0.11642128229141235</v>
      </c>
      <c r="BA103" s="120">
        <v>16</v>
      </c>
      <c r="BB103" s="120">
        <v>46.634616851806641</v>
      </c>
      <c r="BC103" s="120">
        <v>39.423076629638672</v>
      </c>
      <c r="BD103" s="121">
        <v>53.365383148193359</v>
      </c>
      <c r="BE103" s="120">
        <v>-1.1261521838605404E-2</v>
      </c>
      <c r="BF103" s="120">
        <v>0.1132473424077034</v>
      </c>
      <c r="BG103" s="120">
        <v>16</v>
      </c>
      <c r="BH103" s="120">
        <v>47.115383148193359</v>
      </c>
      <c r="BI103" s="120">
        <v>41.346153259277344</v>
      </c>
      <c r="BJ103" s="121">
        <v>52.884616851806641</v>
      </c>
      <c r="BK103" s="120">
        <v>-1.0406073415651917E-3</v>
      </c>
      <c r="BL103" s="120">
        <v>0.11510172486305237</v>
      </c>
      <c r="BM103" s="120">
        <v>16</v>
      </c>
      <c r="BN103" s="120">
        <v>47.867298126220703</v>
      </c>
      <c r="BO103" s="120">
        <v>40.758293151855469</v>
      </c>
      <c r="BP103" s="121">
        <v>54.976303100585938</v>
      </c>
      <c r="BQ103" s="120">
        <v>-3.7774231284856796E-2</v>
      </c>
      <c r="BR103" s="120">
        <v>0.11369689553976059</v>
      </c>
      <c r="BS103" s="120">
        <v>16</v>
      </c>
      <c r="BT103" s="120">
        <v>48.341232299804688</v>
      </c>
      <c r="BU103" s="120">
        <v>38.862560272216797</v>
      </c>
      <c r="BV103" s="121">
        <v>54.028434753417969</v>
      </c>
      <c r="BW103" s="120">
        <v>-8.5310144349932671E-3</v>
      </c>
      <c r="BX103" s="120">
        <v>0.11203752458095551</v>
      </c>
      <c r="BY103" s="120">
        <v>17</v>
      </c>
      <c r="BZ103" s="120">
        <v>48.826290130615234</v>
      </c>
      <c r="CA103" s="120">
        <v>41.314552307128906</v>
      </c>
      <c r="CB103" s="121">
        <v>54.929576873779297</v>
      </c>
      <c r="CC103" s="120">
        <v>6.7612648010253906E-2</v>
      </c>
      <c r="CD103" s="120">
        <v>0.11191970854997635</v>
      </c>
      <c r="CE103" s="120">
        <v>17</v>
      </c>
      <c r="CF103" s="120">
        <v>52.582160949707031</v>
      </c>
      <c r="CG103" s="120">
        <v>44.131454467773438</v>
      </c>
      <c r="CH103" s="121">
        <v>56.807510375976563</v>
      </c>
      <c r="CI103" s="120">
        <v>3.612130880355835E-2</v>
      </c>
      <c r="CJ103" s="120">
        <v>0.1104707196354866</v>
      </c>
      <c r="CK103" s="120">
        <v>16</v>
      </c>
      <c r="CL103" s="120">
        <v>50.2347412109375</v>
      </c>
      <c r="CM103" s="120">
        <v>43.192489624023438</v>
      </c>
      <c r="CN103" s="121">
        <v>56.338027954101563</v>
      </c>
      <c r="CO103" s="120">
        <v>0.15390489995479584</v>
      </c>
      <c r="CP103" s="120">
        <v>0.12756749987602234</v>
      </c>
      <c r="CQ103" s="120">
        <v>13</v>
      </c>
      <c r="CR103" s="120">
        <v>51.724136352539063</v>
      </c>
      <c r="CS103" s="120">
        <v>46.798030853271484</v>
      </c>
      <c r="CT103" s="121">
        <v>59.113300323486328</v>
      </c>
      <c r="CU103" s="120">
        <v>0.18485796451568604</v>
      </c>
      <c r="CV103" s="120">
        <v>0.12970694899559021</v>
      </c>
      <c r="CW103" s="120">
        <v>13</v>
      </c>
      <c r="CX103" s="120">
        <v>53.694580078125</v>
      </c>
      <c r="CY103" s="120">
        <v>46.305419921875</v>
      </c>
      <c r="CZ103" s="121">
        <v>58.620689392089844</v>
      </c>
      <c r="DA103" s="120">
        <v>0.16794686019420624</v>
      </c>
      <c r="DB103" s="120">
        <v>0.125433549284935</v>
      </c>
      <c r="DC103" s="120">
        <v>13</v>
      </c>
      <c r="DD103" s="120">
        <v>51.724136352539063</v>
      </c>
      <c r="DE103" s="120">
        <v>44.827587127685547</v>
      </c>
      <c r="DF103" s="121">
        <v>57.635467529296875</v>
      </c>
      <c r="DG103" s="120">
        <v>0.13160097599029541</v>
      </c>
      <c r="DH103" s="120">
        <v>0.12594984471797943</v>
      </c>
      <c r="DI103" s="120">
        <v>13</v>
      </c>
      <c r="DJ103" s="120">
        <v>51.231525421142578</v>
      </c>
      <c r="DK103" s="120">
        <v>42.857143402099609</v>
      </c>
      <c r="DL103" s="121">
        <v>57.142856597900391</v>
      </c>
      <c r="DM103" s="120">
        <v>0.15435172617435455</v>
      </c>
      <c r="DN103" s="120">
        <v>0.12877324223518372</v>
      </c>
      <c r="DO103" s="120">
        <v>13</v>
      </c>
      <c r="DP103" s="120">
        <v>51.690822601318359</v>
      </c>
      <c r="DQ103" s="120">
        <v>42.995170593261719</v>
      </c>
      <c r="DR103" s="121">
        <v>58.937198638916016</v>
      </c>
      <c r="DS103" s="120">
        <v>0.13210906088352203</v>
      </c>
      <c r="DT103" s="120">
        <v>0.1233372688293457</v>
      </c>
      <c r="DU103" s="120">
        <v>12</v>
      </c>
      <c r="DV103" s="129">
        <v>51.690822601318359</v>
      </c>
      <c r="DW103" s="120">
        <v>42.995170593261719</v>
      </c>
      <c r="DX103" s="121">
        <v>57.487922668457031</v>
      </c>
      <c r="DY103" s="120">
        <v>9.9676363170146942E-2</v>
      </c>
      <c r="DZ103" s="120">
        <v>0.12737525999546051</v>
      </c>
      <c r="EA103" s="120">
        <v>11</v>
      </c>
      <c r="EB103" s="129">
        <v>52.173912048339844</v>
      </c>
      <c r="EC103" s="120">
        <v>40.5797119140625</v>
      </c>
      <c r="ED103" s="121">
        <v>57.004829406738281</v>
      </c>
    </row>
    <row r="104" spans="1:134">
      <c r="A104" t="s">
        <v>116</v>
      </c>
      <c r="B104" t="s">
        <v>622</v>
      </c>
      <c r="C104" s="120">
        <v>0.4765637218952179</v>
      </c>
      <c r="D104" s="120">
        <v>0.20805574953556061</v>
      </c>
      <c r="E104" s="120">
        <v>7</v>
      </c>
      <c r="F104" s="120">
        <v>64</v>
      </c>
      <c r="G104" s="120">
        <v>55</v>
      </c>
      <c r="H104" s="121">
        <v>71.5</v>
      </c>
      <c r="I104" s="120">
        <v>0.39124256372451782</v>
      </c>
      <c r="J104" s="120">
        <v>0.21355502307415009</v>
      </c>
      <c r="K104" s="120">
        <v>7</v>
      </c>
      <c r="L104" s="120">
        <v>61.691543579101563</v>
      </c>
      <c r="M104" s="120">
        <v>49.253730773925781</v>
      </c>
      <c r="N104" s="121">
        <v>69.651741027832031</v>
      </c>
      <c r="O104" s="120">
        <v>0.35206338763237</v>
      </c>
      <c r="P104" s="120">
        <v>0.20221562683582306</v>
      </c>
      <c r="Q104" s="120">
        <v>8</v>
      </c>
      <c r="R104" s="120">
        <v>59.2039794921875</v>
      </c>
      <c r="S104" s="120">
        <v>51.741294860839844</v>
      </c>
      <c r="T104" s="121">
        <v>68.159202575683594</v>
      </c>
      <c r="U104" s="120">
        <v>0.42624589800834656</v>
      </c>
      <c r="V104" s="120">
        <v>0.16309797763824463</v>
      </c>
      <c r="W104" s="120">
        <v>10</v>
      </c>
      <c r="X104" s="120">
        <v>61.19403076171875</v>
      </c>
      <c r="Y104" s="120">
        <v>53.233829498291016</v>
      </c>
      <c r="Z104" s="121">
        <v>69.154228210449219</v>
      </c>
      <c r="AA104" s="120">
        <v>0.4545648992061615</v>
      </c>
      <c r="AB104" s="120">
        <v>0.16609375178813934</v>
      </c>
      <c r="AC104" s="120">
        <v>10</v>
      </c>
      <c r="AD104" s="120">
        <v>63.184078216552734</v>
      </c>
      <c r="AE104" s="120">
        <v>53.731342315673828</v>
      </c>
      <c r="AF104" s="121">
        <v>69.651741027832031</v>
      </c>
      <c r="AG104" s="120">
        <v>0.39996737241744995</v>
      </c>
      <c r="AH104" s="120">
        <v>0.1605420708656311</v>
      </c>
      <c r="AI104" s="120">
        <v>11</v>
      </c>
      <c r="AJ104" s="120">
        <v>61.538459777832031</v>
      </c>
      <c r="AK104" s="120">
        <v>55.288459777832031</v>
      </c>
      <c r="AL104" s="121">
        <v>69.711540222167969</v>
      </c>
      <c r="AM104" s="120">
        <v>0.41368567943572998</v>
      </c>
      <c r="AN104" s="120">
        <v>0.15719118714332581</v>
      </c>
      <c r="AO104" s="120">
        <v>12</v>
      </c>
      <c r="AP104" s="120">
        <v>61.538459777832031</v>
      </c>
      <c r="AQ104" s="120">
        <v>55.769229888916016</v>
      </c>
      <c r="AR104" s="121">
        <v>70.673080444335938</v>
      </c>
      <c r="AS104" s="120">
        <v>0.43719372153282166</v>
      </c>
      <c r="AT104" s="120">
        <v>0.12828777730464935</v>
      </c>
      <c r="AU104" s="120">
        <v>15</v>
      </c>
      <c r="AV104" s="120">
        <v>59.134616851806641</v>
      </c>
      <c r="AW104" s="120">
        <v>54.326923370361328</v>
      </c>
      <c r="AX104" s="121">
        <v>68.269233703613281</v>
      </c>
      <c r="AY104" s="120">
        <v>0.45396393537521362</v>
      </c>
      <c r="AZ104" s="120">
        <v>0.12839204072952271</v>
      </c>
      <c r="BA104" s="120">
        <v>15</v>
      </c>
      <c r="BB104" s="120">
        <v>59.615383148193359</v>
      </c>
      <c r="BC104" s="120">
        <v>54.807693481445313</v>
      </c>
      <c r="BD104" s="121">
        <v>67.788459777832031</v>
      </c>
      <c r="BE104" s="120">
        <v>0.46219310164451599</v>
      </c>
      <c r="BF104" s="120">
        <v>0.12897150218486786</v>
      </c>
      <c r="BG104" s="120">
        <v>15</v>
      </c>
      <c r="BH104" s="120">
        <v>60.096153259277344</v>
      </c>
      <c r="BI104" s="120">
        <v>55.769229888916016</v>
      </c>
      <c r="BJ104" s="121">
        <v>68.269233703613281</v>
      </c>
      <c r="BK104" s="120">
        <v>0.46068462729454041</v>
      </c>
      <c r="BL104" s="120">
        <v>0.1309182196855545</v>
      </c>
      <c r="BM104" s="120">
        <v>15</v>
      </c>
      <c r="BN104" s="120">
        <v>59.715641021728516</v>
      </c>
      <c r="BO104" s="120">
        <v>55.924171447753906</v>
      </c>
      <c r="BP104" s="121">
        <v>68.246444702148438</v>
      </c>
      <c r="BQ104" s="120">
        <v>0.44327238202095032</v>
      </c>
      <c r="BR104" s="120">
        <v>0.12892094254493713</v>
      </c>
      <c r="BS104" s="120">
        <v>15</v>
      </c>
      <c r="BT104" s="120">
        <v>60.1895751953125</v>
      </c>
      <c r="BU104" s="120">
        <v>55.450237274169922</v>
      </c>
      <c r="BV104" s="121">
        <v>68.246444702148438</v>
      </c>
      <c r="BW104" s="120">
        <v>0.43581858277320862</v>
      </c>
      <c r="BX104" s="120">
        <v>0.12512718141078949</v>
      </c>
      <c r="BY104" s="120">
        <v>16</v>
      </c>
      <c r="BZ104" s="120">
        <v>61.032863616943359</v>
      </c>
      <c r="CA104" s="120">
        <v>55.399059295654297</v>
      </c>
      <c r="CB104" s="121">
        <v>67.136146545410156</v>
      </c>
      <c r="CC104" s="120">
        <v>0.39945420622825623</v>
      </c>
      <c r="CD104" s="120">
        <v>0.1201184093952179</v>
      </c>
      <c r="CE104" s="120">
        <v>16</v>
      </c>
      <c r="CF104" s="120">
        <v>61.032863616943359</v>
      </c>
      <c r="CG104" s="120">
        <v>56.338027954101563</v>
      </c>
      <c r="CH104" s="121">
        <v>66.197181701660156</v>
      </c>
      <c r="CI104" s="120">
        <v>0.43278014659881592</v>
      </c>
      <c r="CJ104" s="120">
        <v>0.11953692883253098</v>
      </c>
      <c r="CK104" s="120">
        <v>15</v>
      </c>
      <c r="CL104" s="120">
        <v>61.502346038818359</v>
      </c>
      <c r="CM104" s="120">
        <v>56.338027954101563</v>
      </c>
      <c r="CN104" s="121">
        <v>66.666664123535156</v>
      </c>
      <c r="CO104" s="120">
        <v>0.41329404711723328</v>
      </c>
      <c r="CP104" s="120">
        <v>0.12756749987602234</v>
      </c>
      <c r="CQ104" s="120">
        <v>13</v>
      </c>
      <c r="CR104" s="120">
        <v>60.098522186279297</v>
      </c>
      <c r="CS104" s="120">
        <v>55.172412872314453</v>
      </c>
      <c r="CT104" s="121">
        <v>68.472908020019531</v>
      </c>
      <c r="CU104" s="120">
        <v>0.42787018418312073</v>
      </c>
      <c r="CV104" s="120">
        <v>0.12970694899559021</v>
      </c>
      <c r="CW104" s="120">
        <v>13</v>
      </c>
      <c r="CX104" s="120">
        <v>60.591133117675781</v>
      </c>
      <c r="CY104" s="120">
        <v>54.187191009521484</v>
      </c>
      <c r="CZ104" s="121">
        <v>69.4581298828125</v>
      </c>
      <c r="DA104" s="120">
        <v>0.44098362326622009</v>
      </c>
      <c r="DB104" s="120">
        <v>0.125433549284935</v>
      </c>
      <c r="DC104" s="120">
        <v>13</v>
      </c>
      <c r="DD104" s="120">
        <v>61.57635498046875</v>
      </c>
      <c r="DE104" s="120">
        <v>54.187191009521484</v>
      </c>
      <c r="DF104" s="121">
        <v>68.96551513671875</v>
      </c>
      <c r="DG104" s="120">
        <v>0.38704791665077209</v>
      </c>
      <c r="DH104" s="120">
        <v>0.12594984471797943</v>
      </c>
      <c r="DI104" s="120">
        <v>13</v>
      </c>
      <c r="DJ104" s="120">
        <v>58.620689392089844</v>
      </c>
      <c r="DK104" s="120">
        <v>53.201969146728516</v>
      </c>
      <c r="DL104" s="121">
        <v>66.502464294433594</v>
      </c>
      <c r="DM104" s="120">
        <v>0.35198360681533813</v>
      </c>
      <c r="DN104" s="120">
        <v>0.12877324223518372</v>
      </c>
      <c r="DO104" s="120">
        <v>13</v>
      </c>
      <c r="DP104" s="120">
        <v>57.971015930175781</v>
      </c>
      <c r="DQ104" s="120">
        <v>51.207729339599609</v>
      </c>
      <c r="DR104" s="121">
        <v>66.666664123535156</v>
      </c>
      <c r="DS104" s="120">
        <v>0.26903983950614929</v>
      </c>
      <c r="DT104" s="120">
        <v>0.1233372688293457</v>
      </c>
      <c r="DU104" s="120">
        <v>12</v>
      </c>
      <c r="DV104" s="129">
        <v>56.038646697998047</v>
      </c>
      <c r="DW104" s="120">
        <v>48.792270660400391</v>
      </c>
      <c r="DX104" s="121">
        <v>61.835750579833984</v>
      </c>
      <c r="DY104" s="120">
        <v>0.14989067614078522</v>
      </c>
      <c r="DZ104" s="120">
        <v>0.12737525999546051</v>
      </c>
      <c r="EA104" s="120">
        <v>11</v>
      </c>
      <c r="EB104" s="129">
        <v>53.140094757080078</v>
      </c>
      <c r="EC104" s="120">
        <v>43.478260040283203</v>
      </c>
      <c r="ED104" s="121">
        <v>57.487922668457031</v>
      </c>
    </row>
    <row r="105" spans="1:134">
      <c r="A105" t="s">
        <v>120</v>
      </c>
      <c r="B105" t="s">
        <v>626</v>
      </c>
      <c r="C105" s="120">
        <v>1.382436990737915</v>
      </c>
      <c r="D105" s="120">
        <v>0.20805574953556061</v>
      </c>
      <c r="E105" s="120">
        <v>7</v>
      </c>
      <c r="F105" s="120">
        <v>91.5</v>
      </c>
      <c r="G105" s="120">
        <v>79</v>
      </c>
      <c r="H105" s="121">
        <v>100</v>
      </c>
      <c r="I105" s="120">
        <v>1.3557049036026001</v>
      </c>
      <c r="J105" s="120">
        <v>0.21355502307415009</v>
      </c>
      <c r="K105" s="120">
        <v>7</v>
      </c>
      <c r="L105" s="120">
        <v>92.537315368652344</v>
      </c>
      <c r="M105" s="120">
        <v>76.616912841796875</v>
      </c>
      <c r="N105" s="121">
        <v>100</v>
      </c>
      <c r="O105" s="120">
        <v>1.4082487821578979</v>
      </c>
      <c r="P105" s="120">
        <v>0.20221562683582306</v>
      </c>
      <c r="Q105" s="120">
        <v>8</v>
      </c>
      <c r="R105" s="120">
        <v>93.034828186035156</v>
      </c>
      <c r="S105" s="120">
        <v>81.094528198242188</v>
      </c>
      <c r="T105" s="121">
        <v>100</v>
      </c>
      <c r="U105" s="120">
        <v>1.2708151340484619</v>
      </c>
      <c r="V105" s="120">
        <v>0.18749085068702698</v>
      </c>
      <c r="W105" s="120">
        <v>9</v>
      </c>
      <c r="X105" s="120">
        <v>89.552238464355469</v>
      </c>
      <c r="Y105" s="120">
        <v>73.631843566894531</v>
      </c>
      <c r="Z105" s="121">
        <v>100</v>
      </c>
      <c r="AA105" s="120">
        <v>1.2764660120010376</v>
      </c>
      <c r="AB105" s="120">
        <v>0.18660333752632141</v>
      </c>
      <c r="AC105" s="120">
        <v>9</v>
      </c>
      <c r="AD105" s="120">
        <v>90.049751281738281</v>
      </c>
      <c r="AE105" s="120">
        <v>76.616912841796875</v>
      </c>
      <c r="AF105" s="121">
        <v>99.004974365234375</v>
      </c>
      <c r="AG105" s="120">
        <v>1.4775522947311401</v>
      </c>
      <c r="AH105" s="120">
        <v>0.17545755207538605</v>
      </c>
      <c r="AI105" s="120">
        <v>9</v>
      </c>
      <c r="AJ105" s="120">
        <v>93.269233703613281</v>
      </c>
      <c r="AK105" s="120">
        <v>86.538459777832031</v>
      </c>
      <c r="AL105" s="121">
        <v>99.038459777832031</v>
      </c>
      <c r="AM105" s="120">
        <v>1.6238545179367065</v>
      </c>
      <c r="AN105" s="120">
        <v>0.17531989514827728</v>
      </c>
      <c r="AO105" s="120">
        <v>9</v>
      </c>
      <c r="AP105" s="120">
        <v>97.596153259277344</v>
      </c>
      <c r="AQ105" s="120">
        <v>89.903846740722656</v>
      </c>
      <c r="AR105" s="121">
        <v>100</v>
      </c>
      <c r="AS105" s="120">
        <v>1.3965408802032471</v>
      </c>
      <c r="AT105" s="120">
        <v>0.15417851507663727</v>
      </c>
      <c r="AU105" s="120">
        <v>11</v>
      </c>
      <c r="AV105" s="120">
        <v>95.192306518554688</v>
      </c>
      <c r="AW105" s="120">
        <v>87.019233703613281</v>
      </c>
      <c r="AX105" s="121">
        <v>100</v>
      </c>
      <c r="AY105" s="120">
        <v>1.3971418142318726</v>
      </c>
      <c r="AZ105" s="120">
        <v>0.15245290100574493</v>
      </c>
      <c r="BA105" s="120">
        <v>11</v>
      </c>
      <c r="BB105" s="120">
        <v>95.673080444335938</v>
      </c>
      <c r="BC105" s="120">
        <v>87.019233703613281</v>
      </c>
      <c r="BD105" s="121">
        <v>100</v>
      </c>
      <c r="BE105" s="120">
        <v>1.4225904941558838</v>
      </c>
      <c r="BF105" s="120">
        <v>0.15101669728755951</v>
      </c>
      <c r="BG105" s="120">
        <v>11</v>
      </c>
      <c r="BH105" s="120">
        <v>95.673080444335938</v>
      </c>
      <c r="BI105" s="120">
        <v>87.019233703613281</v>
      </c>
      <c r="BJ105" s="121">
        <v>100</v>
      </c>
      <c r="BK105" s="120">
        <v>1.3535743951797485</v>
      </c>
      <c r="BL105" s="120">
        <v>0.14874109625816345</v>
      </c>
      <c r="BM105" s="120">
        <v>11</v>
      </c>
      <c r="BN105" s="120">
        <v>93.838859558105469</v>
      </c>
      <c r="BO105" s="120">
        <v>85.781990051269531</v>
      </c>
      <c r="BP105" s="121">
        <v>100</v>
      </c>
      <c r="BQ105" s="120">
        <v>1.3244318962097168</v>
      </c>
      <c r="BR105" s="120">
        <v>0.14631816744804382</v>
      </c>
      <c r="BS105" s="120">
        <v>11</v>
      </c>
      <c r="BT105" s="120">
        <v>93.36492919921875</v>
      </c>
      <c r="BU105" s="120">
        <v>82.464454650878906</v>
      </c>
      <c r="BV105" s="121">
        <v>98.104263305664063</v>
      </c>
      <c r="BW105" s="120">
        <v>1.3053605556488037</v>
      </c>
      <c r="BX105" s="120">
        <v>0.14320246875286102</v>
      </c>
      <c r="BY105" s="120">
        <v>12</v>
      </c>
      <c r="BZ105" s="120">
        <v>92.488265991210938</v>
      </c>
      <c r="CA105" s="120">
        <v>81.690139770507813</v>
      </c>
      <c r="CB105" s="121">
        <v>96.713615417480469</v>
      </c>
      <c r="CC105" s="120">
        <v>1.3225213289260864</v>
      </c>
      <c r="CD105" s="120">
        <v>0.14111211895942688</v>
      </c>
      <c r="CE105" s="120">
        <v>12</v>
      </c>
      <c r="CF105" s="120">
        <v>92.018775939941406</v>
      </c>
      <c r="CG105" s="120">
        <v>83.568077087402344</v>
      </c>
      <c r="CH105" s="121">
        <v>96.244132995605469</v>
      </c>
      <c r="CI105" s="120">
        <v>1.3117351531982422</v>
      </c>
      <c r="CJ105" s="120">
        <v>0.13990946114063263</v>
      </c>
      <c r="CK105" s="120">
        <v>11</v>
      </c>
      <c r="CL105" s="120">
        <v>92.018775939941406</v>
      </c>
      <c r="CM105" s="120">
        <v>83.098594665527344</v>
      </c>
      <c r="CN105" s="121">
        <v>96.244132995605469</v>
      </c>
      <c r="CO105" s="120">
        <v>1.3175011873245239</v>
      </c>
      <c r="CP105" s="120">
        <v>0.15389323234558105</v>
      </c>
      <c r="CQ105" s="120">
        <v>9</v>
      </c>
      <c r="CR105" s="120">
        <v>92.61083984375</v>
      </c>
      <c r="CS105" s="120">
        <v>80.788177490234375</v>
      </c>
      <c r="CT105" s="121">
        <v>99.014778137207031</v>
      </c>
      <c r="CU105" s="120">
        <v>1.3346735239028931</v>
      </c>
      <c r="CV105" s="120">
        <v>0.1526971161365509</v>
      </c>
      <c r="CW105" s="120">
        <v>9</v>
      </c>
      <c r="CX105" s="120">
        <v>92.61083984375</v>
      </c>
      <c r="CY105" s="120">
        <v>83.251228332519531</v>
      </c>
      <c r="CZ105" s="121">
        <v>99.507392883300781</v>
      </c>
      <c r="DA105" s="120">
        <v>1.2910387516021729</v>
      </c>
      <c r="DB105" s="120">
        <v>0.14997775852680206</v>
      </c>
      <c r="DC105" s="120">
        <v>9</v>
      </c>
      <c r="DD105" s="120">
        <v>92.61083984375</v>
      </c>
      <c r="DE105" s="120">
        <v>82.266006469726563</v>
      </c>
      <c r="DF105" s="121">
        <v>98.029556274414063</v>
      </c>
      <c r="DG105" s="120">
        <v>1.2945559024810791</v>
      </c>
      <c r="DH105" s="120">
        <v>0.15145207941532135</v>
      </c>
      <c r="DI105" s="120">
        <v>9</v>
      </c>
      <c r="DJ105" s="120">
        <v>90.640396118164063</v>
      </c>
      <c r="DK105" s="120">
        <v>82.266006469726563</v>
      </c>
      <c r="DL105" s="121">
        <v>97.536949157714844</v>
      </c>
      <c r="DM105" s="120">
        <v>1.2843494415283203</v>
      </c>
      <c r="DN105" s="120">
        <v>0.15417048335075378</v>
      </c>
      <c r="DO105" s="120">
        <v>9</v>
      </c>
      <c r="DP105" s="120">
        <v>91.304344177246094</v>
      </c>
      <c r="DQ105" s="120">
        <v>81.642509460449219</v>
      </c>
      <c r="DR105" s="121">
        <v>97.101448059082031</v>
      </c>
      <c r="DS105" s="120">
        <v>1.3050894737243652</v>
      </c>
      <c r="DT105" s="120">
        <v>0.14526891708374023</v>
      </c>
      <c r="DU105" s="120">
        <v>8</v>
      </c>
      <c r="DV105" s="129">
        <v>93.719810485839844</v>
      </c>
      <c r="DW105" s="120">
        <v>82.608695983886719</v>
      </c>
      <c r="DX105" s="121">
        <v>98.067634582519531</v>
      </c>
      <c r="DY105" s="120">
        <v>1.3942300081253052</v>
      </c>
      <c r="DZ105" s="120">
        <v>0.1148286834359169</v>
      </c>
      <c r="EA105" s="120">
        <v>8</v>
      </c>
      <c r="EB105" s="129">
        <v>95.169082641601563</v>
      </c>
      <c r="EC105" s="120">
        <v>88.888885498046875</v>
      </c>
      <c r="ED105" s="121">
        <v>98.550727844238281</v>
      </c>
    </row>
    <row r="106" spans="1:134">
      <c r="A106" t="s">
        <v>955</v>
      </c>
      <c r="B106" t="s">
        <v>624</v>
      </c>
      <c r="C106" s="120">
        <v>-0.9513360857963562</v>
      </c>
      <c r="D106" s="120">
        <v>0.20880983769893646</v>
      </c>
      <c r="E106" s="120">
        <v>6</v>
      </c>
      <c r="F106" s="120">
        <v>19.5</v>
      </c>
      <c r="G106" s="120">
        <v>12.5</v>
      </c>
      <c r="H106" s="121">
        <v>30.5</v>
      </c>
      <c r="I106" s="120">
        <v>-0.85759955644607544</v>
      </c>
      <c r="J106" s="120">
        <v>0.21444609761238098</v>
      </c>
      <c r="K106" s="120">
        <v>6</v>
      </c>
      <c r="L106" s="120">
        <v>23.383085250854492</v>
      </c>
      <c r="M106" s="120">
        <v>13.432835578918457</v>
      </c>
      <c r="N106" s="121">
        <v>34.328357696533203</v>
      </c>
      <c r="O106" s="120">
        <v>-0.93239033222198486</v>
      </c>
      <c r="P106" s="120">
        <v>0.20788587629795074</v>
      </c>
      <c r="Q106" s="120">
        <v>6</v>
      </c>
      <c r="R106" s="120">
        <v>21.393033981323242</v>
      </c>
      <c r="S106" s="120">
        <v>11.940298080444336</v>
      </c>
      <c r="T106" s="121">
        <v>30.845771789550781</v>
      </c>
      <c r="U106" s="120">
        <v>-1.0752410888671875</v>
      </c>
      <c r="V106" s="120">
        <v>0.16710156202316284</v>
      </c>
      <c r="W106" s="120">
        <v>8</v>
      </c>
      <c r="X106" s="120">
        <v>17.412935256958008</v>
      </c>
      <c r="Y106" s="120">
        <v>10.945273399353027</v>
      </c>
      <c r="Z106" s="121">
        <v>24.378108978271484</v>
      </c>
      <c r="AA106" s="120">
        <v>-1.2531800270080566</v>
      </c>
      <c r="AB106" s="120">
        <v>0.16962864995002747</v>
      </c>
      <c r="AC106" s="120">
        <v>8</v>
      </c>
      <c r="AD106" s="120">
        <v>11.44278621673584</v>
      </c>
      <c r="AE106" s="120">
        <v>6.4676618576049805</v>
      </c>
      <c r="AF106" s="121">
        <v>21.393033981323242</v>
      </c>
      <c r="AG106" s="120">
        <v>-1.233033299446106</v>
      </c>
      <c r="AH106" s="120">
        <v>0.14447101950645447</v>
      </c>
      <c r="AI106" s="120">
        <v>11</v>
      </c>
      <c r="AJ106" s="120">
        <v>12.980769157409668</v>
      </c>
      <c r="AK106" s="120">
        <v>7.2115383148193359</v>
      </c>
      <c r="AL106" s="121">
        <v>19.230770111083984</v>
      </c>
      <c r="AM106" s="120">
        <v>-1.2821509838104248</v>
      </c>
      <c r="AN106" s="120">
        <v>0.14978538453578949</v>
      </c>
      <c r="AO106" s="120">
        <v>11</v>
      </c>
      <c r="AP106" s="120">
        <v>10.576923370361328</v>
      </c>
      <c r="AQ106" s="120">
        <v>6.25</v>
      </c>
      <c r="AR106" s="121">
        <v>17.30769157409668</v>
      </c>
      <c r="AS106" s="120">
        <v>-1.5005587339401245</v>
      </c>
      <c r="AT106" s="120">
        <v>0.1189882829785347</v>
      </c>
      <c r="AU106" s="120">
        <v>13</v>
      </c>
      <c r="AV106" s="120">
        <v>8.1730766296386719</v>
      </c>
      <c r="AW106" s="120">
        <v>6.730769157409668</v>
      </c>
      <c r="AX106" s="121">
        <v>9.1346149444580078</v>
      </c>
      <c r="AY106" s="120">
        <v>-1.5544683933258057</v>
      </c>
      <c r="AZ106" s="120">
        <v>0.11973979324102402</v>
      </c>
      <c r="BA106" s="120">
        <v>13</v>
      </c>
      <c r="BB106" s="120">
        <v>7.6923074722290039</v>
      </c>
      <c r="BC106" s="120">
        <v>4.3269228935241699</v>
      </c>
      <c r="BD106" s="121">
        <v>9.6153850555419922</v>
      </c>
      <c r="BE106" s="120">
        <v>-1.5697389841079712</v>
      </c>
      <c r="BF106" s="120">
        <v>0.1155131608247757</v>
      </c>
      <c r="BG106" s="120">
        <v>13</v>
      </c>
      <c r="BH106" s="120">
        <v>7.2115383148193359</v>
      </c>
      <c r="BI106" s="120">
        <v>3.846153736114502</v>
      </c>
      <c r="BJ106" s="121">
        <v>9.6153850555419922</v>
      </c>
      <c r="BK106" s="120">
        <v>-1.5817524194717407</v>
      </c>
      <c r="BL106" s="120">
        <v>0.11743851751089096</v>
      </c>
      <c r="BM106" s="120">
        <v>12</v>
      </c>
      <c r="BN106" s="120">
        <v>6.6350712776184082</v>
      </c>
      <c r="BO106" s="120">
        <v>3.7914690971374512</v>
      </c>
      <c r="BP106" s="121">
        <v>9.0047397613525391</v>
      </c>
      <c r="BQ106" s="120">
        <v>-1.6061629056930542</v>
      </c>
      <c r="BR106" s="120">
        <v>0.1145414412021637</v>
      </c>
      <c r="BS106" s="120">
        <v>13</v>
      </c>
      <c r="BT106" s="120">
        <v>6.6350712776184082</v>
      </c>
      <c r="BU106" s="120">
        <v>3.3175356388092041</v>
      </c>
      <c r="BV106" s="121">
        <v>8.5308055877685547</v>
      </c>
      <c r="BW106" s="120">
        <v>-1.5831161737442017</v>
      </c>
      <c r="BX106" s="120">
        <v>0.11510313302278519</v>
      </c>
      <c r="BY106" s="120">
        <v>13</v>
      </c>
      <c r="BZ106" s="120">
        <v>7.0422534942626953</v>
      </c>
      <c r="CA106" s="120">
        <v>3.7558684349060059</v>
      </c>
      <c r="CB106" s="121">
        <v>8.9201879501342773</v>
      </c>
      <c r="CC106" s="120">
        <v>-1.6002126932144165</v>
      </c>
      <c r="CD106" s="120">
        <v>0.11490345001220703</v>
      </c>
      <c r="CE106" s="120">
        <v>13</v>
      </c>
      <c r="CF106" s="120">
        <v>5.6338028907775879</v>
      </c>
      <c r="CG106" s="120">
        <v>3.2863850593566895</v>
      </c>
      <c r="CH106" s="121">
        <v>8.9201879501342773</v>
      </c>
      <c r="CI106" s="120">
        <v>-1.6083718538284302</v>
      </c>
      <c r="CJ106" s="120">
        <v>0.11196073144674301</v>
      </c>
      <c r="CK106" s="120">
        <v>13</v>
      </c>
      <c r="CL106" s="120">
        <v>5.1643190383911133</v>
      </c>
      <c r="CM106" s="120">
        <v>3.2863850593566895</v>
      </c>
      <c r="CN106" s="121">
        <v>8.9201879501342773</v>
      </c>
      <c r="CO106" s="120">
        <v>-1.5807437896728516</v>
      </c>
      <c r="CP106" s="120">
        <v>0.12981763482093811</v>
      </c>
      <c r="CQ106" s="120">
        <v>10</v>
      </c>
      <c r="CR106" s="120">
        <v>5.9113302230834961</v>
      </c>
      <c r="CS106" s="120">
        <v>3.4482758045196533</v>
      </c>
      <c r="CT106" s="121">
        <v>9.3596057891845703</v>
      </c>
      <c r="CU106" s="120">
        <v>-1.5135927200317383</v>
      </c>
      <c r="CV106" s="120">
        <v>0.13175678253173828</v>
      </c>
      <c r="CW106" s="120">
        <v>10</v>
      </c>
      <c r="CX106" s="120">
        <v>7.8817734718322754</v>
      </c>
      <c r="CY106" s="120">
        <v>4.433497428894043</v>
      </c>
      <c r="CZ106" s="121">
        <v>12.807881355285645</v>
      </c>
      <c r="DA106" s="120">
        <v>-1.3430259227752686</v>
      </c>
      <c r="DB106" s="120">
        <v>0.12692461907863617</v>
      </c>
      <c r="DC106" s="120">
        <v>10</v>
      </c>
      <c r="DD106" s="120">
        <v>12.315271377563477</v>
      </c>
      <c r="DE106" s="120">
        <v>7.8817734718322754</v>
      </c>
      <c r="DF106" s="121">
        <v>17.241378784179688</v>
      </c>
      <c r="DG106" s="120">
        <v>-1.2998923063278198</v>
      </c>
      <c r="DH106" s="120">
        <v>0.12737151980400085</v>
      </c>
      <c r="DI106" s="120">
        <v>10</v>
      </c>
      <c r="DJ106" s="120">
        <v>12.807881355285645</v>
      </c>
      <c r="DK106" s="120">
        <v>7.389162540435791</v>
      </c>
      <c r="DL106" s="121">
        <v>18.226600646972656</v>
      </c>
      <c r="DM106" s="120">
        <v>-1.3340784311294556</v>
      </c>
      <c r="DN106" s="120">
        <v>0.13021236658096313</v>
      </c>
      <c r="DO106" s="120">
        <v>11</v>
      </c>
      <c r="DP106" s="120">
        <v>12.560386657714844</v>
      </c>
      <c r="DQ106" s="120">
        <v>6.2801933288574219</v>
      </c>
      <c r="DR106" s="121">
        <v>17.874395370483398</v>
      </c>
      <c r="DS106" s="120">
        <v>-1.3869702816009521</v>
      </c>
      <c r="DT106" s="120">
        <v>0.12458870559930801</v>
      </c>
      <c r="DU106" s="120">
        <v>10</v>
      </c>
      <c r="DV106" s="129">
        <v>12.07729434967041</v>
      </c>
      <c r="DW106" s="120">
        <v>6.7632851600646973</v>
      </c>
      <c r="DX106" s="121">
        <v>15.942028999328613</v>
      </c>
      <c r="DY106" s="120">
        <v>-1.4806632995605469</v>
      </c>
      <c r="DZ106" s="120">
        <v>0.12860871851444244</v>
      </c>
      <c r="EA106" s="120">
        <v>9</v>
      </c>
      <c r="EB106" s="129">
        <v>8.2125606536865234</v>
      </c>
      <c r="EC106" s="120">
        <v>4.3478260040283203</v>
      </c>
      <c r="ED106" s="121">
        <v>14.975845336914063</v>
      </c>
    </row>
    <row r="107" spans="1:134">
      <c r="A107" t="s">
        <v>956</v>
      </c>
      <c r="B107" t="s">
        <v>625</v>
      </c>
      <c r="C107" s="120">
        <v>-1.9566402435302734</v>
      </c>
      <c r="D107" s="120">
        <v>0.20880983769893646</v>
      </c>
      <c r="E107" s="120">
        <v>6</v>
      </c>
      <c r="F107" s="120">
        <v>0</v>
      </c>
      <c r="G107" s="120">
        <v>0</v>
      </c>
      <c r="H107" s="121">
        <v>4</v>
      </c>
      <c r="I107" s="120">
        <v>-1.9425430297851563</v>
      </c>
      <c r="J107" s="120">
        <v>0.21444609761238098</v>
      </c>
      <c r="K107" s="120">
        <v>6</v>
      </c>
      <c r="L107" s="120">
        <v>0.99502485990524292</v>
      </c>
      <c r="M107" s="120">
        <v>0</v>
      </c>
      <c r="N107" s="121">
        <v>5.4726366996765137</v>
      </c>
      <c r="O107" s="120">
        <v>-2.012988805770874</v>
      </c>
      <c r="P107" s="120">
        <v>0.20788587629795074</v>
      </c>
      <c r="Q107" s="120">
        <v>6</v>
      </c>
      <c r="R107" s="120">
        <v>1.492537260055542</v>
      </c>
      <c r="S107" s="120">
        <v>0</v>
      </c>
      <c r="T107" s="121">
        <v>4.4776120185852051</v>
      </c>
      <c r="U107" s="120">
        <v>-2.0503435134887695</v>
      </c>
      <c r="V107" s="120">
        <v>0.16710156202316284</v>
      </c>
      <c r="W107" s="120">
        <v>8</v>
      </c>
      <c r="X107" s="120">
        <v>0.49751242995262146</v>
      </c>
      <c r="Y107" s="120">
        <v>0</v>
      </c>
      <c r="Z107" s="121">
        <v>2.985074520111084</v>
      </c>
      <c r="AA107" s="120">
        <v>-1.5011802911758423</v>
      </c>
      <c r="AB107" s="120">
        <v>0.17567452788352966</v>
      </c>
      <c r="AC107" s="120">
        <v>7</v>
      </c>
      <c r="AD107" s="120">
        <v>7.9601988792419434</v>
      </c>
      <c r="AE107" s="120">
        <v>1.9900497198104858</v>
      </c>
      <c r="AF107" s="121">
        <v>11.940298080444336</v>
      </c>
      <c r="AG107" s="120">
        <v>-1.6430052518844604</v>
      </c>
      <c r="AH107" s="120">
        <v>0.15860110521316528</v>
      </c>
      <c r="AI107" s="120">
        <v>8</v>
      </c>
      <c r="AJ107" s="120">
        <v>4.8076925277709961</v>
      </c>
      <c r="AK107" s="120">
        <v>1.442307710647583</v>
      </c>
      <c r="AL107" s="121">
        <v>8.1730766296386719</v>
      </c>
      <c r="AM107" s="120">
        <v>-1.3009994029998779</v>
      </c>
      <c r="AN107" s="120">
        <v>0.15962450206279755</v>
      </c>
      <c r="AO107" s="120">
        <v>9</v>
      </c>
      <c r="AP107" s="120">
        <v>9.6153850555419922</v>
      </c>
      <c r="AQ107" s="120">
        <v>5.769230842590332</v>
      </c>
      <c r="AR107" s="121">
        <v>17.30769157409668</v>
      </c>
      <c r="AS107" s="120">
        <v>-1.2821975946426392</v>
      </c>
      <c r="AT107" s="120">
        <v>0.14022956788539886</v>
      </c>
      <c r="AU107" s="120">
        <v>9</v>
      </c>
      <c r="AV107" s="120">
        <v>10.09615421295166</v>
      </c>
      <c r="AW107" s="120">
        <v>7.6923074722290039</v>
      </c>
      <c r="AX107" s="121">
        <v>18.75</v>
      </c>
      <c r="AY107" s="120">
        <v>-1.1261720657348633</v>
      </c>
      <c r="AZ107" s="120">
        <v>0.13837802410125732</v>
      </c>
      <c r="BA107" s="120">
        <v>9</v>
      </c>
      <c r="BB107" s="120">
        <v>15.865385055541992</v>
      </c>
      <c r="BC107" s="120">
        <v>9.6153850555419922</v>
      </c>
      <c r="BD107" s="121">
        <v>23.076923370361328</v>
      </c>
      <c r="BE107" s="120">
        <v>-1.1046868562698364</v>
      </c>
      <c r="BF107" s="120">
        <v>0.13346020877361298</v>
      </c>
      <c r="BG107" s="120">
        <v>11</v>
      </c>
      <c r="BH107" s="120">
        <v>16.346153259277344</v>
      </c>
      <c r="BI107" s="120">
        <v>11.057692527770996</v>
      </c>
      <c r="BJ107" s="121">
        <v>22.115385055541992</v>
      </c>
      <c r="BK107" s="120">
        <v>-1.0234721899032593</v>
      </c>
      <c r="BL107" s="120">
        <v>0.13383379578590393</v>
      </c>
      <c r="BM107" s="120">
        <v>13</v>
      </c>
      <c r="BN107" s="120">
        <v>18.009479522705078</v>
      </c>
      <c r="BO107" s="120">
        <v>13.270142555236816</v>
      </c>
      <c r="BP107" s="121">
        <v>26.066350936889648</v>
      </c>
      <c r="BQ107" s="120">
        <v>-0.99185460805892944</v>
      </c>
      <c r="BR107" s="120">
        <v>0.13104437291622162</v>
      </c>
      <c r="BS107" s="120">
        <v>13</v>
      </c>
      <c r="BT107" s="120">
        <v>19.431280136108398</v>
      </c>
      <c r="BU107" s="120">
        <v>13.270142555236816</v>
      </c>
      <c r="BV107" s="121">
        <v>27.962085723876953</v>
      </c>
      <c r="BW107" s="120">
        <v>-1.069501519203186</v>
      </c>
      <c r="BX107" s="120">
        <v>0.13468779623508453</v>
      </c>
      <c r="BY107" s="120">
        <v>12</v>
      </c>
      <c r="BZ107" s="120">
        <v>18.309858322143555</v>
      </c>
      <c r="CA107" s="120">
        <v>12.676055908203125</v>
      </c>
      <c r="CB107" s="121">
        <v>25.35211181640625</v>
      </c>
      <c r="CC107" s="120">
        <v>-1.0761805772781372</v>
      </c>
      <c r="CD107" s="120">
        <v>0.12697587907314301</v>
      </c>
      <c r="CE107" s="120">
        <v>13</v>
      </c>
      <c r="CF107" s="120">
        <v>16.431924819946289</v>
      </c>
      <c r="CG107" s="120">
        <v>12.676055908203125</v>
      </c>
      <c r="CH107" s="121">
        <v>23.943662643432617</v>
      </c>
      <c r="CI107" s="120">
        <v>-1.057192325592041</v>
      </c>
      <c r="CJ107" s="120">
        <v>0.12499189376831055</v>
      </c>
      <c r="CK107" s="120">
        <v>13</v>
      </c>
      <c r="CL107" s="120">
        <v>16.431924819946289</v>
      </c>
      <c r="CM107" s="120">
        <v>12.676055908203125</v>
      </c>
      <c r="CN107" s="121">
        <v>24.413145065307617</v>
      </c>
      <c r="CO107" s="120">
        <v>-1.1442581415176392</v>
      </c>
      <c r="CP107" s="120">
        <v>0.13653160631656647</v>
      </c>
      <c r="CQ107" s="120">
        <v>10</v>
      </c>
      <c r="CR107" s="120">
        <v>15.763546943664551</v>
      </c>
      <c r="CS107" s="120">
        <v>9.3596057891845703</v>
      </c>
      <c r="CT107" s="121">
        <v>21.674877166748047</v>
      </c>
      <c r="CU107" s="120">
        <v>-1.1279417276382446</v>
      </c>
      <c r="CV107" s="120">
        <v>0.13580165803432465</v>
      </c>
      <c r="CW107" s="120">
        <v>10</v>
      </c>
      <c r="CX107" s="120">
        <v>17.733989715576172</v>
      </c>
      <c r="CY107" s="120">
        <v>10.344827651977539</v>
      </c>
      <c r="CZ107" s="121">
        <v>22.660099029541016</v>
      </c>
      <c r="DA107" s="120">
        <v>-1.0155985355377197</v>
      </c>
      <c r="DB107" s="120">
        <v>0.13140155375003815</v>
      </c>
      <c r="DC107" s="120">
        <v>10</v>
      </c>
      <c r="DD107" s="120">
        <v>22.167488098144531</v>
      </c>
      <c r="DE107" s="120">
        <v>13.300492286682129</v>
      </c>
      <c r="DF107" s="121">
        <v>23.645320892333984</v>
      </c>
      <c r="DG107" s="120">
        <v>-1.0472844839096069</v>
      </c>
      <c r="DH107" s="120">
        <v>0.13217170536518097</v>
      </c>
      <c r="DI107" s="120">
        <v>10</v>
      </c>
      <c r="DJ107" s="120">
        <v>20.689655303955078</v>
      </c>
      <c r="DK107" s="120">
        <v>12.807881355285645</v>
      </c>
      <c r="DL107" s="121">
        <v>23.645320892333984</v>
      </c>
      <c r="DM107" s="120">
        <v>-1.0041613578796387</v>
      </c>
      <c r="DN107" s="120">
        <v>0.13587416708469391</v>
      </c>
      <c r="DO107" s="120">
        <v>10</v>
      </c>
      <c r="DP107" s="120">
        <v>20.772947311401367</v>
      </c>
      <c r="DQ107" s="120">
        <v>13.526570320129395</v>
      </c>
      <c r="DR107" s="121">
        <v>25.120773315429688</v>
      </c>
      <c r="DS107" s="120">
        <v>-0.96444493532180786</v>
      </c>
      <c r="DT107" s="120">
        <v>0.12895908951759338</v>
      </c>
      <c r="DU107" s="120">
        <v>10</v>
      </c>
      <c r="DV107" s="129">
        <v>22.222221374511719</v>
      </c>
      <c r="DW107" s="120">
        <v>15.942028999328613</v>
      </c>
      <c r="DX107" s="121">
        <v>25.603864669799805</v>
      </c>
      <c r="DY107" s="120">
        <v>-1.0099633932113647</v>
      </c>
      <c r="DZ107" s="120">
        <v>0.13318592309951782</v>
      </c>
      <c r="EA107" s="120">
        <v>9</v>
      </c>
      <c r="EB107" s="129">
        <v>20.772947311401367</v>
      </c>
      <c r="EC107" s="120">
        <v>14.975845336914063</v>
      </c>
      <c r="ED107" s="121">
        <v>26.086956024169922</v>
      </c>
    </row>
    <row r="108" spans="1:134">
      <c r="A108" t="s">
        <v>115</v>
      </c>
      <c r="B108" t="s">
        <v>621</v>
      </c>
      <c r="C108" s="120">
        <v>1.4623889923095703</v>
      </c>
      <c r="D108" s="120">
        <v>0.22446309030056</v>
      </c>
      <c r="E108" s="120">
        <v>6</v>
      </c>
      <c r="F108" s="120">
        <v>94</v>
      </c>
      <c r="G108" s="120">
        <v>81.5</v>
      </c>
      <c r="H108" s="121">
        <v>100</v>
      </c>
      <c r="I108" s="120">
        <v>1.429102897644043</v>
      </c>
      <c r="J108" s="120">
        <v>0.23261067271232605</v>
      </c>
      <c r="K108" s="120">
        <v>6</v>
      </c>
      <c r="L108" s="120">
        <v>94.029853820800781</v>
      </c>
      <c r="M108" s="120">
        <v>78.606964111328125</v>
      </c>
      <c r="N108" s="121">
        <v>100</v>
      </c>
      <c r="O108" s="120">
        <v>1.49271559715271</v>
      </c>
      <c r="P108" s="120">
        <v>0.21870298683643341</v>
      </c>
      <c r="Q108" s="120">
        <v>7</v>
      </c>
      <c r="R108" s="120">
        <v>94.527366638183594</v>
      </c>
      <c r="S108" s="120">
        <v>84.577117919921875</v>
      </c>
      <c r="T108" s="121">
        <v>100</v>
      </c>
      <c r="U108" s="120">
        <v>1.4729921817779541</v>
      </c>
      <c r="V108" s="120">
        <v>0.20353645086288452</v>
      </c>
      <c r="W108" s="120">
        <v>8</v>
      </c>
      <c r="X108" s="120">
        <v>96.517410278320313</v>
      </c>
      <c r="Y108" s="120">
        <v>85.074623107910156</v>
      </c>
      <c r="Z108" s="121">
        <v>100</v>
      </c>
      <c r="AA108" s="120">
        <v>1.5556694269180298</v>
      </c>
      <c r="AB108" s="120">
        <v>0.20964193344116211</v>
      </c>
      <c r="AC108" s="120">
        <v>8</v>
      </c>
      <c r="AD108" s="120">
        <v>98.507461547851563</v>
      </c>
      <c r="AE108" s="120">
        <v>88.059700012207031</v>
      </c>
      <c r="AF108" s="121">
        <v>100</v>
      </c>
      <c r="AG108" s="120">
        <v>1.6283279657363892</v>
      </c>
      <c r="AH108" s="120">
        <v>0.20974664390087128</v>
      </c>
      <c r="AI108" s="120">
        <v>8</v>
      </c>
      <c r="AJ108" s="120">
        <v>95.673080444335938</v>
      </c>
      <c r="AK108" s="120">
        <v>88.942306518554688</v>
      </c>
      <c r="AL108" s="121">
        <v>100</v>
      </c>
      <c r="AM108" s="120">
        <v>1.5686080455780029</v>
      </c>
      <c r="AN108" s="120">
        <v>0.21052573621273041</v>
      </c>
      <c r="AO108" s="120">
        <v>8</v>
      </c>
      <c r="AP108" s="120">
        <v>95.673080444335938</v>
      </c>
      <c r="AQ108" s="120">
        <v>88.461540222167969</v>
      </c>
      <c r="AR108" s="121">
        <v>100</v>
      </c>
      <c r="AS108" s="120">
        <v>1.4453368186950684</v>
      </c>
      <c r="AT108" s="120">
        <v>0.16316328942775726</v>
      </c>
      <c r="AU108" s="120">
        <v>9</v>
      </c>
      <c r="AV108" s="120">
        <v>96.153846740722656</v>
      </c>
      <c r="AW108" s="120">
        <v>88.461540222167969</v>
      </c>
      <c r="AX108" s="121">
        <v>100</v>
      </c>
      <c r="AY108" s="120">
        <v>1.4310002326965332</v>
      </c>
      <c r="AZ108" s="120">
        <v>0.16017617285251617</v>
      </c>
      <c r="BA108" s="120">
        <v>9</v>
      </c>
      <c r="BB108" s="120">
        <v>96.153846740722656</v>
      </c>
      <c r="BC108" s="120">
        <v>88.461540222167969</v>
      </c>
      <c r="BD108" s="121">
        <v>100</v>
      </c>
      <c r="BE108" s="120">
        <v>1.4256500005722046</v>
      </c>
      <c r="BF108" s="120">
        <v>0.15892192721366882</v>
      </c>
      <c r="BG108" s="120">
        <v>9</v>
      </c>
      <c r="BH108" s="120">
        <v>96.153846740722656</v>
      </c>
      <c r="BI108" s="120">
        <v>87.019233703613281</v>
      </c>
      <c r="BJ108" s="121">
        <v>100</v>
      </c>
      <c r="BK108" s="120">
        <v>1.415215015411377</v>
      </c>
      <c r="BL108" s="120">
        <v>0.15804277360439301</v>
      </c>
      <c r="BM108" s="120">
        <v>9</v>
      </c>
      <c r="BN108" s="120">
        <v>95.734596252441406</v>
      </c>
      <c r="BO108" s="120">
        <v>87.677726745605469</v>
      </c>
      <c r="BP108" s="121">
        <v>100</v>
      </c>
      <c r="BQ108" s="120">
        <v>1.445752739906311</v>
      </c>
      <c r="BR108" s="120">
        <v>0.15461783111095428</v>
      </c>
      <c r="BS108" s="120">
        <v>10</v>
      </c>
      <c r="BT108" s="120">
        <v>95.734596252441406</v>
      </c>
      <c r="BU108" s="120">
        <v>88.625595092773438</v>
      </c>
      <c r="BV108" s="121">
        <v>100</v>
      </c>
      <c r="BW108" s="120">
        <v>1.4107296466827393</v>
      </c>
      <c r="BX108" s="120">
        <v>0.15338954329490662</v>
      </c>
      <c r="BY108" s="120">
        <v>10</v>
      </c>
      <c r="BZ108" s="120">
        <v>95.305160522460938</v>
      </c>
      <c r="CA108" s="120">
        <v>87.793426513671875</v>
      </c>
      <c r="CB108" s="121">
        <v>100</v>
      </c>
      <c r="CC108" s="120">
        <v>1.4429503679275513</v>
      </c>
      <c r="CD108" s="120">
        <v>0.14365921914577484</v>
      </c>
      <c r="CE108" s="120">
        <v>11</v>
      </c>
      <c r="CF108" s="120">
        <v>94.835678100585938</v>
      </c>
      <c r="CG108" s="120">
        <v>89.201881408691406</v>
      </c>
      <c r="CH108" s="121">
        <v>99.06103515625</v>
      </c>
      <c r="CI108" s="120">
        <v>1.4395688772201538</v>
      </c>
      <c r="CJ108" s="120">
        <v>0.13990946114063263</v>
      </c>
      <c r="CK108" s="120">
        <v>11</v>
      </c>
      <c r="CL108" s="120">
        <v>94.835678100585938</v>
      </c>
      <c r="CM108" s="120">
        <v>89.201881408691406</v>
      </c>
      <c r="CN108" s="121">
        <v>99.530517578125</v>
      </c>
      <c r="CO108" s="120">
        <v>1.3573251962661743</v>
      </c>
      <c r="CP108" s="120">
        <v>0.15389323234558105</v>
      </c>
      <c r="CQ108" s="120">
        <v>9</v>
      </c>
      <c r="CR108" s="120">
        <v>93.103446960449219</v>
      </c>
      <c r="CS108" s="120">
        <v>81.773399353027344</v>
      </c>
      <c r="CT108" s="121">
        <v>99.014778137207031</v>
      </c>
      <c r="CU108" s="120">
        <v>1.3765019178390503</v>
      </c>
      <c r="CV108" s="120">
        <v>0.1526971161365509</v>
      </c>
      <c r="CW108" s="120">
        <v>9</v>
      </c>
      <c r="CX108" s="120">
        <v>93.596061706542969</v>
      </c>
      <c r="CY108" s="120">
        <v>84.2364501953125</v>
      </c>
      <c r="CZ108" s="121">
        <v>99.507392883300781</v>
      </c>
      <c r="DA108" s="120">
        <v>1.3561153411865234</v>
      </c>
      <c r="DB108" s="120">
        <v>0.14997775852680206</v>
      </c>
      <c r="DC108" s="120">
        <v>9</v>
      </c>
      <c r="DD108" s="120">
        <v>94.581283569335938</v>
      </c>
      <c r="DE108" s="120">
        <v>83.743843078613281</v>
      </c>
      <c r="DF108" s="121">
        <v>99.507392883300781</v>
      </c>
      <c r="DG108" s="120">
        <v>1.3791794776916504</v>
      </c>
      <c r="DH108" s="120">
        <v>0.15145207941532135</v>
      </c>
      <c r="DI108" s="120">
        <v>9</v>
      </c>
      <c r="DJ108" s="120">
        <v>94.581283569335938</v>
      </c>
      <c r="DK108" s="120">
        <v>84.72906494140625</v>
      </c>
      <c r="DL108" s="121">
        <v>99.507392883300781</v>
      </c>
      <c r="DM108" s="120">
        <v>1.3776311874389648</v>
      </c>
      <c r="DN108" s="120">
        <v>0.15417048335075378</v>
      </c>
      <c r="DO108" s="120">
        <v>9</v>
      </c>
      <c r="DP108" s="120">
        <v>93.236717224121094</v>
      </c>
      <c r="DQ108" s="120">
        <v>85.990341186523438</v>
      </c>
      <c r="DR108" s="121">
        <v>99.51690673828125</v>
      </c>
      <c r="DS108" s="120">
        <v>1.3039740324020386</v>
      </c>
      <c r="DT108" s="120">
        <v>0.14543657004833221</v>
      </c>
      <c r="DU108" s="120">
        <v>7</v>
      </c>
      <c r="DV108" s="129">
        <v>93.236717224121094</v>
      </c>
      <c r="DW108" s="120">
        <v>82.125602722167969</v>
      </c>
      <c r="DX108" s="121">
        <v>98.067634582519531</v>
      </c>
      <c r="DY108" s="120">
        <v>1.3863039016723633</v>
      </c>
      <c r="DZ108" s="120">
        <v>0.15282990038394928</v>
      </c>
      <c r="EA108" s="120">
        <v>7</v>
      </c>
      <c r="EB108" s="129">
        <v>94.685989379882813</v>
      </c>
      <c r="EC108" s="120">
        <v>86.473426818847656</v>
      </c>
      <c r="ED108" s="121">
        <v>99.51690673828125</v>
      </c>
    </row>
    <row r="109" spans="1:134">
      <c r="A109" t="s">
        <v>121</v>
      </c>
      <c r="B109" t="s">
        <v>629</v>
      </c>
      <c r="C109" s="120">
        <v>0.70407181978225708</v>
      </c>
      <c r="D109" s="120">
        <v>0.20805574953556061</v>
      </c>
      <c r="E109" s="120">
        <v>7</v>
      </c>
      <c r="F109" s="120">
        <v>69</v>
      </c>
      <c r="G109" s="120">
        <v>62</v>
      </c>
      <c r="H109" s="121">
        <v>80</v>
      </c>
      <c r="I109" s="120">
        <v>0.61931276321411133</v>
      </c>
      <c r="J109" s="120">
        <v>0.21355502307415009</v>
      </c>
      <c r="K109" s="120">
        <v>7</v>
      </c>
      <c r="L109" s="120">
        <v>66.169151306152344</v>
      </c>
      <c r="M109" s="120">
        <v>56.716419219970703</v>
      </c>
      <c r="N109" s="121">
        <v>75.124374389648438</v>
      </c>
      <c r="O109" s="120">
        <v>0.69434547424316406</v>
      </c>
      <c r="P109" s="120">
        <v>0.20221562683582306</v>
      </c>
      <c r="Q109" s="120">
        <v>8</v>
      </c>
      <c r="R109" s="120">
        <v>68.656715393066406</v>
      </c>
      <c r="S109" s="120">
        <v>59.2039794921875</v>
      </c>
      <c r="T109" s="121">
        <v>78.606964111328125</v>
      </c>
      <c r="U109" s="120">
        <v>0.58913445472717285</v>
      </c>
      <c r="V109" s="120">
        <v>0.18749085068702698</v>
      </c>
      <c r="W109" s="120">
        <v>9</v>
      </c>
      <c r="X109" s="120">
        <v>66.169151306152344</v>
      </c>
      <c r="Y109" s="120">
        <v>57.213932037353516</v>
      </c>
      <c r="Z109" s="121">
        <v>72.636817932128906</v>
      </c>
      <c r="AA109" s="120">
        <v>0.64429259300231934</v>
      </c>
      <c r="AB109" s="120">
        <v>0.18660333752632141</v>
      </c>
      <c r="AC109" s="120">
        <v>9</v>
      </c>
      <c r="AD109" s="120">
        <v>67.164176940917969</v>
      </c>
      <c r="AE109" s="120">
        <v>60.199005126953125</v>
      </c>
      <c r="AF109" s="121">
        <v>74.626869201660156</v>
      </c>
      <c r="AG109" s="120">
        <v>0.6622503399848938</v>
      </c>
      <c r="AH109" s="120">
        <v>0.17545755207538605</v>
      </c>
      <c r="AI109" s="120">
        <v>9</v>
      </c>
      <c r="AJ109" s="120">
        <v>69.711540222167969</v>
      </c>
      <c r="AK109" s="120">
        <v>60.096153259277344</v>
      </c>
      <c r="AL109" s="121">
        <v>79.326919555664063</v>
      </c>
      <c r="AM109" s="120">
        <v>0.64612436294555664</v>
      </c>
      <c r="AN109" s="120">
        <v>0.17531989514827728</v>
      </c>
      <c r="AO109" s="120">
        <v>9</v>
      </c>
      <c r="AP109" s="120">
        <v>68.269233703613281</v>
      </c>
      <c r="AQ109" s="120">
        <v>59.615383148193359</v>
      </c>
      <c r="AR109" s="121">
        <v>77.403846740722656</v>
      </c>
      <c r="AS109" s="120">
        <v>0.77415639162063599</v>
      </c>
      <c r="AT109" s="120">
        <v>0.14487233757972717</v>
      </c>
      <c r="AU109" s="120">
        <v>12</v>
      </c>
      <c r="AV109" s="120">
        <v>71.153846740722656</v>
      </c>
      <c r="AW109" s="120">
        <v>62.980770111083984</v>
      </c>
      <c r="AX109" s="121">
        <v>78.365386962890625</v>
      </c>
      <c r="AY109" s="120">
        <v>0.74054384231567383</v>
      </c>
      <c r="AZ109" s="120">
        <v>0.14400166273117065</v>
      </c>
      <c r="BA109" s="120">
        <v>12</v>
      </c>
      <c r="BB109" s="120">
        <v>69.711540222167969</v>
      </c>
      <c r="BC109" s="120">
        <v>61.057693481445313</v>
      </c>
      <c r="BD109" s="121">
        <v>78.365386962890625</v>
      </c>
      <c r="BE109" s="120">
        <v>0.72326523065567017</v>
      </c>
      <c r="BF109" s="120">
        <v>0.14538025856018066</v>
      </c>
      <c r="BG109" s="120">
        <v>12</v>
      </c>
      <c r="BH109" s="120">
        <v>69.230766296386719</v>
      </c>
      <c r="BI109" s="120">
        <v>61.057693481445313</v>
      </c>
      <c r="BJ109" s="121">
        <v>75.961540222167969</v>
      </c>
      <c r="BK109" s="120">
        <v>0.57047343254089355</v>
      </c>
      <c r="BL109" s="120">
        <v>0.14874109625816345</v>
      </c>
      <c r="BM109" s="120">
        <v>11</v>
      </c>
      <c r="BN109" s="120">
        <v>65.402847290039063</v>
      </c>
      <c r="BO109" s="120">
        <v>56.872039794921875</v>
      </c>
      <c r="BP109" s="121">
        <v>70.142181396484375</v>
      </c>
      <c r="BQ109" s="120">
        <v>0.58384537696838379</v>
      </c>
      <c r="BR109" s="120">
        <v>0.14631816744804382</v>
      </c>
      <c r="BS109" s="120">
        <v>11</v>
      </c>
      <c r="BT109" s="120">
        <v>66.82464599609375</v>
      </c>
      <c r="BU109" s="120">
        <v>57.345970153808594</v>
      </c>
      <c r="BV109" s="121">
        <v>72.037918090820313</v>
      </c>
      <c r="BW109" s="120">
        <v>0.65330952405929565</v>
      </c>
      <c r="BX109" s="120">
        <v>0.14595110714435577</v>
      </c>
      <c r="BY109" s="120">
        <v>11</v>
      </c>
      <c r="BZ109" s="120">
        <v>67.605636596679688</v>
      </c>
      <c r="CA109" s="120">
        <v>59.624412536621094</v>
      </c>
      <c r="CB109" s="121">
        <v>74.64788818359375</v>
      </c>
      <c r="CC109" s="120">
        <v>0.64434486627578735</v>
      </c>
      <c r="CD109" s="120">
        <v>0.14365921914577484</v>
      </c>
      <c r="CE109" s="120">
        <v>11</v>
      </c>
      <c r="CF109" s="120">
        <v>67.605636596679688</v>
      </c>
      <c r="CG109" s="120">
        <v>61.502346038818359</v>
      </c>
      <c r="CH109" s="121">
        <v>73.70892333984375</v>
      </c>
      <c r="CI109" s="120">
        <v>0.64940619468688965</v>
      </c>
      <c r="CJ109" s="120">
        <v>0.13990946114063263</v>
      </c>
      <c r="CK109" s="120">
        <v>11</v>
      </c>
      <c r="CL109" s="120">
        <v>67.136146545410156</v>
      </c>
      <c r="CM109" s="120">
        <v>60.563381195068359</v>
      </c>
      <c r="CN109" s="121">
        <v>73.239433288574219</v>
      </c>
      <c r="CO109" s="120">
        <v>0.72757899761199951</v>
      </c>
      <c r="CP109" s="120">
        <v>0.15389323234558105</v>
      </c>
      <c r="CQ109" s="120">
        <v>9</v>
      </c>
      <c r="CR109" s="120">
        <v>70.935958862304688</v>
      </c>
      <c r="CS109" s="120">
        <v>63.054187774658203</v>
      </c>
      <c r="CT109" s="121">
        <v>76.354682922363281</v>
      </c>
      <c r="CU109" s="120">
        <v>0.74492031335830688</v>
      </c>
      <c r="CV109" s="120">
        <v>0.1526971161365509</v>
      </c>
      <c r="CW109" s="120">
        <v>9</v>
      </c>
      <c r="CX109" s="120">
        <v>71.921180725097656</v>
      </c>
      <c r="CY109" s="120">
        <v>64.039405822753906</v>
      </c>
      <c r="CZ109" s="121">
        <v>78.817733764648438</v>
      </c>
      <c r="DA109" s="120">
        <v>0.78666383028030396</v>
      </c>
      <c r="DB109" s="120">
        <v>0.14997775852680206</v>
      </c>
      <c r="DC109" s="120">
        <v>9</v>
      </c>
      <c r="DD109" s="120">
        <v>71.921180725097656</v>
      </c>
      <c r="DE109" s="120">
        <v>65.024627685546875</v>
      </c>
      <c r="DF109" s="121">
        <v>81.280784606933594</v>
      </c>
      <c r="DG109" s="120">
        <v>0.69722390174865723</v>
      </c>
      <c r="DH109" s="120">
        <v>0.15145207941532135</v>
      </c>
      <c r="DI109" s="120">
        <v>9</v>
      </c>
      <c r="DJ109" s="120">
        <v>70.935958862304688</v>
      </c>
      <c r="DK109" s="120">
        <v>61.083744049072266</v>
      </c>
      <c r="DL109" s="121">
        <v>76.8472900390625</v>
      </c>
      <c r="DM109" s="120">
        <v>0.62141120433807373</v>
      </c>
      <c r="DN109" s="120">
        <v>0.15417048335075378</v>
      </c>
      <c r="DO109" s="120">
        <v>9</v>
      </c>
      <c r="DP109" s="120">
        <v>68.599037170410156</v>
      </c>
      <c r="DQ109" s="120">
        <v>58.937198638916016</v>
      </c>
      <c r="DR109" s="121">
        <v>76.328498840332031</v>
      </c>
      <c r="DS109" s="120">
        <v>0.66013967990875244</v>
      </c>
      <c r="DT109" s="120">
        <v>0.14526891708374023</v>
      </c>
      <c r="DU109" s="120">
        <v>8</v>
      </c>
      <c r="DV109" s="129">
        <v>68.599037170410156</v>
      </c>
      <c r="DW109" s="120">
        <v>59.90338134765625</v>
      </c>
      <c r="DX109" s="121">
        <v>74.879226684570313</v>
      </c>
      <c r="DY109" s="120">
        <v>0.65523171424865723</v>
      </c>
      <c r="DZ109" s="120">
        <v>0.15282990038394928</v>
      </c>
      <c r="EA109" s="120">
        <v>7</v>
      </c>
      <c r="EB109" s="129">
        <v>68.599037170410156</v>
      </c>
      <c r="EC109" s="120">
        <v>58.937198638916016</v>
      </c>
      <c r="ED109" s="121">
        <v>74.879226684570313</v>
      </c>
    </row>
    <row r="110" spans="1:134">
      <c r="A110" t="s">
        <v>122</v>
      </c>
      <c r="B110" t="s">
        <v>630</v>
      </c>
      <c r="C110" s="120">
        <v>1.1292908191680908</v>
      </c>
      <c r="D110" s="120">
        <v>0.20805574953556061</v>
      </c>
      <c r="E110" s="120">
        <v>7</v>
      </c>
      <c r="F110" s="120">
        <v>84.5</v>
      </c>
      <c r="G110" s="120">
        <v>71</v>
      </c>
      <c r="H110" s="121">
        <v>94</v>
      </c>
      <c r="I110" s="120">
        <v>1.0639744997024536</v>
      </c>
      <c r="J110" s="120">
        <v>0.21355502307415009</v>
      </c>
      <c r="K110" s="120">
        <v>7</v>
      </c>
      <c r="L110" s="120">
        <v>79.60198974609375</v>
      </c>
      <c r="M110" s="120">
        <v>68.159202575683594</v>
      </c>
      <c r="N110" s="121">
        <v>93.532341003417969</v>
      </c>
      <c r="O110" s="120">
        <v>1.0407191514968872</v>
      </c>
      <c r="P110" s="120">
        <v>0.20221562683582306</v>
      </c>
      <c r="Q110" s="120">
        <v>8</v>
      </c>
      <c r="R110" s="120">
        <v>79.60198974609375</v>
      </c>
      <c r="S110" s="120">
        <v>68.656715393066406</v>
      </c>
      <c r="T110" s="121">
        <v>92.537315368652344</v>
      </c>
      <c r="U110" s="120">
        <v>1.0386530160903931</v>
      </c>
      <c r="V110" s="120">
        <v>0.18749085068702698</v>
      </c>
      <c r="W110" s="120">
        <v>9</v>
      </c>
      <c r="X110" s="120">
        <v>78.109451293945313</v>
      </c>
      <c r="Y110" s="120">
        <v>69.154228210449219</v>
      </c>
      <c r="Z110" s="121">
        <v>92.537315368652344</v>
      </c>
      <c r="AA110" s="120">
        <v>0.98571699857711792</v>
      </c>
      <c r="AB110" s="120">
        <v>0.18660333752632141</v>
      </c>
      <c r="AC110" s="120">
        <v>9</v>
      </c>
      <c r="AD110" s="120">
        <v>77.6119384765625</v>
      </c>
      <c r="AE110" s="120">
        <v>67.164176940917969</v>
      </c>
      <c r="AF110" s="121">
        <v>90.049751281738281</v>
      </c>
      <c r="AG110" s="120">
        <v>1.1771677732467651</v>
      </c>
      <c r="AH110" s="120">
        <v>0.17545755207538605</v>
      </c>
      <c r="AI110" s="120">
        <v>9</v>
      </c>
      <c r="AJ110" s="120">
        <v>86.538459777832031</v>
      </c>
      <c r="AK110" s="120">
        <v>77.884613037109375</v>
      </c>
      <c r="AL110" s="121">
        <v>92.307693481445313</v>
      </c>
      <c r="AM110" s="120">
        <v>1.0570292472839355</v>
      </c>
      <c r="AN110" s="120">
        <v>0.17531989514827728</v>
      </c>
      <c r="AO110" s="120">
        <v>9</v>
      </c>
      <c r="AP110" s="120">
        <v>81.730766296386719</v>
      </c>
      <c r="AQ110" s="120">
        <v>71.634613037109375</v>
      </c>
      <c r="AR110" s="121">
        <v>89.903846740722656</v>
      </c>
      <c r="AS110" s="120">
        <v>1.0645235776901245</v>
      </c>
      <c r="AT110" s="120">
        <v>0.15417851507663727</v>
      </c>
      <c r="AU110" s="120">
        <v>11</v>
      </c>
      <c r="AV110" s="120">
        <v>83.173080444335938</v>
      </c>
      <c r="AW110" s="120">
        <v>73.557693481445313</v>
      </c>
      <c r="AX110" s="121">
        <v>91.826919555664063</v>
      </c>
      <c r="AY110" s="120">
        <v>1.1119074821472168</v>
      </c>
      <c r="AZ110" s="120">
        <v>0.14400166273117065</v>
      </c>
      <c r="BA110" s="120">
        <v>12</v>
      </c>
      <c r="BB110" s="120">
        <v>86.057693481445313</v>
      </c>
      <c r="BC110" s="120">
        <v>72.596153259277344</v>
      </c>
      <c r="BD110" s="121">
        <v>93.269233703613281</v>
      </c>
      <c r="BE110" s="120">
        <v>1.0320237874984741</v>
      </c>
      <c r="BF110" s="120">
        <v>0.14538025856018066</v>
      </c>
      <c r="BG110" s="120">
        <v>12</v>
      </c>
      <c r="BH110" s="120">
        <v>81.25</v>
      </c>
      <c r="BI110" s="120">
        <v>71.153846740722656</v>
      </c>
      <c r="BJ110" s="121">
        <v>90.865386962890625</v>
      </c>
      <c r="BK110" s="120">
        <v>1.0341802835464478</v>
      </c>
      <c r="BL110" s="120">
        <v>0.14110322296619415</v>
      </c>
      <c r="BM110" s="120">
        <v>13</v>
      </c>
      <c r="BN110" s="120">
        <v>81.516586303710938</v>
      </c>
      <c r="BO110" s="120">
        <v>70.142181396484375</v>
      </c>
      <c r="BP110" s="121">
        <v>91.469192504882813</v>
      </c>
      <c r="BQ110" s="120">
        <v>0.96279740333557129</v>
      </c>
      <c r="BR110" s="120">
        <v>0.12121151387691498</v>
      </c>
      <c r="BS110" s="120">
        <v>14</v>
      </c>
      <c r="BT110" s="120">
        <v>75.829383850097656</v>
      </c>
      <c r="BU110" s="120">
        <v>69.668243408203125</v>
      </c>
      <c r="BV110" s="121">
        <v>87.203788757324219</v>
      </c>
      <c r="BW110" s="120">
        <v>0.91182392835617065</v>
      </c>
      <c r="BX110" s="120">
        <v>0.11878180503845215</v>
      </c>
      <c r="BY110" s="120">
        <v>15</v>
      </c>
      <c r="BZ110" s="120">
        <v>75.11737060546875</v>
      </c>
      <c r="CA110" s="120">
        <v>68.544601440429688</v>
      </c>
      <c r="CB110" s="121">
        <v>84.037559509277344</v>
      </c>
      <c r="CC110" s="120">
        <v>0.91680926084518433</v>
      </c>
      <c r="CD110" s="120">
        <v>0.1194586381316185</v>
      </c>
      <c r="CE110" s="120">
        <v>15</v>
      </c>
      <c r="CF110" s="120">
        <v>74.64788818359375</v>
      </c>
      <c r="CG110" s="120">
        <v>69.483566284179688</v>
      </c>
      <c r="CH110" s="121">
        <v>85.915489196777344</v>
      </c>
      <c r="CI110" s="120">
        <v>0.95421737432479858</v>
      </c>
      <c r="CJ110" s="120">
        <v>0.1176711767911911</v>
      </c>
      <c r="CK110" s="120">
        <v>14</v>
      </c>
      <c r="CL110" s="120">
        <v>76.05633544921875</v>
      </c>
      <c r="CM110" s="120">
        <v>70.422538757324219</v>
      </c>
      <c r="CN110" s="121">
        <v>87.323944091796875</v>
      </c>
      <c r="CO110" s="120">
        <v>0.99926263093948364</v>
      </c>
      <c r="CP110" s="120">
        <v>0.14003464579582214</v>
      </c>
      <c r="CQ110" s="120">
        <v>11</v>
      </c>
      <c r="CR110" s="120">
        <v>77.832511901855469</v>
      </c>
      <c r="CS110" s="120">
        <v>70.935958862304688</v>
      </c>
      <c r="CT110" s="121">
        <v>89.655174255371094</v>
      </c>
      <c r="CU110" s="120">
        <v>1.0347720384597778</v>
      </c>
      <c r="CV110" s="120">
        <v>0.14272694289684296</v>
      </c>
      <c r="CW110" s="120">
        <v>11</v>
      </c>
      <c r="CX110" s="120">
        <v>81.280784606933594</v>
      </c>
      <c r="CY110" s="120">
        <v>71.921180725097656</v>
      </c>
      <c r="CZ110" s="121">
        <v>89.655174255371094</v>
      </c>
      <c r="DA110" s="120">
        <v>1.0349762439727783</v>
      </c>
      <c r="DB110" s="120">
        <v>0.14023131132125854</v>
      </c>
      <c r="DC110" s="120">
        <v>11</v>
      </c>
      <c r="DD110" s="120">
        <v>81.773399353027344</v>
      </c>
      <c r="DE110" s="120">
        <v>71.921180725097656</v>
      </c>
      <c r="DF110" s="121">
        <v>90.147781372070313</v>
      </c>
      <c r="DG110" s="120">
        <v>0.99060225486755371</v>
      </c>
      <c r="DH110" s="120">
        <v>0.12066731601953506</v>
      </c>
      <c r="DI110" s="120">
        <v>12</v>
      </c>
      <c r="DJ110" s="120">
        <v>78.817733764648438</v>
      </c>
      <c r="DK110" s="120">
        <v>73.399017333984375</v>
      </c>
      <c r="DL110" s="121">
        <v>87.192115783691406</v>
      </c>
      <c r="DM110" s="120">
        <v>0.95339459180831909</v>
      </c>
      <c r="DN110" s="120">
        <v>0.12210056930780411</v>
      </c>
      <c r="DO110" s="120">
        <v>12</v>
      </c>
      <c r="DP110" s="120">
        <v>78.260871887207031</v>
      </c>
      <c r="DQ110" s="120">
        <v>71.497581481933594</v>
      </c>
      <c r="DR110" s="121">
        <v>86.956520080566406</v>
      </c>
      <c r="DS110" s="120">
        <v>0.90664374828338623</v>
      </c>
      <c r="DT110" s="120">
        <v>0.12199632823467255</v>
      </c>
      <c r="DU110" s="120">
        <v>11</v>
      </c>
      <c r="DV110" s="129">
        <v>77.294685363769531</v>
      </c>
      <c r="DW110" s="120">
        <v>70.048309326171875</v>
      </c>
      <c r="DX110" s="121">
        <v>84.057968139648438</v>
      </c>
      <c r="DY110" s="120">
        <v>1.0570241212844849</v>
      </c>
      <c r="DZ110" s="120">
        <v>0.11033286899328232</v>
      </c>
      <c r="EA110" s="120">
        <v>10</v>
      </c>
      <c r="EB110" s="129">
        <v>82.125602722167969</v>
      </c>
      <c r="EC110" s="120">
        <v>73.429954528808594</v>
      </c>
      <c r="ED110" s="121">
        <v>88.888885498046875</v>
      </c>
    </row>
    <row r="111" spans="1:134">
      <c r="A111" t="s">
        <v>123</v>
      </c>
      <c r="B111" t="s">
        <v>631</v>
      </c>
      <c r="C111" s="120">
        <v>0.58698385953903198</v>
      </c>
      <c r="D111" s="120">
        <v>0.20880983769893646</v>
      </c>
      <c r="E111" s="120">
        <v>6</v>
      </c>
      <c r="F111" s="120">
        <v>65.5</v>
      </c>
      <c r="G111" s="120">
        <v>57.5</v>
      </c>
      <c r="H111" s="121">
        <v>74.5</v>
      </c>
      <c r="I111" s="120">
        <v>0.7276340126991272</v>
      </c>
      <c r="J111" s="120">
        <v>0.21444609761238098</v>
      </c>
      <c r="K111" s="120">
        <v>6</v>
      </c>
      <c r="L111" s="120">
        <v>69.154228210449219</v>
      </c>
      <c r="M111" s="120">
        <v>59.701492309570313</v>
      </c>
      <c r="N111" s="121">
        <v>80.597015380859375</v>
      </c>
      <c r="O111" s="120">
        <v>0.67777597904205322</v>
      </c>
      <c r="P111" s="120">
        <v>0.20282012224197388</v>
      </c>
      <c r="Q111" s="120">
        <v>7</v>
      </c>
      <c r="R111" s="120">
        <v>68.159202575683594</v>
      </c>
      <c r="S111" s="120">
        <v>58.706466674804688</v>
      </c>
      <c r="T111" s="121">
        <v>78.109451293945313</v>
      </c>
      <c r="U111" s="120">
        <v>0.59742748737335205</v>
      </c>
      <c r="V111" s="120">
        <v>0.16793611645698547</v>
      </c>
      <c r="W111" s="120">
        <v>8</v>
      </c>
      <c r="X111" s="120">
        <v>66.666664123535156</v>
      </c>
      <c r="Y111" s="120">
        <v>57.711441040039063</v>
      </c>
      <c r="Z111" s="121">
        <v>72.636817932128906</v>
      </c>
      <c r="AA111" s="120">
        <v>0.51918625831604004</v>
      </c>
      <c r="AB111" s="120">
        <v>0.16735582053661346</v>
      </c>
      <c r="AC111" s="120">
        <v>9</v>
      </c>
      <c r="AD111" s="120">
        <v>64.676620483398438</v>
      </c>
      <c r="AE111" s="120">
        <v>56.218906402587891</v>
      </c>
      <c r="AF111" s="121">
        <v>71.641792297363281</v>
      </c>
      <c r="AG111" s="120">
        <v>0.39690420031547546</v>
      </c>
      <c r="AH111" s="120">
        <v>0.16157832741737366</v>
      </c>
      <c r="AI111" s="120">
        <v>10</v>
      </c>
      <c r="AJ111" s="120">
        <v>61.057693481445313</v>
      </c>
      <c r="AK111" s="120">
        <v>55.288459777832031</v>
      </c>
      <c r="AL111" s="121">
        <v>69.230766296386719</v>
      </c>
      <c r="AM111" s="120">
        <v>0.41805291175842285</v>
      </c>
      <c r="AN111" s="120">
        <v>0.16372789442539215</v>
      </c>
      <c r="AO111" s="120">
        <v>10</v>
      </c>
      <c r="AP111" s="120">
        <v>62.019229888916016</v>
      </c>
      <c r="AQ111" s="120">
        <v>55.769229888916016</v>
      </c>
      <c r="AR111" s="121">
        <v>70.673080444335938</v>
      </c>
      <c r="AS111" s="120">
        <v>0.62072551250457764</v>
      </c>
      <c r="AT111" s="120">
        <v>0.14223511517047882</v>
      </c>
      <c r="AU111" s="120">
        <v>12</v>
      </c>
      <c r="AV111" s="120">
        <v>67.307693481445313</v>
      </c>
      <c r="AW111" s="120">
        <v>57.692306518554688</v>
      </c>
      <c r="AX111" s="121">
        <v>74.038459777832031</v>
      </c>
      <c r="AY111" s="120">
        <v>0.6370159387588501</v>
      </c>
      <c r="AZ111" s="120">
        <v>0.14086203277111053</v>
      </c>
      <c r="BA111" s="120">
        <v>12</v>
      </c>
      <c r="BB111" s="120">
        <v>67.307693481445313</v>
      </c>
      <c r="BC111" s="120">
        <v>58.173076629638672</v>
      </c>
      <c r="BD111" s="121">
        <v>72.596153259277344</v>
      </c>
      <c r="BE111" s="120">
        <v>0.57997512817382813</v>
      </c>
      <c r="BF111" s="120">
        <v>0.13923342525959015</v>
      </c>
      <c r="BG111" s="120">
        <v>12</v>
      </c>
      <c r="BH111" s="120">
        <v>66.346153259277344</v>
      </c>
      <c r="BI111" s="120">
        <v>57.692306518554688</v>
      </c>
      <c r="BJ111" s="121">
        <v>71.634613037109375</v>
      </c>
      <c r="BK111" s="120">
        <v>0.57755202054977417</v>
      </c>
      <c r="BL111" s="120">
        <v>0.14242605865001678</v>
      </c>
      <c r="BM111" s="120">
        <v>12</v>
      </c>
      <c r="BN111" s="120">
        <v>66.3507080078125</v>
      </c>
      <c r="BO111" s="120">
        <v>57.819904327392578</v>
      </c>
      <c r="BP111" s="121">
        <v>70.142181396484375</v>
      </c>
      <c r="BQ111" s="120">
        <v>0.46282759308815002</v>
      </c>
      <c r="BR111" s="120">
        <v>0.13965597748756409</v>
      </c>
      <c r="BS111" s="120">
        <v>12</v>
      </c>
      <c r="BT111" s="120">
        <v>61.137439727783203</v>
      </c>
      <c r="BU111" s="120">
        <v>55.450237274169922</v>
      </c>
      <c r="BV111" s="121">
        <v>68.720382690429688</v>
      </c>
      <c r="BW111" s="120">
        <v>0.47915121912956238</v>
      </c>
      <c r="BX111" s="120">
        <v>0.13356961309909821</v>
      </c>
      <c r="BY111" s="120">
        <v>13</v>
      </c>
      <c r="BZ111" s="120">
        <v>61.971832275390625</v>
      </c>
      <c r="CA111" s="120">
        <v>55.868545532226563</v>
      </c>
      <c r="CB111" s="121">
        <v>68.075119018554688</v>
      </c>
      <c r="CC111" s="120">
        <v>0.48602470755577087</v>
      </c>
      <c r="CD111" s="120">
        <v>0.12320214509963989</v>
      </c>
      <c r="CE111" s="120">
        <v>14</v>
      </c>
      <c r="CF111" s="120">
        <v>63.380283355712891</v>
      </c>
      <c r="CG111" s="120">
        <v>56.807510375976563</v>
      </c>
      <c r="CH111" s="121">
        <v>68.544601440429688</v>
      </c>
      <c r="CI111" s="120">
        <v>0.54340612888336182</v>
      </c>
      <c r="CJ111" s="120">
        <v>0.12081584334373474</v>
      </c>
      <c r="CK111" s="120">
        <v>14</v>
      </c>
      <c r="CL111" s="120">
        <v>64.788734436035156</v>
      </c>
      <c r="CM111" s="120">
        <v>58.685447692871094</v>
      </c>
      <c r="CN111" s="121">
        <v>70.422538757324219</v>
      </c>
      <c r="CO111" s="120">
        <v>0.5625728964805603</v>
      </c>
      <c r="CP111" s="120">
        <v>0.12884305417537689</v>
      </c>
      <c r="CQ111" s="120">
        <v>12</v>
      </c>
      <c r="CR111" s="120">
        <v>67.487686157226563</v>
      </c>
      <c r="CS111" s="120">
        <v>59.113300323486328</v>
      </c>
      <c r="CT111" s="121">
        <v>70.935958862304688</v>
      </c>
      <c r="CU111" s="120">
        <v>0.60877048969268799</v>
      </c>
      <c r="CV111" s="120">
        <v>0.13098070025444031</v>
      </c>
      <c r="CW111" s="120">
        <v>12</v>
      </c>
      <c r="CX111" s="120">
        <v>68.96551513671875</v>
      </c>
      <c r="CY111" s="120">
        <v>58.620689392089844</v>
      </c>
      <c r="CZ111" s="121">
        <v>72.413795471191406</v>
      </c>
      <c r="DA111" s="120">
        <v>0.68132114410400391</v>
      </c>
      <c r="DB111" s="120">
        <v>0.12657801806926727</v>
      </c>
      <c r="DC111" s="120">
        <v>12</v>
      </c>
      <c r="DD111" s="120">
        <v>70.935958862304688</v>
      </c>
      <c r="DE111" s="120">
        <v>62.561576843261719</v>
      </c>
      <c r="DF111" s="121">
        <v>74.876846313476563</v>
      </c>
      <c r="DG111" s="120">
        <v>0.69115054607391357</v>
      </c>
      <c r="DH111" s="120">
        <v>0.12761606276035309</v>
      </c>
      <c r="DI111" s="120">
        <v>10</v>
      </c>
      <c r="DJ111" s="120">
        <v>69.950736999511719</v>
      </c>
      <c r="DK111" s="120">
        <v>61.57635498046875</v>
      </c>
      <c r="DL111" s="121">
        <v>75.862068176269531</v>
      </c>
      <c r="DM111" s="120">
        <v>0.58434379100799561</v>
      </c>
      <c r="DN111" s="120">
        <v>0.13141988217830658</v>
      </c>
      <c r="DO111" s="120">
        <v>10</v>
      </c>
      <c r="DP111" s="120">
        <v>67.632850646972656</v>
      </c>
      <c r="DQ111" s="120">
        <v>58.937198638916016</v>
      </c>
      <c r="DR111" s="121">
        <v>73.913040161132813</v>
      </c>
      <c r="DS111" s="120">
        <v>0.61428910493850708</v>
      </c>
      <c r="DT111" s="120">
        <v>0.12439622730016708</v>
      </c>
      <c r="DU111" s="120">
        <v>10</v>
      </c>
      <c r="DV111" s="129">
        <v>66.666664123535156</v>
      </c>
      <c r="DW111" s="120">
        <v>59.90338134765625</v>
      </c>
      <c r="DX111" s="121">
        <v>72.946861267089844</v>
      </c>
      <c r="DY111" s="120">
        <v>0.62654739618301392</v>
      </c>
      <c r="DZ111" s="120">
        <v>0.12863564491271973</v>
      </c>
      <c r="EA111" s="120">
        <v>9</v>
      </c>
      <c r="EB111" s="129">
        <v>67.149757385253906</v>
      </c>
      <c r="EC111" s="120">
        <v>58.937198638916016</v>
      </c>
      <c r="ED111" s="121">
        <v>72.463768005371094</v>
      </c>
    </row>
    <row r="112" spans="1:134">
      <c r="A112" t="s">
        <v>957</v>
      </c>
      <c r="B112" t="s">
        <v>635</v>
      </c>
      <c r="C112" s="120">
        <v>-0.23832209408283234</v>
      </c>
      <c r="D112" s="120">
        <v>0.20880983769893646</v>
      </c>
      <c r="E112" s="120">
        <v>6</v>
      </c>
      <c r="F112" s="120">
        <v>42</v>
      </c>
      <c r="G112" s="120">
        <v>32.5</v>
      </c>
      <c r="H112" s="121">
        <v>53.5</v>
      </c>
      <c r="I112" s="120">
        <v>-0.42001974582672119</v>
      </c>
      <c r="J112" s="120">
        <v>0.21444609761238098</v>
      </c>
      <c r="K112" s="120">
        <v>6</v>
      </c>
      <c r="L112" s="120">
        <v>36.318408966064453</v>
      </c>
      <c r="M112" s="120">
        <v>27.363183975219727</v>
      </c>
      <c r="N112" s="121">
        <v>47.263683319091797</v>
      </c>
      <c r="O112" s="120">
        <v>-0.284868985414505</v>
      </c>
      <c r="P112" s="120">
        <v>0.20282012224197388</v>
      </c>
      <c r="Q112" s="120">
        <v>7</v>
      </c>
      <c r="R112" s="120">
        <v>41.791046142578125</v>
      </c>
      <c r="S112" s="120">
        <v>30.348258972167969</v>
      </c>
      <c r="T112" s="121">
        <v>52.238807678222656</v>
      </c>
      <c r="U112" s="120">
        <v>-0.79656356573104858</v>
      </c>
      <c r="V112" s="120">
        <v>0.16457507014274597</v>
      </c>
      <c r="W112" s="120">
        <v>9</v>
      </c>
      <c r="X112" s="120">
        <v>25.373134613037109</v>
      </c>
      <c r="Y112" s="120">
        <v>18.407960891723633</v>
      </c>
      <c r="Z112" s="121">
        <v>32.835819244384766</v>
      </c>
      <c r="AA112" s="120">
        <v>-0.63404214382171631</v>
      </c>
      <c r="AB112" s="120">
        <v>0.15610715746879578</v>
      </c>
      <c r="AC112" s="120">
        <v>11</v>
      </c>
      <c r="AD112" s="120">
        <v>29.850746154785156</v>
      </c>
      <c r="AE112" s="120">
        <v>23.880596160888672</v>
      </c>
      <c r="AF112" s="121">
        <v>38.308456420898438</v>
      </c>
      <c r="AG112" s="120">
        <v>-0.54985451698303223</v>
      </c>
      <c r="AH112" s="120">
        <v>0.14248372614383698</v>
      </c>
      <c r="AI112" s="120">
        <v>13</v>
      </c>
      <c r="AJ112" s="120">
        <v>31.730770111083984</v>
      </c>
      <c r="AK112" s="120">
        <v>25</v>
      </c>
      <c r="AL112" s="121">
        <v>38.942306518554688</v>
      </c>
      <c r="AM112" s="120">
        <v>-0.51428836584091187</v>
      </c>
      <c r="AN112" s="120">
        <v>0.14267045259475708</v>
      </c>
      <c r="AO112" s="120">
        <v>14</v>
      </c>
      <c r="AP112" s="120">
        <v>32.211540222167969</v>
      </c>
      <c r="AQ112" s="120">
        <v>24.519229888916016</v>
      </c>
      <c r="AR112" s="121">
        <v>40.384616851806641</v>
      </c>
      <c r="AS112" s="120">
        <v>-0.71700471639633179</v>
      </c>
      <c r="AT112" s="120">
        <v>0.11606314033269882</v>
      </c>
      <c r="AU112" s="120">
        <v>16</v>
      </c>
      <c r="AV112" s="120">
        <v>27.884614944458008</v>
      </c>
      <c r="AW112" s="120">
        <v>23.076923370361328</v>
      </c>
      <c r="AX112" s="121">
        <v>31.25</v>
      </c>
      <c r="AY112" s="120">
        <v>-0.67678076028823853</v>
      </c>
      <c r="AZ112" s="120">
        <v>0.11332361400127411</v>
      </c>
      <c r="BA112" s="120">
        <v>17</v>
      </c>
      <c r="BB112" s="120">
        <v>28.846153259277344</v>
      </c>
      <c r="BC112" s="120">
        <v>24.519229888916016</v>
      </c>
      <c r="BD112" s="121">
        <v>32.692306518554688</v>
      </c>
      <c r="BE112" s="120">
        <v>-0.73736882209777832</v>
      </c>
      <c r="BF112" s="120">
        <v>0.1109641045331955</v>
      </c>
      <c r="BG112" s="120">
        <v>17</v>
      </c>
      <c r="BH112" s="120">
        <v>26.923076629638672</v>
      </c>
      <c r="BI112" s="120">
        <v>21.634614944458008</v>
      </c>
      <c r="BJ112" s="121">
        <v>29.80769157409668</v>
      </c>
      <c r="BK112" s="120">
        <v>-0.7845950722694397</v>
      </c>
      <c r="BL112" s="120">
        <v>0.11282723397016525</v>
      </c>
      <c r="BM112" s="120">
        <v>17</v>
      </c>
      <c r="BN112" s="120">
        <v>27.014217376708984</v>
      </c>
      <c r="BO112" s="120">
        <v>20.853080749511719</v>
      </c>
      <c r="BP112" s="121">
        <v>29.857820510864258</v>
      </c>
      <c r="BQ112" s="120">
        <v>-0.79932624101638794</v>
      </c>
      <c r="BR112" s="120">
        <v>0.11112327873706818</v>
      </c>
      <c r="BS112" s="120">
        <v>17</v>
      </c>
      <c r="BT112" s="120">
        <v>27.014217376708984</v>
      </c>
      <c r="BU112" s="120">
        <v>19.431280136108398</v>
      </c>
      <c r="BV112" s="121">
        <v>29.857820510864258</v>
      </c>
      <c r="BW112" s="120">
        <v>-0.79620516300201416</v>
      </c>
      <c r="BX112" s="120">
        <v>0.11025816202163696</v>
      </c>
      <c r="BY112" s="120">
        <v>17</v>
      </c>
      <c r="BZ112" s="120">
        <v>26.291080474853516</v>
      </c>
      <c r="CA112" s="120">
        <v>20.187793731689453</v>
      </c>
      <c r="CB112" s="121">
        <v>28.638498306274414</v>
      </c>
      <c r="CC112" s="120">
        <v>-0.7344927191734314</v>
      </c>
      <c r="CD112" s="120">
        <v>0.10988304764032364</v>
      </c>
      <c r="CE112" s="120">
        <v>18</v>
      </c>
      <c r="CF112" s="120">
        <v>26.760562896728516</v>
      </c>
      <c r="CG112" s="120">
        <v>21.126760482788086</v>
      </c>
      <c r="CH112" s="121">
        <v>30.046947479248047</v>
      </c>
      <c r="CI112" s="120">
        <v>-0.80675452947616577</v>
      </c>
      <c r="CJ112" s="120">
        <v>0.10887850821018219</v>
      </c>
      <c r="CK112" s="120">
        <v>17</v>
      </c>
      <c r="CL112" s="120">
        <v>24.88262939453125</v>
      </c>
      <c r="CM112" s="120">
        <v>19.24882698059082</v>
      </c>
      <c r="CN112" s="121">
        <v>28.169013977050781</v>
      </c>
      <c r="CO112" s="120">
        <v>-0.75364559888839722</v>
      </c>
      <c r="CP112" s="120">
        <v>0.12756749987602234</v>
      </c>
      <c r="CQ112" s="120">
        <v>13</v>
      </c>
      <c r="CR112" s="120">
        <v>26.600984573364258</v>
      </c>
      <c r="CS112" s="120">
        <v>21.182266235351563</v>
      </c>
      <c r="CT112" s="121">
        <v>30.541872024536133</v>
      </c>
      <c r="CU112" s="120">
        <v>-0.76938498020172119</v>
      </c>
      <c r="CV112" s="120">
        <v>0.12990798056125641</v>
      </c>
      <c r="CW112" s="120">
        <v>12</v>
      </c>
      <c r="CX112" s="120">
        <v>25.615762710571289</v>
      </c>
      <c r="CY112" s="120">
        <v>21.674877166748047</v>
      </c>
      <c r="CZ112" s="121">
        <v>29.06403923034668</v>
      </c>
      <c r="DA112" s="120">
        <v>-0.71111345291137695</v>
      </c>
      <c r="DB112" s="120">
        <v>0.12560857832431793</v>
      </c>
      <c r="DC112" s="120">
        <v>12</v>
      </c>
      <c r="DD112" s="120">
        <v>27.093595504760742</v>
      </c>
      <c r="DE112" s="120">
        <v>22.660099029541016</v>
      </c>
      <c r="DF112" s="121">
        <v>32.019702911376953</v>
      </c>
      <c r="DG112" s="120">
        <v>-0.7210126519203186</v>
      </c>
      <c r="DH112" s="120">
        <v>0.1236770898103714</v>
      </c>
      <c r="DI112" s="120">
        <v>13</v>
      </c>
      <c r="DJ112" s="120">
        <v>26.600984573364258</v>
      </c>
      <c r="DK112" s="120">
        <v>22.660099029541016</v>
      </c>
      <c r="DL112" s="121">
        <v>32.019702911376953</v>
      </c>
      <c r="DM112" s="120">
        <v>-0.72380858659744263</v>
      </c>
      <c r="DN112" s="120">
        <v>0.12600952386856079</v>
      </c>
      <c r="DO112" s="120">
        <v>13</v>
      </c>
      <c r="DP112" s="120">
        <v>27.536231994628906</v>
      </c>
      <c r="DQ112" s="120">
        <v>21.739130020141602</v>
      </c>
      <c r="DR112" s="121">
        <v>31.400966644287109</v>
      </c>
      <c r="DS112" s="120">
        <v>-0.69459033012390137</v>
      </c>
      <c r="DT112" s="120">
        <v>0.12061913311481476</v>
      </c>
      <c r="DU112" s="120">
        <v>12</v>
      </c>
      <c r="DV112" s="129">
        <v>28.019323348999023</v>
      </c>
      <c r="DW112" s="120">
        <v>22.222221374511719</v>
      </c>
      <c r="DX112" s="121">
        <v>31.884057998657227</v>
      </c>
      <c r="DY112" s="120">
        <v>-0.75056958198547363</v>
      </c>
      <c r="DZ112" s="120">
        <v>0.12621600925922394</v>
      </c>
      <c r="EA112" s="120">
        <v>11</v>
      </c>
      <c r="EB112" s="129">
        <v>27.536231994628906</v>
      </c>
      <c r="EC112" s="120">
        <v>21.256038665771484</v>
      </c>
      <c r="ED112" s="121">
        <v>32.850242614746094</v>
      </c>
    </row>
    <row r="113" spans="1:134">
      <c r="A113" t="s">
        <v>124</v>
      </c>
      <c r="B113" t="s">
        <v>632</v>
      </c>
      <c r="C113" s="120">
        <v>1.0729295015335083</v>
      </c>
      <c r="D113" s="120">
        <v>0.20805574953556061</v>
      </c>
      <c r="E113" s="120">
        <v>7</v>
      </c>
      <c r="F113" s="120">
        <v>81</v>
      </c>
      <c r="G113" s="120">
        <v>70</v>
      </c>
      <c r="H113" s="121">
        <v>91.5</v>
      </c>
      <c r="I113" s="120">
        <v>0.94678646326065063</v>
      </c>
      <c r="J113" s="120">
        <v>0.21355502307415009</v>
      </c>
      <c r="K113" s="120">
        <v>7</v>
      </c>
      <c r="L113" s="120">
        <v>74.626869201660156</v>
      </c>
      <c r="M113" s="120">
        <v>65.174125671386719</v>
      </c>
      <c r="N113" s="121">
        <v>89.054725646972656</v>
      </c>
      <c r="O113" s="120">
        <v>0.9580879807472229</v>
      </c>
      <c r="P113" s="120">
        <v>0.20221562683582306</v>
      </c>
      <c r="Q113" s="120">
        <v>8</v>
      </c>
      <c r="R113" s="120">
        <v>75.62188720703125</v>
      </c>
      <c r="S113" s="120">
        <v>65.671638488769531</v>
      </c>
      <c r="T113" s="121">
        <v>88.557212829589844</v>
      </c>
      <c r="U113" s="120">
        <v>1.0144709348678589</v>
      </c>
      <c r="V113" s="120">
        <v>0.18749085068702698</v>
      </c>
      <c r="W113" s="120">
        <v>9</v>
      </c>
      <c r="X113" s="120">
        <v>75.62188720703125</v>
      </c>
      <c r="Y113" s="120">
        <v>69.154228210449219</v>
      </c>
      <c r="Z113" s="121">
        <v>91.542289733886719</v>
      </c>
      <c r="AA113" s="120">
        <v>1.0826036930084229</v>
      </c>
      <c r="AB113" s="120">
        <v>0.18660333752632141</v>
      </c>
      <c r="AC113" s="120">
        <v>9</v>
      </c>
      <c r="AD113" s="120">
        <v>83.58209228515625</v>
      </c>
      <c r="AE113" s="120">
        <v>71.641792297363281</v>
      </c>
      <c r="AF113" s="121">
        <v>92.039802551269531</v>
      </c>
      <c r="AG113" s="120">
        <v>1.0434945821762085</v>
      </c>
      <c r="AH113" s="120">
        <v>0.17545755207538605</v>
      </c>
      <c r="AI113" s="120">
        <v>9</v>
      </c>
      <c r="AJ113" s="120">
        <v>82.692306518554688</v>
      </c>
      <c r="AK113" s="120">
        <v>73.557693481445313</v>
      </c>
      <c r="AL113" s="121">
        <v>89.903846740722656</v>
      </c>
      <c r="AM113" s="120">
        <v>1.0062769651412964</v>
      </c>
      <c r="AN113" s="120">
        <v>0.17531989514827728</v>
      </c>
      <c r="AO113" s="120">
        <v>9</v>
      </c>
      <c r="AP113" s="120">
        <v>81.25</v>
      </c>
      <c r="AQ113" s="120">
        <v>71.153846740722656</v>
      </c>
      <c r="AR113" s="121">
        <v>89.423080444335938</v>
      </c>
      <c r="AS113" s="120">
        <v>0.95412331819534302</v>
      </c>
      <c r="AT113" s="120">
        <v>0.15417851507663727</v>
      </c>
      <c r="AU113" s="120">
        <v>11</v>
      </c>
      <c r="AV113" s="120">
        <v>76.923080444335938</v>
      </c>
      <c r="AW113" s="120">
        <v>69.230766296386719</v>
      </c>
      <c r="AX113" s="121">
        <v>89.903846740722656</v>
      </c>
      <c r="AY113" s="120">
        <v>0.96994626522064209</v>
      </c>
      <c r="AZ113" s="120">
        <v>0.14400166273117065</v>
      </c>
      <c r="BA113" s="120">
        <v>12</v>
      </c>
      <c r="BB113" s="120">
        <v>75.961540222167969</v>
      </c>
      <c r="BC113" s="120">
        <v>69.230766296386719</v>
      </c>
      <c r="BD113" s="121">
        <v>89.903846740722656</v>
      </c>
      <c r="BE113" s="120">
        <v>0.94885921478271484</v>
      </c>
      <c r="BF113" s="120">
        <v>0.14538025856018066</v>
      </c>
      <c r="BG113" s="120">
        <v>12</v>
      </c>
      <c r="BH113" s="120">
        <v>75.480766296386719</v>
      </c>
      <c r="BI113" s="120">
        <v>68.269233703613281</v>
      </c>
      <c r="BJ113" s="121">
        <v>87.5</v>
      </c>
      <c r="BK113" s="120">
        <v>1.0210461616516113</v>
      </c>
      <c r="BL113" s="120">
        <v>0.14409397542476654</v>
      </c>
      <c r="BM113" s="120">
        <v>12</v>
      </c>
      <c r="BN113" s="120">
        <v>79.620849609375</v>
      </c>
      <c r="BO113" s="120">
        <v>70.142181396484375</v>
      </c>
      <c r="BP113" s="121">
        <v>91.469192504882813</v>
      </c>
      <c r="BQ113" s="120">
        <v>1.0406930446624756</v>
      </c>
      <c r="BR113" s="120">
        <v>0.1430569589138031</v>
      </c>
      <c r="BS113" s="120">
        <v>12</v>
      </c>
      <c r="BT113" s="120">
        <v>81.042655944824219</v>
      </c>
      <c r="BU113" s="120">
        <v>72.037918090820313</v>
      </c>
      <c r="BV113" s="121">
        <v>90.521324157714844</v>
      </c>
      <c r="BW113" s="120">
        <v>1.0711333751678467</v>
      </c>
      <c r="BX113" s="120">
        <v>0.13919927179813385</v>
      </c>
      <c r="BY113" s="120">
        <v>12</v>
      </c>
      <c r="BZ113" s="120">
        <v>82.159622192382813</v>
      </c>
      <c r="CA113" s="120">
        <v>74.17840576171875</v>
      </c>
      <c r="CB113" s="121">
        <v>92.018775939941406</v>
      </c>
      <c r="CC113" s="120">
        <v>1.1012952327728271</v>
      </c>
      <c r="CD113" s="120">
        <v>0.13332866132259369</v>
      </c>
      <c r="CE113" s="120">
        <v>12</v>
      </c>
      <c r="CF113" s="120">
        <v>84.507041931152344</v>
      </c>
      <c r="CG113" s="120">
        <v>74.17840576171875</v>
      </c>
      <c r="CH113" s="121">
        <v>91.549293518066406</v>
      </c>
      <c r="CI113" s="120">
        <v>1.1096470355987549</v>
      </c>
      <c r="CJ113" s="120">
        <v>0.13039928674697876</v>
      </c>
      <c r="CK113" s="120">
        <v>12</v>
      </c>
      <c r="CL113" s="120">
        <v>84.976524353027344</v>
      </c>
      <c r="CM113" s="120">
        <v>73.70892333984375</v>
      </c>
      <c r="CN113" s="121">
        <v>92.018775939941406</v>
      </c>
      <c r="CO113" s="120">
        <v>1.0360890626907349</v>
      </c>
      <c r="CP113" s="120">
        <v>0.14219827950000763</v>
      </c>
      <c r="CQ113" s="120">
        <v>10</v>
      </c>
      <c r="CR113" s="120">
        <v>79.310348510742188</v>
      </c>
      <c r="CS113" s="120">
        <v>71.428573608398438</v>
      </c>
      <c r="CT113" s="121">
        <v>89.655174255371094</v>
      </c>
      <c r="CU113" s="120">
        <v>0.98805487155914307</v>
      </c>
      <c r="CV113" s="120">
        <v>0.1448841392993927</v>
      </c>
      <c r="CW113" s="120">
        <v>10</v>
      </c>
      <c r="CX113" s="120">
        <v>78.817733764648438</v>
      </c>
      <c r="CY113" s="120">
        <v>71.921180725097656</v>
      </c>
      <c r="CZ113" s="121">
        <v>89.655174255371094</v>
      </c>
      <c r="DA113" s="120">
        <v>0.98362737894058228</v>
      </c>
      <c r="DB113" s="120">
        <v>0.14023131132125854</v>
      </c>
      <c r="DC113" s="120">
        <v>11</v>
      </c>
      <c r="DD113" s="120">
        <v>77.33990478515625</v>
      </c>
      <c r="DE113" s="120">
        <v>70.935958862304688</v>
      </c>
      <c r="DF113" s="121">
        <v>89.655174255371094</v>
      </c>
      <c r="DG113" s="120">
        <v>1.0036925077438354</v>
      </c>
      <c r="DH113" s="120">
        <v>0.14138641953468323</v>
      </c>
      <c r="DI113" s="120">
        <v>11</v>
      </c>
      <c r="DJ113" s="120">
        <v>80.295562744140625</v>
      </c>
      <c r="DK113" s="120">
        <v>71.921180725097656</v>
      </c>
      <c r="DL113" s="121">
        <v>89.655174255371094</v>
      </c>
      <c r="DM113" s="120">
        <v>0.98449331521987915</v>
      </c>
      <c r="DN113" s="120">
        <v>0.14272868633270264</v>
      </c>
      <c r="DO113" s="120">
        <v>11</v>
      </c>
      <c r="DP113" s="120">
        <v>80.1932373046875</v>
      </c>
      <c r="DQ113" s="120">
        <v>71.497581481933594</v>
      </c>
      <c r="DR113" s="121">
        <v>88.888885498046875</v>
      </c>
      <c r="DS113" s="120">
        <v>0.93134206533432007</v>
      </c>
      <c r="DT113" s="120">
        <v>0.1360105574131012</v>
      </c>
      <c r="DU113" s="120">
        <v>10</v>
      </c>
      <c r="DV113" s="129">
        <v>77.777778625488281</v>
      </c>
      <c r="DW113" s="120">
        <v>70.048309326171875</v>
      </c>
      <c r="DX113" s="121">
        <v>86.473426818847656</v>
      </c>
      <c r="DY113" s="120">
        <v>0.98769879341125488</v>
      </c>
      <c r="DZ113" s="120">
        <v>0.14268209040164948</v>
      </c>
      <c r="EA113" s="120">
        <v>9</v>
      </c>
      <c r="EB113" s="129">
        <v>79.71014404296875</v>
      </c>
      <c r="EC113" s="120">
        <v>71.014495849609375</v>
      </c>
      <c r="ED113" s="121">
        <v>88.888885498046875</v>
      </c>
    </row>
    <row r="114" spans="1:134">
      <c r="A114" t="s">
        <v>126</v>
      </c>
      <c r="B114" t="s">
        <v>636</v>
      </c>
      <c r="C114" s="120">
        <v>-0.96469497680664063</v>
      </c>
      <c r="D114" s="120">
        <v>0.23647668957710266</v>
      </c>
      <c r="E114" s="120">
        <v>5</v>
      </c>
      <c r="F114" s="120">
        <v>18.5</v>
      </c>
      <c r="G114" s="120">
        <v>12</v>
      </c>
      <c r="H114" s="121">
        <v>32.5</v>
      </c>
      <c r="I114" s="120">
        <v>-0.76375538110733032</v>
      </c>
      <c r="J114" s="120">
        <v>0.21444609761238098</v>
      </c>
      <c r="K114" s="120">
        <v>6</v>
      </c>
      <c r="L114" s="120">
        <v>27.860696792602539</v>
      </c>
      <c r="M114" s="120">
        <v>14.427860260009766</v>
      </c>
      <c r="N114" s="121">
        <v>36.318408966064453</v>
      </c>
      <c r="O114" s="120">
        <v>-0.96567922830581665</v>
      </c>
      <c r="P114" s="120">
        <v>0.18066322803497314</v>
      </c>
      <c r="Q114" s="120">
        <v>8</v>
      </c>
      <c r="R114" s="120">
        <v>20.39801025390625</v>
      </c>
      <c r="S114" s="120">
        <v>11.940298080444336</v>
      </c>
      <c r="T114" s="121">
        <v>28.855720520019531</v>
      </c>
      <c r="U114" s="120">
        <v>-1.0726034641265869</v>
      </c>
      <c r="V114" s="120">
        <v>0.15669113397598267</v>
      </c>
      <c r="W114" s="120">
        <v>9</v>
      </c>
      <c r="X114" s="120">
        <v>17.91044807434082</v>
      </c>
      <c r="Y114" s="120">
        <v>10.945273399353027</v>
      </c>
      <c r="Z114" s="121">
        <v>23.880596160888672</v>
      </c>
      <c r="AA114" s="120">
        <v>-1.0917056798934937</v>
      </c>
      <c r="AB114" s="120">
        <v>0.15487094223499298</v>
      </c>
      <c r="AC114" s="120">
        <v>9</v>
      </c>
      <c r="AD114" s="120">
        <v>17.91044807434082</v>
      </c>
      <c r="AE114" s="120">
        <v>9.9502487182617188</v>
      </c>
      <c r="AF114" s="121">
        <v>24.378108978271484</v>
      </c>
      <c r="AG114" s="120">
        <v>-1.1285254955291748</v>
      </c>
      <c r="AH114" s="120">
        <v>0.15374960005283356</v>
      </c>
      <c r="AI114" s="120">
        <v>10</v>
      </c>
      <c r="AJ114" s="120">
        <v>18.269229888916016</v>
      </c>
      <c r="AK114" s="120">
        <v>8.1730766296386719</v>
      </c>
      <c r="AL114" s="121">
        <v>21.634614944458008</v>
      </c>
      <c r="AM114" s="120">
        <v>-1.0316680669784546</v>
      </c>
      <c r="AN114" s="120">
        <v>0.15114517509937286</v>
      </c>
      <c r="AO114" s="120">
        <v>12</v>
      </c>
      <c r="AP114" s="120">
        <v>18.269229888916016</v>
      </c>
      <c r="AQ114" s="120">
        <v>10.576923370361328</v>
      </c>
      <c r="AR114" s="121">
        <v>24.038461685180664</v>
      </c>
      <c r="AS114" s="120">
        <v>-1.1896263360977173</v>
      </c>
      <c r="AT114" s="120">
        <v>0.13022530078887939</v>
      </c>
      <c r="AU114" s="120">
        <v>14</v>
      </c>
      <c r="AV114" s="120">
        <v>15.865385055541992</v>
      </c>
      <c r="AW114" s="120">
        <v>8.6538457870483398</v>
      </c>
      <c r="AX114" s="121">
        <v>20.673076629638672</v>
      </c>
      <c r="AY114" s="120">
        <v>-1.1635793447494507</v>
      </c>
      <c r="AZ114" s="120">
        <v>0.12470865249633789</v>
      </c>
      <c r="BA114" s="120">
        <v>15</v>
      </c>
      <c r="BB114" s="120">
        <v>15.384614944458008</v>
      </c>
      <c r="BC114" s="120">
        <v>9.6153850555419922</v>
      </c>
      <c r="BD114" s="121">
        <v>20.673076629638672</v>
      </c>
      <c r="BE114" s="120">
        <v>-1.0922603607177734</v>
      </c>
      <c r="BF114" s="120">
        <v>0.12562882900238037</v>
      </c>
      <c r="BG114" s="120">
        <v>16</v>
      </c>
      <c r="BH114" s="120">
        <v>16.826923370361328</v>
      </c>
      <c r="BI114" s="120">
        <v>12.5</v>
      </c>
      <c r="BJ114" s="121">
        <v>22.115385055541992</v>
      </c>
      <c r="BK114" s="120">
        <v>-1.0755112171173096</v>
      </c>
      <c r="BL114" s="120">
        <v>0.12793460488319397</v>
      </c>
      <c r="BM114" s="120">
        <v>15</v>
      </c>
      <c r="BN114" s="120">
        <v>15.639810562133789</v>
      </c>
      <c r="BO114" s="120">
        <v>11.84834098815918</v>
      </c>
      <c r="BP114" s="121">
        <v>23.696681976318359</v>
      </c>
      <c r="BQ114" s="120">
        <v>-1.1322224140167236</v>
      </c>
      <c r="BR114" s="120">
        <v>0.12554967403411865</v>
      </c>
      <c r="BS114" s="120">
        <v>15</v>
      </c>
      <c r="BT114" s="120">
        <v>14.218009948730469</v>
      </c>
      <c r="BU114" s="120">
        <v>10.900473594665527</v>
      </c>
      <c r="BV114" s="121">
        <v>21.800947189331055</v>
      </c>
      <c r="BW114" s="120">
        <v>-1.121369481086731</v>
      </c>
      <c r="BX114" s="120">
        <v>0.12318392843008041</v>
      </c>
      <c r="BY114" s="120">
        <v>15</v>
      </c>
      <c r="BZ114" s="120">
        <v>15.023473739624023</v>
      </c>
      <c r="CA114" s="120">
        <v>11.737089157104492</v>
      </c>
      <c r="CB114" s="121">
        <v>21.596244812011719</v>
      </c>
      <c r="CC114" s="120">
        <v>-1.1767207384109497</v>
      </c>
      <c r="CD114" s="120">
        <v>0.11800136417150497</v>
      </c>
      <c r="CE114" s="120">
        <v>16</v>
      </c>
      <c r="CF114" s="120">
        <v>15.023473739624023</v>
      </c>
      <c r="CG114" s="120">
        <v>8.9201879501342773</v>
      </c>
      <c r="CH114" s="121">
        <v>18.779342651367188</v>
      </c>
      <c r="CI114" s="120">
        <v>-1.2425988912582397</v>
      </c>
      <c r="CJ114" s="120">
        <v>0.11790379881858826</v>
      </c>
      <c r="CK114" s="120">
        <v>15</v>
      </c>
      <c r="CL114" s="120">
        <v>14.084506988525391</v>
      </c>
      <c r="CM114" s="120">
        <v>8.9201879501342773</v>
      </c>
      <c r="CN114" s="121">
        <v>16.901409149169922</v>
      </c>
      <c r="CO114" s="120">
        <v>-1.1839209794998169</v>
      </c>
      <c r="CP114" s="120">
        <v>0.12468425184488297</v>
      </c>
      <c r="CQ114" s="120">
        <v>13</v>
      </c>
      <c r="CR114" s="120">
        <v>14.285714149475098</v>
      </c>
      <c r="CS114" s="120">
        <v>8.8669948577880859</v>
      </c>
      <c r="CT114" s="121">
        <v>21.182266235351563</v>
      </c>
      <c r="CU114" s="120">
        <v>-1.1637881994247437</v>
      </c>
      <c r="CV114" s="120">
        <v>0.12710464000701904</v>
      </c>
      <c r="CW114" s="120">
        <v>13</v>
      </c>
      <c r="CX114" s="120">
        <v>16.256156921386719</v>
      </c>
      <c r="CY114" s="120">
        <v>9.8522167205810547</v>
      </c>
      <c r="CZ114" s="121">
        <v>22.167488098144531</v>
      </c>
      <c r="DA114" s="120">
        <v>-1.2055791616439819</v>
      </c>
      <c r="DB114" s="120">
        <v>0.12254202365875244</v>
      </c>
      <c r="DC114" s="120">
        <v>13</v>
      </c>
      <c r="DD114" s="120">
        <v>13.793103218078613</v>
      </c>
      <c r="DE114" s="120">
        <v>9.3596057891845703</v>
      </c>
      <c r="DF114" s="121">
        <v>22.167488098144531</v>
      </c>
      <c r="DG114" s="120">
        <v>-1.247188925743103</v>
      </c>
      <c r="DH114" s="120">
        <v>0.12193124741315842</v>
      </c>
      <c r="DI114" s="120">
        <v>14</v>
      </c>
      <c r="DJ114" s="120">
        <v>13.793103218078613</v>
      </c>
      <c r="DK114" s="120">
        <v>8.8669948577880859</v>
      </c>
      <c r="DL114" s="121">
        <v>20.689655303955078</v>
      </c>
      <c r="DM114" s="120">
        <v>-1.2113434076309204</v>
      </c>
      <c r="DN114" s="120">
        <v>0.12426640093326569</v>
      </c>
      <c r="DO114" s="120">
        <v>14</v>
      </c>
      <c r="DP114" s="120">
        <v>14.009661674499512</v>
      </c>
      <c r="DQ114" s="120">
        <v>10.628019332885742</v>
      </c>
      <c r="DR114" s="121">
        <v>20.28985595703125</v>
      </c>
      <c r="DS114" s="120">
        <v>-1.2302268743515015</v>
      </c>
      <c r="DT114" s="120">
        <v>0.11900647729635239</v>
      </c>
      <c r="DU114" s="120">
        <v>13</v>
      </c>
      <c r="DV114" s="129">
        <v>14.492753982543945</v>
      </c>
      <c r="DW114" s="120">
        <v>10.144927978515625</v>
      </c>
      <c r="DX114" s="121">
        <v>20.28985595703125</v>
      </c>
      <c r="DY114" s="120">
        <v>-1.1881600618362427</v>
      </c>
      <c r="DZ114" s="120">
        <v>0.12681108713150024</v>
      </c>
      <c r="EA114" s="120">
        <v>11</v>
      </c>
      <c r="EB114" s="129">
        <v>15.942028999328613</v>
      </c>
      <c r="EC114" s="120">
        <v>11.111110687255859</v>
      </c>
      <c r="ED114" s="121">
        <v>21.256038665771484</v>
      </c>
    </row>
    <row r="115" spans="1:134">
      <c r="A115" t="s">
        <v>127</v>
      </c>
      <c r="B115" t="s">
        <v>637</v>
      </c>
      <c r="C115" s="120">
        <v>-0.65215086936950684</v>
      </c>
      <c r="D115" s="120">
        <v>0.20880983769893646</v>
      </c>
      <c r="E115" s="120">
        <v>6</v>
      </c>
      <c r="F115" s="120">
        <v>28.5</v>
      </c>
      <c r="G115" s="120">
        <v>16.5</v>
      </c>
      <c r="H115" s="121">
        <v>40</v>
      </c>
      <c r="I115" s="120">
        <v>-0.86683404445648193</v>
      </c>
      <c r="J115" s="120">
        <v>0.21444609761238098</v>
      </c>
      <c r="K115" s="120">
        <v>6</v>
      </c>
      <c r="L115" s="120">
        <v>22.88557243347168</v>
      </c>
      <c r="M115" s="120">
        <v>13.432835578918457</v>
      </c>
      <c r="N115" s="121">
        <v>34.328357696533203</v>
      </c>
      <c r="O115" s="120">
        <v>-0.81064713001251221</v>
      </c>
      <c r="P115" s="120">
        <v>0.19728291034698486</v>
      </c>
      <c r="Q115" s="120">
        <v>7</v>
      </c>
      <c r="R115" s="120">
        <v>23.880596160888672</v>
      </c>
      <c r="S115" s="120">
        <v>12.935323715209961</v>
      </c>
      <c r="T115" s="121">
        <v>32.338310241699219</v>
      </c>
      <c r="U115" s="120">
        <v>-0.67939978837966919</v>
      </c>
      <c r="V115" s="120">
        <v>0.1591455489397049</v>
      </c>
      <c r="W115" s="120">
        <v>10</v>
      </c>
      <c r="X115" s="120">
        <v>27.860696792602539</v>
      </c>
      <c r="Y115" s="120">
        <v>21.393033981323242</v>
      </c>
      <c r="Z115" s="121">
        <v>37.313434600830078</v>
      </c>
      <c r="AA115" s="120">
        <v>-0.25710731744766235</v>
      </c>
      <c r="AB115" s="120">
        <v>0.14840584993362427</v>
      </c>
      <c r="AC115" s="120">
        <v>12</v>
      </c>
      <c r="AD115" s="120">
        <v>41.293533325195313</v>
      </c>
      <c r="AE115" s="120">
        <v>32.338310241699219</v>
      </c>
      <c r="AF115" s="121">
        <v>47.263683319091797</v>
      </c>
      <c r="AG115" s="120">
        <v>-0.21159495413303375</v>
      </c>
      <c r="AH115" s="120">
        <v>0.14448642730712891</v>
      </c>
      <c r="AI115" s="120">
        <v>13</v>
      </c>
      <c r="AJ115" s="120">
        <v>41.826923370361328</v>
      </c>
      <c r="AK115" s="120">
        <v>34.134616851806641</v>
      </c>
      <c r="AL115" s="121">
        <v>50</v>
      </c>
      <c r="AM115" s="120">
        <v>-0.24484199285507202</v>
      </c>
      <c r="AN115" s="120">
        <v>0.13621905446052551</v>
      </c>
      <c r="AO115" s="120">
        <v>15</v>
      </c>
      <c r="AP115" s="120">
        <v>41.346153259277344</v>
      </c>
      <c r="AQ115" s="120">
        <v>33.653846740722656</v>
      </c>
      <c r="AR115" s="121">
        <v>49.519229888916016</v>
      </c>
      <c r="AS115" s="120">
        <v>-0.13034650683403015</v>
      </c>
      <c r="AT115" s="120">
        <v>0.10887952893972397</v>
      </c>
      <c r="AU115" s="120">
        <v>18</v>
      </c>
      <c r="AV115" s="120">
        <v>42.788459777832031</v>
      </c>
      <c r="AW115" s="120">
        <v>36.538459777832031</v>
      </c>
      <c r="AX115" s="121">
        <v>47.115383148193359</v>
      </c>
      <c r="AY115" s="120">
        <v>-0.24901531636714935</v>
      </c>
      <c r="AZ115" s="120">
        <v>0.11072339862585068</v>
      </c>
      <c r="BA115" s="120">
        <v>18</v>
      </c>
      <c r="BB115" s="120">
        <v>37.980770111083984</v>
      </c>
      <c r="BC115" s="120">
        <v>34.134616851806641</v>
      </c>
      <c r="BD115" s="121">
        <v>45.673076629638672</v>
      </c>
      <c r="BE115" s="120">
        <v>-0.28254380822181702</v>
      </c>
      <c r="BF115" s="120">
        <v>0.10859773308038712</v>
      </c>
      <c r="BG115" s="120">
        <v>18</v>
      </c>
      <c r="BH115" s="120">
        <v>38.942306518554688</v>
      </c>
      <c r="BI115" s="120">
        <v>32.692306518554688</v>
      </c>
      <c r="BJ115" s="121">
        <v>44.711540222167969</v>
      </c>
      <c r="BK115" s="120">
        <v>-0.33191362023353577</v>
      </c>
      <c r="BL115" s="120">
        <v>0.11022792756557465</v>
      </c>
      <c r="BM115" s="120">
        <v>18</v>
      </c>
      <c r="BN115" s="120">
        <v>36.492889404296875</v>
      </c>
      <c r="BO115" s="120">
        <v>30.331752777099609</v>
      </c>
      <c r="BP115" s="121">
        <v>42.180095672607422</v>
      </c>
      <c r="BQ115" s="120">
        <v>-0.21895529329776764</v>
      </c>
      <c r="BR115" s="120">
        <v>0.10889530181884766</v>
      </c>
      <c r="BS115" s="120">
        <v>18</v>
      </c>
      <c r="BT115" s="120">
        <v>39.336494445800781</v>
      </c>
      <c r="BU115" s="120">
        <v>34.597156524658203</v>
      </c>
      <c r="BV115" s="121">
        <v>46.919429779052734</v>
      </c>
      <c r="BW115" s="120">
        <v>-0.26952019333839417</v>
      </c>
      <c r="BX115" s="120">
        <v>0.10774283856153488</v>
      </c>
      <c r="BY115" s="120">
        <v>19</v>
      </c>
      <c r="BZ115" s="120">
        <v>38.028167724609375</v>
      </c>
      <c r="CA115" s="120">
        <v>31.924882888793945</v>
      </c>
      <c r="CB115" s="121">
        <v>45.070423126220703</v>
      </c>
      <c r="CC115" s="120">
        <v>-0.28780364990234375</v>
      </c>
      <c r="CD115" s="120">
        <v>0.10773607343435287</v>
      </c>
      <c r="CE115" s="120">
        <v>19</v>
      </c>
      <c r="CF115" s="120">
        <v>38.967136383056641</v>
      </c>
      <c r="CG115" s="120">
        <v>34.272300720214844</v>
      </c>
      <c r="CH115" s="121">
        <v>44.600940704345703</v>
      </c>
      <c r="CI115" s="120">
        <v>-0.21225693821907043</v>
      </c>
      <c r="CJ115" s="120">
        <v>0.10385695099830627</v>
      </c>
      <c r="CK115" s="120">
        <v>19</v>
      </c>
      <c r="CL115" s="120">
        <v>41.784038543701172</v>
      </c>
      <c r="CM115" s="120">
        <v>35.680751800537109</v>
      </c>
      <c r="CN115" s="121">
        <v>46.948356628417969</v>
      </c>
      <c r="CO115" s="120">
        <v>-0.14523221552371979</v>
      </c>
      <c r="CP115" s="120">
        <v>0.1201542466878891</v>
      </c>
      <c r="CQ115" s="120">
        <v>15</v>
      </c>
      <c r="CR115" s="120">
        <v>42.857143402099609</v>
      </c>
      <c r="CS115" s="120">
        <v>35.960590362548828</v>
      </c>
      <c r="CT115" s="121">
        <v>49.753696441650391</v>
      </c>
      <c r="CU115" s="120">
        <v>-0.1460002064704895</v>
      </c>
      <c r="CV115" s="120">
        <v>0.12164429575204849</v>
      </c>
      <c r="CW115" s="120">
        <v>15</v>
      </c>
      <c r="CX115" s="120">
        <v>42.364532470703125</v>
      </c>
      <c r="CY115" s="120">
        <v>35.960590362548828</v>
      </c>
      <c r="CZ115" s="121">
        <v>49.261085510253906</v>
      </c>
      <c r="DA115" s="120">
        <v>-0.11302319169044495</v>
      </c>
      <c r="DB115" s="120">
        <v>0.11945666372776031</v>
      </c>
      <c r="DC115" s="120">
        <v>15</v>
      </c>
      <c r="DD115" s="120">
        <v>42.364532470703125</v>
      </c>
      <c r="DE115" s="120">
        <v>35.467979431152344</v>
      </c>
      <c r="DF115" s="121">
        <v>49.261085510253906</v>
      </c>
      <c r="DG115" s="120">
        <v>-0.19774059951305389</v>
      </c>
      <c r="DH115" s="120">
        <v>0.1198081448674202</v>
      </c>
      <c r="DI115" s="120">
        <v>15</v>
      </c>
      <c r="DJ115" s="120">
        <v>39.901477813720703</v>
      </c>
      <c r="DK115" s="120">
        <v>34.482757568359375</v>
      </c>
      <c r="DL115" s="121">
        <v>46.305419921875</v>
      </c>
      <c r="DM115" s="120">
        <v>-0.38042354583740234</v>
      </c>
      <c r="DN115" s="120">
        <v>0.12341096997261047</v>
      </c>
      <c r="DO115" s="120">
        <v>15</v>
      </c>
      <c r="DP115" s="120">
        <v>33.816425323486328</v>
      </c>
      <c r="DQ115" s="120">
        <v>30.434782028198242</v>
      </c>
      <c r="DR115" s="121">
        <v>38.164249420166016</v>
      </c>
      <c r="DS115" s="120">
        <v>-0.31264817714691162</v>
      </c>
      <c r="DT115" s="120">
        <v>0.11764876544475555</v>
      </c>
      <c r="DU115" s="120">
        <v>14</v>
      </c>
      <c r="DV115" s="129">
        <v>35.748790740966797</v>
      </c>
      <c r="DW115" s="120">
        <v>31.884057998657227</v>
      </c>
      <c r="DX115" s="121">
        <v>39.613525390625</v>
      </c>
      <c r="DY115" s="120">
        <v>-0.33995509147644043</v>
      </c>
      <c r="DZ115" s="120">
        <v>0.12053368240594864</v>
      </c>
      <c r="EA115" s="120">
        <v>13</v>
      </c>
      <c r="EB115" s="129">
        <v>35.748790740966797</v>
      </c>
      <c r="EC115" s="120">
        <v>32.850242614746094</v>
      </c>
      <c r="ED115" s="121">
        <v>40.09661865234375</v>
      </c>
    </row>
    <row r="116" spans="1:134">
      <c r="A116" t="s">
        <v>915</v>
      </c>
      <c r="B116" t="s">
        <v>645</v>
      </c>
      <c r="C116" s="120">
        <v>-0.78702646493911743</v>
      </c>
      <c r="D116" s="120">
        <v>0.26145711541175842</v>
      </c>
      <c r="E116" s="120">
        <v>4</v>
      </c>
      <c r="F116" s="120">
        <v>24</v>
      </c>
      <c r="G116" s="120">
        <v>13.5</v>
      </c>
      <c r="H116" s="121">
        <v>37.5</v>
      </c>
      <c r="I116" s="120">
        <v>-0.80896639823913574</v>
      </c>
      <c r="J116" s="120">
        <v>0.25608962774276733</v>
      </c>
      <c r="K116" s="120">
        <v>4</v>
      </c>
      <c r="L116" s="120">
        <v>25.373134613037109</v>
      </c>
      <c r="M116" s="120">
        <v>13.432835578918457</v>
      </c>
      <c r="N116" s="121">
        <v>38.308456420898438</v>
      </c>
      <c r="O116" s="120">
        <v>-1.0942598581314087</v>
      </c>
      <c r="P116" s="120">
        <v>0.2140624076128006</v>
      </c>
      <c r="Q116" s="120">
        <v>5</v>
      </c>
      <c r="R116" s="120">
        <v>15.422885894775391</v>
      </c>
      <c r="S116" s="120">
        <v>8.9552240371704102</v>
      </c>
      <c r="T116" s="121">
        <v>26.865671157836914</v>
      </c>
      <c r="U116" s="120">
        <v>-1.0154232978820801</v>
      </c>
      <c r="V116" s="120">
        <v>0.17466685175895691</v>
      </c>
      <c r="W116" s="120">
        <v>7</v>
      </c>
      <c r="X116" s="120">
        <v>19.402984619140625</v>
      </c>
      <c r="Y116" s="120">
        <v>10.945273399353027</v>
      </c>
      <c r="Z116" s="121">
        <v>26.865671157836914</v>
      </c>
      <c r="AA116" s="120">
        <v>-1.0278418064117432</v>
      </c>
      <c r="AB116" s="120">
        <v>0.17509549856185913</v>
      </c>
      <c r="AC116" s="120">
        <v>7</v>
      </c>
      <c r="AD116" s="120">
        <v>20.895523071289063</v>
      </c>
      <c r="AE116" s="120">
        <v>9.9502487182617188</v>
      </c>
      <c r="AF116" s="121">
        <v>26.865671157836914</v>
      </c>
      <c r="AG116" s="120">
        <v>-1.0161433219909668</v>
      </c>
      <c r="AH116" s="120">
        <v>0.18427166342735291</v>
      </c>
      <c r="AI116" s="120">
        <v>8</v>
      </c>
      <c r="AJ116" s="120">
        <v>19.230770111083984</v>
      </c>
      <c r="AK116" s="120">
        <v>10.09615421295166</v>
      </c>
      <c r="AL116" s="121">
        <v>25.961538314819336</v>
      </c>
      <c r="AM116" s="120">
        <v>-0.88755065202713013</v>
      </c>
      <c r="AN116" s="120">
        <v>0.18700990080833435</v>
      </c>
      <c r="AO116" s="120">
        <v>9</v>
      </c>
      <c r="AP116" s="120">
        <v>23.076923370361328</v>
      </c>
      <c r="AQ116" s="120">
        <v>13.461538314819336</v>
      </c>
      <c r="AR116" s="121">
        <v>29.80769157409668</v>
      </c>
      <c r="AS116" s="120">
        <v>-0.7590821385383606</v>
      </c>
      <c r="AT116" s="120">
        <v>0.13500086963176727</v>
      </c>
      <c r="AU116" s="120">
        <v>12</v>
      </c>
      <c r="AV116" s="120">
        <v>25.961538314819336</v>
      </c>
      <c r="AW116" s="120">
        <v>20.673076629638672</v>
      </c>
      <c r="AX116" s="121">
        <v>31.25</v>
      </c>
      <c r="AY116" s="120">
        <v>-0.96273565292358398</v>
      </c>
      <c r="AZ116" s="120">
        <v>0.13246217370033264</v>
      </c>
      <c r="BA116" s="120">
        <v>13</v>
      </c>
      <c r="BB116" s="120">
        <v>20.673076629638672</v>
      </c>
      <c r="BC116" s="120">
        <v>14.423076629638672</v>
      </c>
      <c r="BD116" s="121">
        <v>26.44230842590332</v>
      </c>
      <c r="BE116" s="120">
        <v>-1.0917649269104004</v>
      </c>
      <c r="BF116" s="120">
        <v>0.1343238353729248</v>
      </c>
      <c r="BG116" s="120">
        <v>13</v>
      </c>
      <c r="BH116" s="120">
        <v>17.30769157409668</v>
      </c>
      <c r="BI116" s="120">
        <v>11.538461685180664</v>
      </c>
      <c r="BJ116" s="121">
        <v>22.115385055541992</v>
      </c>
      <c r="BK116" s="120">
        <v>-1.01988685131073</v>
      </c>
      <c r="BL116" s="120">
        <v>0.13828888535499573</v>
      </c>
      <c r="BM116" s="120">
        <v>13</v>
      </c>
      <c r="BN116" s="120">
        <v>18.48341178894043</v>
      </c>
      <c r="BO116" s="120">
        <v>13.270142555236816</v>
      </c>
      <c r="BP116" s="121">
        <v>26.066350936889648</v>
      </c>
      <c r="BQ116" s="120">
        <v>-0.93433487415313721</v>
      </c>
      <c r="BR116" s="120">
        <v>0.13491691648960114</v>
      </c>
      <c r="BS116" s="120">
        <v>13</v>
      </c>
      <c r="BT116" s="120">
        <v>21.327014923095703</v>
      </c>
      <c r="BU116" s="120">
        <v>13.744075775146484</v>
      </c>
      <c r="BV116" s="121">
        <v>27.962085723876953</v>
      </c>
      <c r="BW116" s="120">
        <v>-0.6829872727394104</v>
      </c>
      <c r="BX116" s="120">
        <v>0.13290919363498688</v>
      </c>
      <c r="BY116" s="120">
        <v>13</v>
      </c>
      <c r="BZ116" s="120">
        <v>28.638498306274414</v>
      </c>
      <c r="CA116" s="120">
        <v>23.004693984985352</v>
      </c>
      <c r="CB116" s="121">
        <v>31.924882888793945</v>
      </c>
      <c r="CC116" s="120">
        <v>-0.61109715700149536</v>
      </c>
      <c r="CD116" s="120">
        <v>0.12676188349723816</v>
      </c>
      <c r="CE116" s="120">
        <v>13</v>
      </c>
      <c r="CF116" s="120">
        <v>28.638498306274414</v>
      </c>
      <c r="CG116" s="120">
        <v>24.88262939453125</v>
      </c>
      <c r="CH116" s="121">
        <v>34.272300720214844</v>
      </c>
      <c r="CI116" s="120">
        <v>-0.53826111555099487</v>
      </c>
      <c r="CJ116" s="120">
        <v>0.12441788613796234</v>
      </c>
      <c r="CK116" s="120">
        <v>13</v>
      </c>
      <c r="CL116" s="120">
        <v>30.046947479248047</v>
      </c>
      <c r="CM116" s="120">
        <v>26.760562896728516</v>
      </c>
      <c r="CN116" s="121">
        <v>37.089202880859375</v>
      </c>
      <c r="CO116" s="120">
        <v>-0.46249738335609436</v>
      </c>
      <c r="CP116" s="120">
        <v>0.13262619078159332</v>
      </c>
      <c r="CQ116" s="120">
        <v>11</v>
      </c>
      <c r="CR116" s="120">
        <v>32.512313842773438</v>
      </c>
      <c r="CS116" s="120">
        <v>27.586206436157227</v>
      </c>
      <c r="CT116" s="121">
        <v>39.408866882324219</v>
      </c>
      <c r="CU116" s="120">
        <v>-0.40416097640991211</v>
      </c>
      <c r="CV116" s="120">
        <v>0.13539570569992065</v>
      </c>
      <c r="CW116" s="120">
        <v>11</v>
      </c>
      <c r="CX116" s="120">
        <v>33.497535705566406</v>
      </c>
      <c r="CY116" s="120">
        <v>28.571428298950195</v>
      </c>
      <c r="CZ116" s="121">
        <v>40.394088745117188</v>
      </c>
      <c r="DA116" s="120">
        <v>-0.41867649555206299</v>
      </c>
      <c r="DB116" s="120">
        <v>0.12927713990211487</v>
      </c>
      <c r="DC116" s="120">
        <v>11</v>
      </c>
      <c r="DD116" s="120">
        <v>33.497535705566406</v>
      </c>
      <c r="DE116" s="120">
        <v>28.571428298950195</v>
      </c>
      <c r="DF116" s="121">
        <v>39.901477813720703</v>
      </c>
      <c r="DG116" s="120">
        <v>-0.43089589476585388</v>
      </c>
      <c r="DH116" s="120">
        <v>0.12861491739749908</v>
      </c>
      <c r="DI116" s="120">
        <v>12</v>
      </c>
      <c r="DJ116" s="120">
        <v>33.004924774169922</v>
      </c>
      <c r="DK116" s="120">
        <v>28.571428298950195</v>
      </c>
      <c r="DL116" s="121">
        <v>38.42364501953125</v>
      </c>
      <c r="DM116" s="120">
        <v>-0.3572985827922821</v>
      </c>
      <c r="DN116" s="120">
        <v>0.13061845302581787</v>
      </c>
      <c r="DO116" s="120">
        <v>12</v>
      </c>
      <c r="DP116" s="120">
        <v>34.782608032226563</v>
      </c>
      <c r="DQ116" s="120">
        <v>30.434782028198242</v>
      </c>
      <c r="DR116" s="121">
        <v>38.647342681884766</v>
      </c>
      <c r="DS116" s="120">
        <v>-0.45420026779174805</v>
      </c>
      <c r="DT116" s="120">
        <v>0.12443195283412933</v>
      </c>
      <c r="DU116" s="120">
        <v>11</v>
      </c>
      <c r="DV116" s="129">
        <v>33.333332061767578</v>
      </c>
      <c r="DW116" s="120">
        <v>28.019323348999023</v>
      </c>
      <c r="DX116" s="121">
        <v>36.231884002685547</v>
      </c>
      <c r="DY116" s="120">
        <v>-0.59416419267654419</v>
      </c>
      <c r="DZ116" s="120">
        <v>0.1296190470457077</v>
      </c>
      <c r="EA116" s="120">
        <v>10</v>
      </c>
      <c r="EB116" s="129">
        <v>31.884057998657227</v>
      </c>
      <c r="EC116" s="120">
        <v>26.086956024169922</v>
      </c>
      <c r="ED116" s="121">
        <v>35.265701293945313</v>
      </c>
    </row>
    <row r="117" spans="1:134">
      <c r="A117" t="s">
        <v>52</v>
      </c>
      <c r="B117" t="s">
        <v>555</v>
      </c>
      <c r="C117" s="120">
        <v>-0.74947237968444824</v>
      </c>
      <c r="D117" s="120">
        <v>0.23647668957710266</v>
      </c>
      <c r="E117" s="120">
        <v>5</v>
      </c>
      <c r="F117" s="120">
        <v>25</v>
      </c>
      <c r="G117" s="120">
        <v>14.5</v>
      </c>
      <c r="H117" s="121">
        <v>37.5</v>
      </c>
      <c r="I117" s="120">
        <v>-0.81546598672866821</v>
      </c>
      <c r="J117" s="120">
        <v>0.23128873109817505</v>
      </c>
      <c r="K117" s="120">
        <v>5</v>
      </c>
      <c r="L117" s="120">
        <v>24.875621795654297</v>
      </c>
      <c r="M117" s="120">
        <v>13.432835578918457</v>
      </c>
      <c r="N117" s="121">
        <v>34.825870513916016</v>
      </c>
      <c r="O117" s="120">
        <v>-0.78078275918960571</v>
      </c>
      <c r="P117" s="120">
        <v>0.22915621101856232</v>
      </c>
      <c r="Q117" s="120">
        <v>5</v>
      </c>
      <c r="R117" s="120">
        <v>25.373134613037109</v>
      </c>
      <c r="S117" s="120">
        <v>12.935323715209961</v>
      </c>
      <c r="T117" s="121">
        <v>35.820896148681641</v>
      </c>
      <c r="U117" s="120">
        <v>-0.7402997612953186</v>
      </c>
      <c r="V117" s="120">
        <v>0.17631083726882935</v>
      </c>
      <c r="W117" s="120">
        <v>7</v>
      </c>
      <c r="X117" s="120">
        <v>26.865671157836914</v>
      </c>
      <c r="Y117" s="120">
        <v>18.905471801757813</v>
      </c>
      <c r="Z117" s="121">
        <v>35.820896148681641</v>
      </c>
      <c r="AA117" s="120">
        <v>-0.89996272325515747</v>
      </c>
      <c r="AB117" s="120">
        <v>0.16568034887313843</v>
      </c>
      <c r="AC117" s="120">
        <v>8</v>
      </c>
      <c r="AD117" s="120">
        <v>23.383085250854492</v>
      </c>
      <c r="AE117" s="120">
        <v>14.427860260009766</v>
      </c>
      <c r="AF117" s="121">
        <v>29.850746154785156</v>
      </c>
      <c r="AG117" s="120">
        <v>-0.87082517147064209</v>
      </c>
      <c r="AH117" s="120">
        <v>0.15819135308265686</v>
      </c>
      <c r="AI117" s="120">
        <v>9</v>
      </c>
      <c r="AJ117" s="120">
        <v>22.115385055541992</v>
      </c>
      <c r="AK117" s="120">
        <v>17.788461685180664</v>
      </c>
      <c r="AL117" s="121">
        <v>28.846153259277344</v>
      </c>
      <c r="AM117" s="120">
        <v>-1.0173383951187134</v>
      </c>
      <c r="AN117" s="120">
        <v>0.15917536616325378</v>
      </c>
      <c r="AO117" s="120">
        <v>10</v>
      </c>
      <c r="AP117" s="120">
        <v>18.75</v>
      </c>
      <c r="AQ117" s="120">
        <v>10.576923370361328</v>
      </c>
      <c r="AR117" s="121">
        <v>24.519229888916016</v>
      </c>
      <c r="AS117" s="120">
        <v>-0.93164604902267456</v>
      </c>
      <c r="AT117" s="120">
        <v>0.12457374483346939</v>
      </c>
      <c r="AU117" s="120">
        <v>12</v>
      </c>
      <c r="AV117" s="120">
        <v>21.634614944458008</v>
      </c>
      <c r="AW117" s="120">
        <v>16.826923370361328</v>
      </c>
      <c r="AX117" s="121">
        <v>26.923076629638672</v>
      </c>
      <c r="AY117" s="120">
        <v>-0.92798691987991333</v>
      </c>
      <c r="AZ117" s="120">
        <v>0.12430129945278168</v>
      </c>
      <c r="BA117" s="120">
        <v>13</v>
      </c>
      <c r="BB117" s="120">
        <v>21.634614944458008</v>
      </c>
      <c r="BC117" s="120">
        <v>15.384614944458008</v>
      </c>
      <c r="BD117" s="121">
        <v>26.44230842590332</v>
      </c>
      <c r="BE117" s="120">
        <v>-0.97113913297653198</v>
      </c>
      <c r="BF117" s="120">
        <v>0.11613850295543671</v>
      </c>
      <c r="BG117" s="120">
        <v>14</v>
      </c>
      <c r="BH117" s="120">
        <v>21.153846740722656</v>
      </c>
      <c r="BI117" s="120">
        <v>14.90384578704834</v>
      </c>
      <c r="BJ117" s="121">
        <v>25.480770111083984</v>
      </c>
      <c r="BK117" s="120">
        <v>-0.91344761848449707</v>
      </c>
      <c r="BL117" s="120">
        <v>0.11847792565822601</v>
      </c>
      <c r="BM117" s="120">
        <v>14</v>
      </c>
      <c r="BN117" s="120">
        <v>22.274881362915039</v>
      </c>
      <c r="BO117" s="120">
        <v>14.691943168640137</v>
      </c>
      <c r="BP117" s="121">
        <v>28.909952163696289</v>
      </c>
      <c r="BQ117" s="120">
        <v>-0.92725527286529541</v>
      </c>
      <c r="BR117" s="120">
        <v>0.11673463881015778</v>
      </c>
      <c r="BS117" s="120">
        <v>14</v>
      </c>
      <c r="BT117" s="120">
        <v>21.800947189331055</v>
      </c>
      <c r="BU117" s="120">
        <v>14.691943168640137</v>
      </c>
      <c r="BV117" s="121">
        <v>27.962085723876953</v>
      </c>
      <c r="BW117" s="120">
        <v>-0.91412830352783203</v>
      </c>
      <c r="BX117" s="120">
        <v>0.11638674885034561</v>
      </c>
      <c r="BY117" s="120">
        <v>14</v>
      </c>
      <c r="BZ117" s="120">
        <v>22.065727233886719</v>
      </c>
      <c r="CA117" s="120">
        <v>15.962441444396973</v>
      </c>
      <c r="CB117" s="121">
        <v>26.760562896728516</v>
      </c>
      <c r="CC117" s="120">
        <v>-0.9614797830581665</v>
      </c>
      <c r="CD117" s="120">
        <v>0.11642070114612579</v>
      </c>
      <c r="CE117" s="120">
        <v>14</v>
      </c>
      <c r="CF117" s="120">
        <v>20.187793731689453</v>
      </c>
      <c r="CG117" s="120">
        <v>15.492958068847656</v>
      </c>
      <c r="CH117" s="121">
        <v>25.35211181640625</v>
      </c>
      <c r="CI117" s="120">
        <v>-0.98092728853225708</v>
      </c>
      <c r="CJ117" s="120">
        <v>0.11320339143276215</v>
      </c>
      <c r="CK117" s="120">
        <v>14</v>
      </c>
      <c r="CL117" s="120">
        <v>19.71830940246582</v>
      </c>
      <c r="CM117" s="120">
        <v>15.023473739624023</v>
      </c>
      <c r="CN117" s="121">
        <v>25.35211181640625</v>
      </c>
      <c r="CO117" s="120">
        <v>-1.1077508926391602</v>
      </c>
      <c r="CP117" s="120">
        <v>0.13183049857616425</v>
      </c>
      <c r="CQ117" s="120">
        <v>11</v>
      </c>
      <c r="CR117" s="120">
        <v>18.719211578369141</v>
      </c>
      <c r="CS117" s="120">
        <v>10.837438583374023</v>
      </c>
      <c r="CT117" s="121">
        <v>22.167488098144531</v>
      </c>
      <c r="CU117" s="120">
        <v>-1.1226149797439575</v>
      </c>
      <c r="CV117" s="120">
        <v>0.1343083381652832</v>
      </c>
      <c r="CW117" s="120">
        <v>11</v>
      </c>
      <c r="CX117" s="120">
        <v>18.226600646972656</v>
      </c>
      <c r="CY117" s="120">
        <v>10.344827651977539</v>
      </c>
      <c r="CZ117" s="121">
        <v>22.660099029541016</v>
      </c>
      <c r="DA117" s="120">
        <v>-1.1053919792175293</v>
      </c>
      <c r="DB117" s="120">
        <v>0.12976491451263428</v>
      </c>
      <c r="DC117" s="120">
        <v>10</v>
      </c>
      <c r="DD117" s="120">
        <v>18.226600646972656</v>
      </c>
      <c r="DE117" s="120">
        <v>12.807881355285645</v>
      </c>
      <c r="DF117" s="121">
        <v>23.1527099609375</v>
      </c>
      <c r="DG117" s="120">
        <v>-1.1547137498855591</v>
      </c>
      <c r="DH117" s="120">
        <v>0.13031113147735596</v>
      </c>
      <c r="DI117" s="120">
        <v>11</v>
      </c>
      <c r="DJ117" s="120">
        <v>15.763546943664551</v>
      </c>
      <c r="DK117" s="120">
        <v>11.822660446166992</v>
      </c>
      <c r="DL117" s="121">
        <v>22.660099029541016</v>
      </c>
      <c r="DM117" s="120">
        <v>-1.2366580963134766</v>
      </c>
      <c r="DN117" s="120">
        <v>0.13360744714736938</v>
      </c>
      <c r="DO117" s="120">
        <v>11</v>
      </c>
      <c r="DP117" s="120">
        <v>13.526570320129395</v>
      </c>
      <c r="DQ117" s="120">
        <v>9.6618356704711914</v>
      </c>
      <c r="DR117" s="121">
        <v>19.8067626953125</v>
      </c>
      <c r="DS117" s="120">
        <v>-1.220295786857605</v>
      </c>
      <c r="DT117" s="120">
        <v>0.12723419070243835</v>
      </c>
      <c r="DU117" s="120">
        <v>10</v>
      </c>
      <c r="DV117" s="129">
        <v>14.975845336914063</v>
      </c>
      <c r="DW117" s="120">
        <v>9.6618356704711914</v>
      </c>
      <c r="DX117" s="121">
        <v>20.772947311401367</v>
      </c>
      <c r="DY117" s="120">
        <v>-1.3584985733032227</v>
      </c>
      <c r="DZ117" s="120">
        <v>0.13171409070491791</v>
      </c>
      <c r="EA117" s="120">
        <v>8</v>
      </c>
      <c r="EB117" s="129">
        <v>12.560386657714844</v>
      </c>
      <c r="EC117" s="120">
        <v>5.3140096664428711</v>
      </c>
      <c r="ED117" s="121">
        <v>16.908212661743164</v>
      </c>
    </row>
    <row r="118" spans="1:134">
      <c r="A118" t="s">
        <v>128</v>
      </c>
      <c r="B118" t="s">
        <v>638</v>
      </c>
      <c r="C118" s="120">
        <v>1.1508975028991699</v>
      </c>
      <c r="D118" s="120">
        <v>0.38760575652122498</v>
      </c>
      <c r="E118" s="120">
        <v>2</v>
      </c>
      <c r="F118" s="120">
        <v>85</v>
      </c>
      <c r="G118" s="120">
        <v>64.5</v>
      </c>
      <c r="H118" s="121">
        <v>100</v>
      </c>
      <c r="I118" s="120">
        <v>1.1751469373703003</v>
      </c>
      <c r="J118" s="120">
        <v>0.35524126887321472</v>
      </c>
      <c r="K118" s="120">
        <v>2</v>
      </c>
      <c r="L118" s="120">
        <v>86.567161560058594</v>
      </c>
      <c r="M118" s="120">
        <v>65.174125671386719</v>
      </c>
      <c r="N118" s="121">
        <v>100</v>
      </c>
      <c r="O118" s="120">
        <v>1.1422945261001587</v>
      </c>
      <c r="P118" s="120">
        <v>0.3559577465057373</v>
      </c>
      <c r="Q118" s="120">
        <v>2</v>
      </c>
      <c r="R118" s="120">
        <v>85.572135925292969</v>
      </c>
      <c r="S118" s="120">
        <v>65.174125671386719</v>
      </c>
      <c r="T118" s="121">
        <v>100</v>
      </c>
      <c r="U118" s="120">
        <v>1.0900943279266357</v>
      </c>
      <c r="V118" s="120">
        <v>0.31618213653564453</v>
      </c>
      <c r="W118" s="120">
        <v>2</v>
      </c>
      <c r="X118" s="120">
        <v>81.094528198242188</v>
      </c>
      <c r="Y118" s="120">
        <v>65.671638488769531</v>
      </c>
      <c r="Z118" s="121">
        <v>100</v>
      </c>
      <c r="AA118" s="120">
        <v>0.97353166341781616</v>
      </c>
      <c r="AB118" s="120">
        <v>0.34277230501174927</v>
      </c>
      <c r="AC118" s="120">
        <v>2</v>
      </c>
      <c r="AD118" s="120">
        <v>77.114425659179688</v>
      </c>
      <c r="AE118" s="120">
        <v>61.19403076171875</v>
      </c>
      <c r="AF118" s="121">
        <v>97.014923095703125</v>
      </c>
      <c r="AG118" s="120">
        <v>0.41130894422531128</v>
      </c>
      <c r="AH118" s="120">
        <v>0.26085498929023743</v>
      </c>
      <c r="AI118" s="120">
        <v>3</v>
      </c>
      <c r="AJ118" s="120">
        <v>62.5</v>
      </c>
      <c r="AK118" s="120">
        <v>47.596153259277344</v>
      </c>
      <c r="AL118" s="121">
        <v>75</v>
      </c>
      <c r="AM118" s="120">
        <v>2.4949198588728905E-2</v>
      </c>
      <c r="AN118" s="120">
        <v>0.2664242684841156</v>
      </c>
      <c r="AO118" s="120">
        <v>3</v>
      </c>
      <c r="AP118" s="120">
        <v>52.403846740722656</v>
      </c>
      <c r="AQ118" s="120">
        <v>35.096153259277344</v>
      </c>
      <c r="AR118" s="121">
        <v>63.942306518554688</v>
      </c>
      <c r="AS118" s="120">
        <v>0.70195698738098145</v>
      </c>
      <c r="AT118" s="120">
        <v>0.23421001434326172</v>
      </c>
      <c r="AU118" s="120">
        <v>3</v>
      </c>
      <c r="AV118" s="120">
        <v>69.711540222167969</v>
      </c>
      <c r="AW118" s="120">
        <v>57.211540222167969</v>
      </c>
      <c r="AX118" s="121">
        <v>86.057693481445313</v>
      </c>
      <c r="AY118" s="120">
        <v>0.64209091663360596</v>
      </c>
      <c r="AZ118" s="120">
        <v>0.23022419214248657</v>
      </c>
      <c r="BA118" s="120">
        <v>3</v>
      </c>
      <c r="BB118" s="120">
        <v>67.788459777832031</v>
      </c>
      <c r="BC118" s="120">
        <v>55.288459777832031</v>
      </c>
      <c r="BD118" s="121">
        <v>79.807693481445313</v>
      </c>
      <c r="BE118" s="120">
        <v>0.74806368350982666</v>
      </c>
      <c r="BF118" s="120">
        <v>0.2266116738319397</v>
      </c>
      <c r="BG118" s="120">
        <v>3</v>
      </c>
      <c r="BH118" s="120">
        <v>70.673080444335938</v>
      </c>
      <c r="BI118" s="120">
        <v>58.173076629638672</v>
      </c>
      <c r="BJ118" s="121">
        <v>85.576919555664063</v>
      </c>
      <c r="BK118" s="120">
        <v>0.6348915696144104</v>
      </c>
      <c r="BL118" s="120">
        <v>0.23078635334968567</v>
      </c>
      <c r="BM118" s="120">
        <v>4</v>
      </c>
      <c r="BN118" s="120">
        <v>68.246444702148438</v>
      </c>
      <c r="BO118" s="120">
        <v>55.924171447753906</v>
      </c>
      <c r="BP118" s="121">
        <v>78.672988891601563</v>
      </c>
      <c r="BQ118" s="120">
        <v>0.63539671897888184</v>
      </c>
      <c r="BR118" s="120">
        <v>0.23390071094036102</v>
      </c>
      <c r="BS118" s="120">
        <v>4</v>
      </c>
      <c r="BT118" s="120">
        <v>68.246444702148438</v>
      </c>
      <c r="BU118" s="120">
        <v>55.450237274169922</v>
      </c>
      <c r="BV118" s="121">
        <v>78.672988891601563</v>
      </c>
      <c r="BW118" s="120">
        <v>0.83706426620483398</v>
      </c>
      <c r="BX118" s="120">
        <v>0.22933930158615112</v>
      </c>
      <c r="BY118" s="120">
        <v>4</v>
      </c>
      <c r="BZ118" s="120">
        <v>73.70892333984375</v>
      </c>
      <c r="CA118" s="120">
        <v>61.502346038818359</v>
      </c>
      <c r="CB118" s="121">
        <v>89.671363830566406</v>
      </c>
      <c r="CC118" s="120">
        <v>0.77460867166519165</v>
      </c>
      <c r="CD118" s="120">
        <v>0.24190181493759155</v>
      </c>
      <c r="CE118" s="120">
        <v>4</v>
      </c>
      <c r="CF118" s="120">
        <v>71.361503601074219</v>
      </c>
      <c r="CG118" s="120">
        <v>59.624412536621094</v>
      </c>
      <c r="CH118" s="121">
        <v>88.262908935546875</v>
      </c>
      <c r="CI118" s="120">
        <v>0.80579793453216553</v>
      </c>
      <c r="CJ118" s="120">
        <v>0.2354796975851059</v>
      </c>
      <c r="CK118" s="120">
        <v>4</v>
      </c>
      <c r="CL118" s="120">
        <v>72.769950866699219</v>
      </c>
      <c r="CM118" s="120">
        <v>60.563381195068359</v>
      </c>
      <c r="CN118" s="121">
        <v>88.262908935546875</v>
      </c>
      <c r="CO118" s="120">
        <v>0.93970471620559692</v>
      </c>
      <c r="CP118" s="120">
        <v>0.26508420705795288</v>
      </c>
      <c r="CQ118" s="120">
        <v>2</v>
      </c>
      <c r="CR118" s="120">
        <v>73.891624450683594</v>
      </c>
      <c r="CS118" s="120">
        <v>63.054187774658203</v>
      </c>
      <c r="CT118" s="121">
        <v>94.088668823242188</v>
      </c>
      <c r="CU118" s="120">
        <v>0.9789278507232666</v>
      </c>
      <c r="CV118" s="120">
        <v>0.25091522932052612</v>
      </c>
      <c r="CW118" s="120">
        <v>2</v>
      </c>
      <c r="CX118" s="120">
        <v>77.832511901855469</v>
      </c>
      <c r="CY118" s="120">
        <v>66.502464294433594</v>
      </c>
      <c r="CZ118" s="121">
        <v>95.073890686035156</v>
      </c>
      <c r="DA118" s="120">
        <v>1.0049077272415161</v>
      </c>
      <c r="DB118" s="120">
        <v>0.23273439705371857</v>
      </c>
      <c r="DC118" s="120">
        <v>2</v>
      </c>
      <c r="DD118" s="120">
        <v>78.817733764648438</v>
      </c>
      <c r="DE118" s="120">
        <v>67.487686157226563</v>
      </c>
      <c r="DF118" s="121">
        <v>95.566505432128906</v>
      </c>
      <c r="DG118" s="120">
        <v>1.0477554798126221</v>
      </c>
      <c r="DH118" s="120">
        <v>0.24763135612010956</v>
      </c>
      <c r="DI118" s="120">
        <v>1</v>
      </c>
      <c r="DJ118" s="120">
        <v>82.758621215820313</v>
      </c>
      <c r="DK118" s="120">
        <v>68.96551513671875</v>
      </c>
      <c r="DL118" s="121">
        <v>95.566505432128906</v>
      </c>
      <c r="DM118" s="120">
        <v>1.1128109693527222</v>
      </c>
      <c r="DN118" s="120">
        <v>0.29424774646759033</v>
      </c>
      <c r="DO118" s="120">
        <v>1</v>
      </c>
      <c r="DP118" s="120">
        <v>85.990341186523438</v>
      </c>
      <c r="DQ118" s="120">
        <v>69.082122802734375</v>
      </c>
      <c r="DR118" s="121">
        <v>99.51690673828125</v>
      </c>
      <c r="DS118" s="120">
        <v>1.0658247470855713</v>
      </c>
      <c r="DT118" s="120">
        <v>0.2150510847568512</v>
      </c>
      <c r="DU118" s="120">
        <v>2</v>
      </c>
      <c r="DV118" s="129">
        <v>82.608695983886719</v>
      </c>
      <c r="DW118" s="120">
        <v>70.048309326171875</v>
      </c>
      <c r="DX118" s="121">
        <v>95.652175903320313</v>
      </c>
      <c r="DY118" s="120">
        <v>1.1289807558059692</v>
      </c>
      <c r="DZ118" s="120">
        <v>0.22873081266880035</v>
      </c>
      <c r="EA118" s="120">
        <v>2</v>
      </c>
      <c r="EB118" s="129">
        <v>85.990341186523438</v>
      </c>
      <c r="EC118" s="120">
        <v>71.014495849609375</v>
      </c>
      <c r="ED118" s="121">
        <v>96.618354797363281</v>
      </c>
    </row>
    <row r="119" spans="1:134">
      <c r="A119" t="s">
        <v>958</v>
      </c>
      <c r="B119" t="s">
        <v>717</v>
      </c>
      <c r="C119" s="120">
        <v>1.0256463289260864</v>
      </c>
      <c r="D119" s="120">
        <v>0.38760575652122498</v>
      </c>
      <c r="E119" s="120">
        <v>2</v>
      </c>
      <c r="F119" s="120">
        <v>77.5</v>
      </c>
      <c r="G119" s="120">
        <v>62</v>
      </c>
      <c r="H119" s="121">
        <v>100</v>
      </c>
      <c r="I119" s="120">
        <v>1.0410391092300415</v>
      </c>
      <c r="J119" s="120">
        <v>0.35524126887321472</v>
      </c>
      <c r="K119" s="120">
        <v>2</v>
      </c>
      <c r="L119" s="120">
        <v>78.606964111328125</v>
      </c>
      <c r="M119" s="120">
        <v>63.184078216552734</v>
      </c>
      <c r="N119" s="121">
        <v>100</v>
      </c>
      <c r="O119" s="120">
        <v>1.0395002365112305</v>
      </c>
      <c r="P119" s="120">
        <v>0.3559577465057373</v>
      </c>
      <c r="Q119" s="120">
        <v>2</v>
      </c>
      <c r="R119" s="120">
        <v>79.104476928710938</v>
      </c>
      <c r="S119" s="120">
        <v>61.691543579101563</v>
      </c>
      <c r="T119" s="121">
        <v>99.502487182617188</v>
      </c>
      <c r="U119" s="120">
        <v>1.0151811838150024</v>
      </c>
      <c r="V119" s="120">
        <v>0.31618213653564453</v>
      </c>
      <c r="W119" s="120">
        <v>2</v>
      </c>
      <c r="X119" s="120">
        <v>76.119400024414063</v>
      </c>
      <c r="Y119" s="120">
        <v>63.184078216552734</v>
      </c>
      <c r="Z119" s="121">
        <v>99.004974365234375</v>
      </c>
      <c r="AA119" s="120">
        <v>0.8904186487197876</v>
      </c>
      <c r="AB119" s="120">
        <v>0.34277230501174927</v>
      </c>
      <c r="AC119" s="120">
        <v>2</v>
      </c>
      <c r="AD119" s="120">
        <v>73.134330749511719</v>
      </c>
      <c r="AE119" s="120">
        <v>59.701492309570313</v>
      </c>
      <c r="AF119" s="121">
        <v>94.527366638183594</v>
      </c>
      <c r="AG119" s="120">
        <v>0.40439090132713318</v>
      </c>
      <c r="AH119" s="120">
        <v>0.25543850660324097</v>
      </c>
      <c r="AI119" s="120">
        <v>4</v>
      </c>
      <c r="AJ119" s="120">
        <v>62.019229888916016</v>
      </c>
      <c r="AK119" s="120">
        <v>48.076923370361328</v>
      </c>
      <c r="AL119" s="121">
        <v>75</v>
      </c>
      <c r="AM119" s="120">
        <v>1.1910754442214966</v>
      </c>
      <c r="AN119" s="120">
        <v>0.26141452789306641</v>
      </c>
      <c r="AO119" s="120">
        <v>4</v>
      </c>
      <c r="AP119" s="120">
        <v>87.5</v>
      </c>
      <c r="AQ119" s="120">
        <v>71.634613037109375</v>
      </c>
      <c r="AR119" s="121">
        <v>97.115386962890625</v>
      </c>
      <c r="AS119" s="120">
        <v>1.1618572473526001</v>
      </c>
      <c r="AT119" s="120">
        <v>0.23203492164611816</v>
      </c>
      <c r="AU119" s="120">
        <v>4</v>
      </c>
      <c r="AV119" s="120">
        <v>87.5</v>
      </c>
      <c r="AW119" s="120">
        <v>71.153846740722656</v>
      </c>
      <c r="AX119" s="121">
        <v>99.038459777832031</v>
      </c>
      <c r="AY119" s="120">
        <v>1.1561440229415894</v>
      </c>
      <c r="AZ119" s="120">
        <v>0.22807326912879944</v>
      </c>
      <c r="BA119" s="120">
        <v>4</v>
      </c>
      <c r="BB119" s="120">
        <v>87.5</v>
      </c>
      <c r="BC119" s="120">
        <v>71.153846740722656</v>
      </c>
      <c r="BD119" s="121">
        <v>99.038459777832031</v>
      </c>
      <c r="BE119" s="120">
        <v>1.0764783620834351</v>
      </c>
      <c r="BF119" s="120">
        <v>0.2266116738319397</v>
      </c>
      <c r="BG119" s="120">
        <v>3</v>
      </c>
      <c r="BH119" s="120">
        <v>83.653846740722656</v>
      </c>
      <c r="BI119" s="120">
        <v>68.269233703613281</v>
      </c>
      <c r="BJ119" s="121">
        <v>96.153846740722656</v>
      </c>
      <c r="BK119" s="120">
        <v>1.100338339805603</v>
      </c>
      <c r="BL119" s="120">
        <v>0.2327837198972702</v>
      </c>
      <c r="BM119" s="120">
        <v>3</v>
      </c>
      <c r="BN119" s="120">
        <v>85.308059692382813</v>
      </c>
      <c r="BO119" s="120">
        <v>68.720382690429688</v>
      </c>
      <c r="BP119" s="121">
        <v>97.156394958496094</v>
      </c>
      <c r="BQ119" s="120">
        <v>1.1656982898712158</v>
      </c>
      <c r="BR119" s="120">
        <v>0.23617376387119293</v>
      </c>
      <c r="BS119" s="120">
        <v>3</v>
      </c>
      <c r="BT119" s="120">
        <v>87.677726745605469</v>
      </c>
      <c r="BU119" s="120">
        <v>70.616111755371094</v>
      </c>
      <c r="BV119" s="121">
        <v>98.104263305664063</v>
      </c>
      <c r="BW119" s="120">
        <v>1.1244032382965088</v>
      </c>
      <c r="BX119" s="120">
        <v>0.23199602961540222</v>
      </c>
      <c r="BY119" s="120">
        <v>3</v>
      </c>
      <c r="BZ119" s="120">
        <v>85.915489196777344</v>
      </c>
      <c r="CA119" s="120">
        <v>69.953048706054688</v>
      </c>
      <c r="CB119" s="121">
        <v>95.774650573730469</v>
      </c>
      <c r="CC119" s="120">
        <v>1.1244359016418457</v>
      </c>
      <c r="CD119" s="120">
        <v>0.2453550398349762</v>
      </c>
      <c r="CE119" s="120">
        <v>3</v>
      </c>
      <c r="CF119" s="120">
        <v>86.854461669921875</v>
      </c>
      <c r="CG119" s="120">
        <v>69.483566284179688</v>
      </c>
      <c r="CH119" s="121">
        <v>96.244132995605469</v>
      </c>
      <c r="CI119" s="120">
        <v>1.1243453025817871</v>
      </c>
      <c r="CJ119" s="120">
        <v>0.23855477571487427</v>
      </c>
      <c r="CK119" s="120">
        <v>3</v>
      </c>
      <c r="CL119" s="120">
        <v>86.384979248046875</v>
      </c>
      <c r="CM119" s="120">
        <v>69.953048706054688</v>
      </c>
      <c r="CN119" s="121">
        <v>96.244132995605469</v>
      </c>
      <c r="CO119" s="120">
        <v>1.1219133138656616</v>
      </c>
      <c r="CP119" s="120">
        <v>0.26843908429145813</v>
      </c>
      <c r="CQ119" s="120">
        <v>1</v>
      </c>
      <c r="CR119" s="120">
        <v>84.2364501953125</v>
      </c>
      <c r="CS119" s="120">
        <v>70.443351745605469</v>
      </c>
      <c r="CT119" s="121">
        <v>99.014778137207031</v>
      </c>
      <c r="CU119" s="120">
        <v>0.84745287895202637</v>
      </c>
      <c r="CV119" s="120">
        <v>0.22142016887664795</v>
      </c>
      <c r="CW119" s="120">
        <v>2</v>
      </c>
      <c r="CX119" s="120">
        <v>73.891624450683594</v>
      </c>
      <c r="CY119" s="120">
        <v>63.054187774658203</v>
      </c>
      <c r="CZ119" s="121">
        <v>89.655174255371094</v>
      </c>
      <c r="DA119" s="120">
        <v>1.0065968036651611</v>
      </c>
      <c r="DB119" s="120">
        <v>0.20565378665924072</v>
      </c>
      <c r="DC119" s="120">
        <v>3</v>
      </c>
      <c r="DD119" s="120">
        <v>79.310348510742188</v>
      </c>
      <c r="DE119" s="120">
        <v>70.443351745605469</v>
      </c>
      <c r="DF119" s="121">
        <v>93.596061706542969</v>
      </c>
      <c r="DG119" s="120">
        <v>0.9956468939781189</v>
      </c>
      <c r="DH119" s="120">
        <v>0.21461665630340576</v>
      </c>
      <c r="DI119" s="120">
        <v>3</v>
      </c>
      <c r="DJ119" s="120">
        <v>79.310348510742188</v>
      </c>
      <c r="DK119" s="120">
        <v>68.96551513671875</v>
      </c>
      <c r="DL119" s="121">
        <v>93.103446960449219</v>
      </c>
      <c r="DM119" s="120">
        <v>0.85357844829559326</v>
      </c>
      <c r="DN119" s="120">
        <v>0.24004717171192169</v>
      </c>
      <c r="DO119" s="120">
        <v>2</v>
      </c>
      <c r="DP119" s="120">
        <v>76.328498840332031</v>
      </c>
      <c r="DQ119" s="120">
        <v>61.835750579833984</v>
      </c>
      <c r="DR119" s="121">
        <v>88.888885498046875</v>
      </c>
      <c r="DS119" s="120">
        <v>0.816947340965271</v>
      </c>
      <c r="DT119" s="120">
        <v>0.20412661135196686</v>
      </c>
      <c r="DU119" s="120">
        <v>2</v>
      </c>
      <c r="DV119" s="129">
        <v>72.946861267089844</v>
      </c>
      <c r="DW119" s="120">
        <v>61.835750579833984</v>
      </c>
      <c r="DX119" s="121">
        <v>86.473426818847656</v>
      </c>
      <c r="DY119" s="120">
        <v>0.81666785478591919</v>
      </c>
      <c r="DZ119" s="120">
        <v>0.20942039787769318</v>
      </c>
      <c r="EA119" s="120">
        <v>2</v>
      </c>
      <c r="EB119" s="129">
        <v>72.463768005371094</v>
      </c>
      <c r="EC119" s="120">
        <v>60.386474609375</v>
      </c>
      <c r="ED119" s="121">
        <v>87.922706604003906</v>
      </c>
    </row>
    <row r="120" spans="1:134">
      <c r="A120" t="s">
        <v>959</v>
      </c>
      <c r="B120" t="s">
        <v>641</v>
      </c>
      <c r="C120" s="120">
        <v>0.66809898614883423</v>
      </c>
      <c r="D120" s="120">
        <v>0.20805574953556061</v>
      </c>
      <c r="E120" s="120">
        <v>7</v>
      </c>
      <c r="F120" s="120">
        <v>67.5</v>
      </c>
      <c r="G120" s="120">
        <v>61</v>
      </c>
      <c r="H120" s="121">
        <v>76.5</v>
      </c>
      <c r="I120" s="120">
        <v>0.63867241144180298</v>
      </c>
      <c r="J120" s="120">
        <v>0.21355502307415009</v>
      </c>
      <c r="K120" s="120">
        <v>7</v>
      </c>
      <c r="L120" s="120">
        <v>66.666664123535156</v>
      </c>
      <c r="M120" s="120">
        <v>56.716419219970703</v>
      </c>
      <c r="N120" s="121">
        <v>76.616912841796875</v>
      </c>
      <c r="O120" s="120">
        <v>0.63716918230056763</v>
      </c>
      <c r="P120" s="120">
        <v>0.20221562683582306</v>
      </c>
      <c r="Q120" s="120">
        <v>8</v>
      </c>
      <c r="R120" s="120">
        <v>66.666664123535156</v>
      </c>
      <c r="S120" s="120">
        <v>58.208953857421875</v>
      </c>
      <c r="T120" s="121">
        <v>75.62188720703125</v>
      </c>
      <c r="U120" s="120">
        <v>0.74562805891036987</v>
      </c>
      <c r="V120" s="120">
        <v>0.16309797763824463</v>
      </c>
      <c r="W120" s="120">
        <v>10</v>
      </c>
      <c r="X120" s="120">
        <v>69.651741027832031</v>
      </c>
      <c r="Y120" s="120">
        <v>62.686565399169922</v>
      </c>
      <c r="Z120" s="121">
        <v>75.124374389648438</v>
      </c>
      <c r="AA120" s="120">
        <v>0.72323375940322876</v>
      </c>
      <c r="AB120" s="120">
        <v>0.16609375178813934</v>
      </c>
      <c r="AC120" s="120">
        <v>10</v>
      </c>
      <c r="AD120" s="120">
        <v>68.656715393066406</v>
      </c>
      <c r="AE120" s="120">
        <v>62.686565399169922</v>
      </c>
      <c r="AF120" s="121">
        <v>78.606964111328125</v>
      </c>
      <c r="AG120" s="120">
        <v>0.72853118181228638</v>
      </c>
      <c r="AH120" s="120">
        <v>0.16186124086380005</v>
      </c>
      <c r="AI120" s="120">
        <v>10</v>
      </c>
      <c r="AJ120" s="120">
        <v>72.115386962890625</v>
      </c>
      <c r="AK120" s="120">
        <v>62.980770111083984</v>
      </c>
      <c r="AL120" s="121">
        <v>81.730766296386719</v>
      </c>
      <c r="AM120" s="120">
        <v>0.74559563398361206</v>
      </c>
      <c r="AN120" s="120">
        <v>0.15826068818569183</v>
      </c>
      <c r="AO120" s="120">
        <v>11</v>
      </c>
      <c r="AP120" s="120">
        <v>71.634613037109375</v>
      </c>
      <c r="AQ120" s="120">
        <v>63.942306518554688</v>
      </c>
      <c r="AR120" s="121">
        <v>80.769233703613281</v>
      </c>
      <c r="AS120" s="120">
        <v>0.69055509567260742</v>
      </c>
      <c r="AT120" s="120">
        <v>0.13503652811050415</v>
      </c>
      <c r="AU120" s="120">
        <v>13</v>
      </c>
      <c r="AV120" s="120">
        <v>69.230766296386719</v>
      </c>
      <c r="AW120" s="120">
        <v>59.615383148193359</v>
      </c>
      <c r="AX120" s="121">
        <v>75</v>
      </c>
      <c r="AY120" s="120">
        <v>0.69974112510681152</v>
      </c>
      <c r="AZ120" s="120">
        <v>0.13470897078514099</v>
      </c>
      <c r="BA120" s="120">
        <v>13</v>
      </c>
      <c r="BB120" s="120">
        <v>68.75</v>
      </c>
      <c r="BC120" s="120">
        <v>60.096153259277344</v>
      </c>
      <c r="BD120" s="121">
        <v>74.038459777832031</v>
      </c>
      <c r="BE120" s="120">
        <v>0.65714359283447266</v>
      </c>
      <c r="BF120" s="120">
        <v>0.13322232663631439</v>
      </c>
      <c r="BG120" s="120">
        <v>13</v>
      </c>
      <c r="BH120" s="120">
        <v>68.269233703613281</v>
      </c>
      <c r="BI120" s="120">
        <v>58.653846740722656</v>
      </c>
      <c r="BJ120" s="121">
        <v>73.076919555664063</v>
      </c>
      <c r="BK120" s="120">
        <v>0.70766836404800415</v>
      </c>
      <c r="BL120" s="120">
        <v>0.13127964735031128</v>
      </c>
      <c r="BM120" s="120">
        <v>14</v>
      </c>
      <c r="BN120" s="120">
        <v>68.720382690429688</v>
      </c>
      <c r="BO120" s="120">
        <v>61.137439727783203</v>
      </c>
      <c r="BP120" s="121">
        <v>74.881515502929688</v>
      </c>
      <c r="BQ120" s="120">
        <v>0.74108695983886719</v>
      </c>
      <c r="BR120" s="120">
        <v>0.12929771840572357</v>
      </c>
      <c r="BS120" s="120">
        <v>14</v>
      </c>
      <c r="BT120" s="120">
        <v>69.668243408203125</v>
      </c>
      <c r="BU120" s="120">
        <v>63.981040954589844</v>
      </c>
      <c r="BV120" s="121">
        <v>75.355453491210938</v>
      </c>
      <c r="BW120" s="120">
        <v>0.72691929340362549</v>
      </c>
      <c r="BX120" s="120">
        <v>0.1255534440279007</v>
      </c>
      <c r="BY120" s="120">
        <v>15</v>
      </c>
      <c r="BZ120" s="120">
        <v>69.483566284179688</v>
      </c>
      <c r="CA120" s="120">
        <v>63.849765777587891</v>
      </c>
      <c r="CB120" s="121">
        <v>75.11737060546875</v>
      </c>
      <c r="CC120" s="120">
        <v>0.72559577226638794</v>
      </c>
      <c r="CD120" s="120">
        <v>0.1221102848649025</v>
      </c>
      <c r="CE120" s="120">
        <v>14</v>
      </c>
      <c r="CF120" s="120">
        <v>69.953048706054688</v>
      </c>
      <c r="CG120" s="120">
        <v>63.849765777587891</v>
      </c>
      <c r="CH120" s="121">
        <v>74.64788818359375</v>
      </c>
      <c r="CI120" s="120">
        <v>0.70582759380340576</v>
      </c>
      <c r="CJ120" s="120">
        <v>0.11993340402841568</v>
      </c>
      <c r="CK120" s="120">
        <v>14</v>
      </c>
      <c r="CL120" s="120">
        <v>68.544601440429688</v>
      </c>
      <c r="CM120" s="120">
        <v>63.849765777587891</v>
      </c>
      <c r="CN120" s="121">
        <v>73.70892333984375</v>
      </c>
      <c r="CO120" s="120">
        <v>0.68022596836090088</v>
      </c>
      <c r="CP120" s="120">
        <v>0.12793600559234619</v>
      </c>
      <c r="CQ120" s="120">
        <v>12</v>
      </c>
      <c r="CR120" s="120">
        <v>70.443351745605469</v>
      </c>
      <c r="CS120" s="120">
        <v>61.57635498046875</v>
      </c>
      <c r="CT120" s="121">
        <v>72.906402587890625</v>
      </c>
      <c r="CU120" s="120">
        <v>0.63101428747177124</v>
      </c>
      <c r="CV120" s="120">
        <v>0.12996609508991241</v>
      </c>
      <c r="CW120" s="120">
        <v>12</v>
      </c>
      <c r="CX120" s="120">
        <v>69.4581298828125</v>
      </c>
      <c r="CY120" s="120">
        <v>60.098522186279297</v>
      </c>
      <c r="CZ120" s="121">
        <v>72.906402587890625</v>
      </c>
      <c r="DA120" s="120">
        <v>0.64158612489700317</v>
      </c>
      <c r="DB120" s="120">
        <v>0.12563627958297729</v>
      </c>
      <c r="DC120" s="120">
        <v>12</v>
      </c>
      <c r="DD120" s="120">
        <v>68.472908020019531</v>
      </c>
      <c r="DE120" s="120">
        <v>61.083744049072266</v>
      </c>
      <c r="DF120" s="121">
        <v>74.384239196777344</v>
      </c>
      <c r="DG120" s="120">
        <v>0.75725674629211426</v>
      </c>
      <c r="DH120" s="120">
        <v>0.12396351993083954</v>
      </c>
      <c r="DI120" s="120">
        <v>13</v>
      </c>
      <c r="DJ120" s="120">
        <v>71.921180725097656</v>
      </c>
      <c r="DK120" s="120">
        <v>65.517242431640625</v>
      </c>
      <c r="DL120" s="121">
        <v>76.8472900390625</v>
      </c>
      <c r="DM120" s="120">
        <v>0.78682208061218262</v>
      </c>
      <c r="DN120" s="120">
        <v>0.12709017097949982</v>
      </c>
      <c r="DO120" s="120">
        <v>13</v>
      </c>
      <c r="DP120" s="120">
        <v>73.429954528808594</v>
      </c>
      <c r="DQ120" s="120">
        <v>67.149757385253906</v>
      </c>
      <c r="DR120" s="121">
        <v>80.1932373046875</v>
      </c>
      <c r="DS120" s="120">
        <v>0.75148493051528931</v>
      </c>
      <c r="DT120" s="120">
        <v>0.12145979702472687</v>
      </c>
      <c r="DU120" s="120">
        <v>12</v>
      </c>
      <c r="DV120" s="129">
        <v>71.014495849609375</v>
      </c>
      <c r="DW120" s="120">
        <v>64.251205444335938</v>
      </c>
      <c r="DX120" s="121">
        <v>78.260871887207031</v>
      </c>
      <c r="DY120" s="120">
        <v>0.81581234931945801</v>
      </c>
      <c r="DZ120" s="120">
        <v>0.12681108713150024</v>
      </c>
      <c r="EA120" s="120">
        <v>11</v>
      </c>
      <c r="EB120" s="129">
        <v>71.980674743652344</v>
      </c>
      <c r="EC120" s="120">
        <v>65.700485229492188</v>
      </c>
      <c r="ED120" s="121">
        <v>81.159423828125</v>
      </c>
    </row>
    <row r="121" spans="1:134">
      <c r="A121" t="s">
        <v>129</v>
      </c>
      <c r="B121" t="s">
        <v>644</v>
      </c>
      <c r="C121" s="120">
        <v>-0.24380804598331451</v>
      </c>
      <c r="D121" s="120">
        <v>0.20880983769893646</v>
      </c>
      <c r="E121" s="120">
        <v>6</v>
      </c>
      <c r="F121" s="120">
        <v>41.5</v>
      </c>
      <c r="G121" s="120">
        <v>32</v>
      </c>
      <c r="H121" s="121">
        <v>53.5</v>
      </c>
      <c r="I121" s="120">
        <v>-0.29908287525177002</v>
      </c>
      <c r="J121" s="120">
        <v>0.21444609761238098</v>
      </c>
      <c r="K121" s="120">
        <v>6</v>
      </c>
      <c r="L121" s="120">
        <v>41.293533325195313</v>
      </c>
      <c r="M121" s="120">
        <v>30.348258972167969</v>
      </c>
      <c r="N121" s="121">
        <v>49.751243591308594</v>
      </c>
      <c r="O121" s="120">
        <v>-0.29732489585876465</v>
      </c>
      <c r="P121" s="120">
        <v>0.20788587629795074</v>
      </c>
      <c r="Q121" s="120">
        <v>6</v>
      </c>
      <c r="R121" s="120">
        <v>39.800994873046875</v>
      </c>
      <c r="S121" s="120">
        <v>29.850746154785156</v>
      </c>
      <c r="T121" s="121">
        <v>51.741294860839844</v>
      </c>
      <c r="U121" s="120">
        <v>-0.36181476712226868</v>
      </c>
      <c r="V121" s="120">
        <v>0.18974465131759644</v>
      </c>
      <c r="W121" s="120">
        <v>8</v>
      </c>
      <c r="X121" s="120">
        <v>39.800994873046875</v>
      </c>
      <c r="Y121" s="120">
        <v>27.860696792602539</v>
      </c>
      <c r="Z121" s="121">
        <v>46.766170501708984</v>
      </c>
      <c r="AA121" s="120">
        <v>-0.39665809273719788</v>
      </c>
      <c r="AB121" s="120">
        <v>0.19165872037410736</v>
      </c>
      <c r="AC121" s="120">
        <v>7</v>
      </c>
      <c r="AD121" s="120">
        <v>38.308456420898438</v>
      </c>
      <c r="AE121" s="120">
        <v>26.865671157836914</v>
      </c>
      <c r="AF121" s="121">
        <v>44.776119232177734</v>
      </c>
      <c r="AG121" s="120">
        <v>-0.30308443307876587</v>
      </c>
      <c r="AH121" s="120">
        <v>0.16669699549674988</v>
      </c>
      <c r="AI121" s="120">
        <v>8</v>
      </c>
      <c r="AJ121" s="120">
        <v>39.903846740722656</v>
      </c>
      <c r="AK121" s="120">
        <v>29.80769157409668</v>
      </c>
      <c r="AL121" s="121">
        <v>47.596153259277344</v>
      </c>
      <c r="AM121" s="120">
        <v>-0.48352515697479248</v>
      </c>
      <c r="AN121" s="120">
        <v>0.15687191486358643</v>
      </c>
      <c r="AO121" s="120">
        <v>10</v>
      </c>
      <c r="AP121" s="120">
        <v>33.653846740722656</v>
      </c>
      <c r="AQ121" s="120">
        <v>25</v>
      </c>
      <c r="AR121" s="121">
        <v>41.826923370361328</v>
      </c>
      <c r="AS121" s="120">
        <v>-0.58176732063293457</v>
      </c>
      <c r="AT121" s="120">
        <v>0.13341677188873291</v>
      </c>
      <c r="AU121" s="120">
        <v>12</v>
      </c>
      <c r="AV121" s="120">
        <v>30.769229888916016</v>
      </c>
      <c r="AW121" s="120">
        <v>25.480770111083984</v>
      </c>
      <c r="AX121" s="121">
        <v>34.134616851806641</v>
      </c>
      <c r="AY121" s="120">
        <v>-0.54519277811050415</v>
      </c>
      <c r="AZ121" s="120">
        <v>0.1327502578496933</v>
      </c>
      <c r="BA121" s="120">
        <v>12</v>
      </c>
      <c r="BB121" s="120">
        <v>32.211540222167969</v>
      </c>
      <c r="BC121" s="120">
        <v>25</v>
      </c>
      <c r="BD121" s="121">
        <v>35.576923370361328</v>
      </c>
      <c r="BE121" s="120">
        <v>-0.54338139295578003</v>
      </c>
      <c r="BF121" s="120">
        <v>0.13221742212772369</v>
      </c>
      <c r="BG121" s="120">
        <v>12</v>
      </c>
      <c r="BH121" s="120">
        <v>30.288461685180664</v>
      </c>
      <c r="BI121" s="120">
        <v>25.480770111083984</v>
      </c>
      <c r="BJ121" s="121">
        <v>35.096153259277344</v>
      </c>
      <c r="BK121" s="120">
        <v>-0.48464551568031311</v>
      </c>
      <c r="BL121" s="120">
        <v>0.13387607038021088</v>
      </c>
      <c r="BM121" s="120">
        <v>12</v>
      </c>
      <c r="BN121" s="120">
        <v>31.753555297851563</v>
      </c>
      <c r="BO121" s="120">
        <v>28.909952163696289</v>
      </c>
      <c r="BP121" s="121">
        <v>38.862560272216797</v>
      </c>
      <c r="BQ121" s="120">
        <v>-0.52443557977676392</v>
      </c>
      <c r="BR121" s="120">
        <v>0.13015614449977875</v>
      </c>
      <c r="BS121" s="120">
        <v>12</v>
      </c>
      <c r="BT121" s="120">
        <v>30.331752777099609</v>
      </c>
      <c r="BU121" s="120">
        <v>27.962085723876953</v>
      </c>
      <c r="BV121" s="121">
        <v>36.018959045410156</v>
      </c>
      <c r="BW121" s="120">
        <v>-0.55857360363006592</v>
      </c>
      <c r="BX121" s="120">
        <v>0.13481742143630981</v>
      </c>
      <c r="BY121" s="120">
        <v>11</v>
      </c>
      <c r="BZ121" s="120">
        <v>30.046947479248047</v>
      </c>
      <c r="CA121" s="120">
        <v>26.291080474853516</v>
      </c>
      <c r="CB121" s="121">
        <v>35.680751800537109</v>
      </c>
      <c r="CC121" s="120">
        <v>-0.64297795295715332</v>
      </c>
      <c r="CD121" s="120">
        <v>0.13197283446788788</v>
      </c>
      <c r="CE121" s="120">
        <v>11</v>
      </c>
      <c r="CF121" s="120">
        <v>27.699529647827148</v>
      </c>
      <c r="CG121" s="120">
        <v>24.413145065307617</v>
      </c>
      <c r="CH121" s="121">
        <v>34.272300720214844</v>
      </c>
      <c r="CI121" s="120">
        <v>-0.65760612487792969</v>
      </c>
      <c r="CJ121" s="120">
        <v>0.12899875640869141</v>
      </c>
      <c r="CK121" s="120">
        <v>11</v>
      </c>
      <c r="CL121" s="120">
        <v>28.169013977050781</v>
      </c>
      <c r="CM121" s="120">
        <v>23.943662643432617</v>
      </c>
      <c r="CN121" s="121">
        <v>33.802818298339844</v>
      </c>
      <c r="CO121" s="120">
        <v>-0.6574597954750061</v>
      </c>
      <c r="CP121" s="120">
        <v>0.1385326087474823</v>
      </c>
      <c r="CQ121" s="120">
        <v>9</v>
      </c>
      <c r="CR121" s="120">
        <v>28.571428298950195</v>
      </c>
      <c r="CS121" s="120">
        <v>22.167488098144531</v>
      </c>
      <c r="CT121" s="121">
        <v>33.004924774169922</v>
      </c>
      <c r="CU121" s="120">
        <v>-0.66366392374038696</v>
      </c>
      <c r="CV121" s="120">
        <v>0.13785944879055023</v>
      </c>
      <c r="CW121" s="120">
        <v>8</v>
      </c>
      <c r="CX121" s="120">
        <v>28.078817367553711</v>
      </c>
      <c r="CY121" s="120">
        <v>23.1527099609375</v>
      </c>
      <c r="CZ121" s="121">
        <v>31.034482955932617</v>
      </c>
      <c r="DA121" s="120">
        <v>-0.62891042232513428</v>
      </c>
      <c r="DB121" s="120">
        <v>0.13286767899990082</v>
      </c>
      <c r="DC121" s="120">
        <v>8</v>
      </c>
      <c r="DD121" s="120">
        <v>29.06403923034668</v>
      </c>
      <c r="DE121" s="120">
        <v>23.645320892333984</v>
      </c>
      <c r="DF121" s="121">
        <v>34.482757568359375</v>
      </c>
      <c r="DG121" s="120">
        <v>-0.60705357789993286</v>
      </c>
      <c r="DH121" s="120">
        <v>0.13363081216812134</v>
      </c>
      <c r="DI121" s="120">
        <v>8</v>
      </c>
      <c r="DJ121" s="120">
        <v>30.541872024536133</v>
      </c>
      <c r="DK121" s="120">
        <v>23.645320892333984</v>
      </c>
      <c r="DL121" s="121">
        <v>34.482757568359375</v>
      </c>
      <c r="DM121" s="120">
        <v>-0.61037862300872803</v>
      </c>
      <c r="DN121" s="120">
        <v>0.138823002576828</v>
      </c>
      <c r="DO121" s="120">
        <v>8</v>
      </c>
      <c r="DP121" s="120">
        <v>29.951690673828125</v>
      </c>
      <c r="DQ121" s="120">
        <v>24.63768196105957</v>
      </c>
      <c r="DR121" s="121">
        <v>33.333332061767578</v>
      </c>
      <c r="DS121" s="120">
        <v>-0.65525496006011963</v>
      </c>
      <c r="DT121" s="120">
        <v>0.13156187534332275</v>
      </c>
      <c r="DU121" s="120">
        <v>7</v>
      </c>
      <c r="DV121" s="129">
        <v>28.502414703369141</v>
      </c>
      <c r="DW121" s="120">
        <v>22.222221374511719</v>
      </c>
      <c r="DX121" s="121">
        <v>33.333332061767578</v>
      </c>
      <c r="DY121" s="120">
        <v>-0.68016248941421509</v>
      </c>
      <c r="DZ121" s="120">
        <v>0.13616518676280975</v>
      </c>
      <c r="EA121" s="120">
        <v>6</v>
      </c>
      <c r="EB121" s="129">
        <v>29.951690673828125</v>
      </c>
      <c r="EC121" s="120">
        <v>22.705314636230469</v>
      </c>
      <c r="ED121" s="121">
        <v>34.299518585205078</v>
      </c>
    </row>
    <row r="122" spans="1:134">
      <c r="A122" t="s">
        <v>960</v>
      </c>
      <c r="B122" t="s">
        <v>646</v>
      </c>
      <c r="C122" s="120">
        <v>-1.1325303316116333</v>
      </c>
      <c r="D122" s="120">
        <v>0.26145711541175842</v>
      </c>
      <c r="E122" s="120">
        <v>4</v>
      </c>
      <c r="F122" s="120">
        <v>15</v>
      </c>
      <c r="G122" s="120">
        <v>6.5</v>
      </c>
      <c r="H122" s="121">
        <v>26.5</v>
      </c>
      <c r="I122" s="120">
        <v>-1.3065186738967896</v>
      </c>
      <c r="J122" s="120">
        <v>0.25608962774276733</v>
      </c>
      <c r="K122" s="120">
        <v>4</v>
      </c>
      <c r="L122" s="120">
        <v>10.945273399353027</v>
      </c>
      <c r="M122" s="120">
        <v>3.4825870990753174</v>
      </c>
      <c r="N122" s="121">
        <v>21.890546798706055</v>
      </c>
      <c r="O122" s="120">
        <v>-1.3412059545516968</v>
      </c>
      <c r="P122" s="120">
        <v>0.25404253602027893</v>
      </c>
      <c r="Q122" s="120">
        <v>4</v>
      </c>
      <c r="R122" s="120">
        <v>10.945273399353027</v>
      </c>
      <c r="S122" s="120">
        <v>1.9900497198104858</v>
      </c>
      <c r="T122" s="121">
        <v>21.393033981323242</v>
      </c>
      <c r="U122" s="120">
        <v>-1.7388927936553955</v>
      </c>
      <c r="V122" s="120">
        <v>0.18945340812206268</v>
      </c>
      <c r="W122" s="120">
        <v>6</v>
      </c>
      <c r="X122" s="120">
        <v>3.4825870990753174</v>
      </c>
      <c r="Y122" s="120">
        <v>0.49751242995262146</v>
      </c>
      <c r="Z122" s="121">
        <v>9.4527359008789063</v>
      </c>
      <c r="AA122" s="120">
        <v>-1.7754563093185425</v>
      </c>
      <c r="AB122" s="120">
        <v>0.19734008610248566</v>
      </c>
      <c r="AC122" s="120">
        <v>6</v>
      </c>
      <c r="AD122" s="120">
        <v>2.4875621795654297</v>
      </c>
      <c r="AE122" s="120">
        <v>0</v>
      </c>
      <c r="AF122" s="121">
        <v>8.9552240371704102</v>
      </c>
      <c r="AG122" s="120">
        <v>-1.5510363578796387</v>
      </c>
      <c r="AH122" s="120">
        <v>0.18194331228733063</v>
      </c>
      <c r="AI122" s="120">
        <v>8</v>
      </c>
      <c r="AJ122" s="120">
        <v>6.730769157409668</v>
      </c>
      <c r="AK122" s="120">
        <v>1.442307710647583</v>
      </c>
      <c r="AL122" s="121">
        <v>12.5</v>
      </c>
      <c r="AM122" s="120">
        <v>-1.6554551124572754</v>
      </c>
      <c r="AN122" s="120">
        <v>0.1886204332113266</v>
      </c>
      <c r="AO122" s="120">
        <v>8</v>
      </c>
      <c r="AP122" s="120">
        <v>5.769230842590332</v>
      </c>
      <c r="AQ122" s="120">
        <v>1.442307710647583</v>
      </c>
      <c r="AR122" s="121">
        <v>8.6538457870483398</v>
      </c>
      <c r="AS122" s="120">
        <v>-1.7327797412872314</v>
      </c>
      <c r="AT122" s="120">
        <v>0.12988762557506561</v>
      </c>
      <c r="AU122" s="120">
        <v>10</v>
      </c>
      <c r="AV122" s="120">
        <v>6.730769157409668</v>
      </c>
      <c r="AW122" s="120">
        <v>2.403846263885498</v>
      </c>
      <c r="AX122" s="121">
        <v>7.6923074722290039</v>
      </c>
      <c r="AY122" s="120">
        <v>-1.7184982299804688</v>
      </c>
      <c r="AZ122" s="120">
        <v>0.13091100752353668</v>
      </c>
      <c r="BA122" s="120">
        <v>10</v>
      </c>
      <c r="BB122" s="120">
        <v>5.2884616851806641</v>
      </c>
      <c r="BC122" s="120">
        <v>2.403846263885498</v>
      </c>
      <c r="BD122" s="121">
        <v>8.1730766296386719</v>
      </c>
      <c r="BE122" s="120">
        <v>-1.7095375061035156</v>
      </c>
      <c r="BF122" s="120">
        <v>0.12487920373678207</v>
      </c>
      <c r="BG122" s="120">
        <v>10</v>
      </c>
      <c r="BH122" s="120">
        <v>5.2884616851806641</v>
      </c>
      <c r="BI122" s="120">
        <v>2.403846263885498</v>
      </c>
      <c r="BJ122" s="121">
        <v>7.6923074722290039</v>
      </c>
      <c r="BK122" s="120">
        <v>-1.6993710994720459</v>
      </c>
      <c r="BL122" s="120">
        <v>0.12328767031431198</v>
      </c>
      <c r="BM122" s="120">
        <v>11</v>
      </c>
      <c r="BN122" s="120">
        <v>5.2132701873779297</v>
      </c>
      <c r="BO122" s="120">
        <v>2.8436019420623779</v>
      </c>
      <c r="BP122" s="121">
        <v>7.5829381942749023</v>
      </c>
      <c r="BQ122" s="120">
        <v>-1.6768412590026855</v>
      </c>
      <c r="BR122" s="120">
        <v>0.12056854367256165</v>
      </c>
      <c r="BS122" s="120">
        <v>11</v>
      </c>
      <c r="BT122" s="120">
        <v>5.6872038841247559</v>
      </c>
      <c r="BU122" s="120">
        <v>2.8436019420623779</v>
      </c>
      <c r="BV122" s="121">
        <v>7.5829381942749023</v>
      </c>
      <c r="BW122" s="120">
        <v>-1.6785060167312622</v>
      </c>
      <c r="BX122" s="120">
        <v>0.12221875041723251</v>
      </c>
      <c r="BY122" s="120">
        <v>11</v>
      </c>
      <c r="BZ122" s="120">
        <v>4.6948356628417969</v>
      </c>
      <c r="CA122" s="120">
        <v>2.8169014453887939</v>
      </c>
      <c r="CB122" s="121">
        <v>7.5117368698120117</v>
      </c>
      <c r="CC122" s="120">
        <v>-1.643571138381958</v>
      </c>
      <c r="CD122" s="120">
        <v>0.12493778020143509</v>
      </c>
      <c r="CE122" s="120">
        <v>11</v>
      </c>
      <c r="CF122" s="120">
        <v>4.2253522872924805</v>
      </c>
      <c r="CG122" s="120">
        <v>2.8169014453887939</v>
      </c>
      <c r="CH122" s="121">
        <v>7.5117368698120117</v>
      </c>
      <c r="CI122" s="120">
        <v>-1.6494523286819458</v>
      </c>
      <c r="CJ122" s="120">
        <v>0.12051001936197281</v>
      </c>
      <c r="CK122" s="120">
        <v>12</v>
      </c>
      <c r="CL122" s="120">
        <v>4.2253522872924805</v>
      </c>
      <c r="CM122" s="120">
        <v>2.8169014453887939</v>
      </c>
      <c r="CN122" s="121">
        <v>8.4507045745849609</v>
      </c>
      <c r="CO122" s="120">
        <v>-1.7332198619842529</v>
      </c>
      <c r="CP122" s="120">
        <v>0.14319540560245514</v>
      </c>
      <c r="CQ122" s="120">
        <v>9</v>
      </c>
      <c r="CR122" s="120">
        <v>4.433497428894043</v>
      </c>
      <c r="CS122" s="120">
        <v>1.9704433679580688</v>
      </c>
      <c r="CT122" s="121">
        <v>6.4039406776428223</v>
      </c>
      <c r="CU122" s="120">
        <v>-1.7535148859024048</v>
      </c>
      <c r="CV122" s="120">
        <v>0.14278244972229004</v>
      </c>
      <c r="CW122" s="120">
        <v>8</v>
      </c>
      <c r="CX122" s="120">
        <v>4.433497428894043</v>
      </c>
      <c r="CY122" s="120">
        <v>1.9704433679580688</v>
      </c>
      <c r="CZ122" s="121">
        <v>7.389162540435791</v>
      </c>
      <c r="DA122" s="120">
        <v>-1.7591971158981323</v>
      </c>
      <c r="DB122" s="120">
        <v>0.13737146556377411</v>
      </c>
      <c r="DC122" s="120">
        <v>8</v>
      </c>
      <c r="DD122" s="120">
        <v>4.433497428894043</v>
      </c>
      <c r="DE122" s="120">
        <v>1.477832555770874</v>
      </c>
      <c r="DF122" s="121">
        <v>7.8817734718322754</v>
      </c>
      <c r="DG122" s="120">
        <v>-1.7514647245407104</v>
      </c>
      <c r="DH122" s="120">
        <v>0.13819441199302673</v>
      </c>
      <c r="DI122" s="120">
        <v>8</v>
      </c>
      <c r="DJ122" s="120">
        <v>4.433497428894043</v>
      </c>
      <c r="DK122" s="120">
        <v>0.98522168397903442</v>
      </c>
      <c r="DL122" s="121">
        <v>7.389162540435791</v>
      </c>
      <c r="DM122" s="120">
        <v>-1.7526650428771973</v>
      </c>
      <c r="DN122" s="120">
        <v>0.14301140606403351</v>
      </c>
      <c r="DO122" s="120">
        <v>8</v>
      </c>
      <c r="DP122" s="120">
        <v>4.3478260040283203</v>
      </c>
      <c r="DQ122" s="120">
        <v>1.4492753744125366</v>
      </c>
      <c r="DR122" s="121">
        <v>6.7632851600646973</v>
      </c>
      <c r="DS122" s="120">
        <v>-1.8165314197540283</v>
      </c>
      <c r="DT122" s="120">
        <v>0.13484974205493927</v>
      </c>
      <c r="DU122" s="120">
        <v>7</v>
      </c>
      <c r="DV122" s="129">
        <v>3.3816425800323486</v>
      </c>
      <c r="DW122" s="120">
        <v>0.96618360280990601</v>
      </c>
      <c r="DX122" s="121">
        <v>6.7632851600646973</v>
      </c>
      <c r="DY122" s="120">
        <v>-1.7958860397338867</v>
      </c>
      <c r="DZ122" s="120">
        <v>0.13957040011882782</v>
      </c>
      <c r="EA122" s="120">
        <v>6</v>
      </c>
      <c r="EB122" s="129">
        <v>3.3816425800323486</v>
      </c>
      <c r="EC122" s="120">
        <v>0.96618360280990601</v>
      </c>
      <c r="ED122" s="121">
        <v>5.3140096664428711</v>
      </c>
    </row>
    <row r="123" spans="1:134">
      <c r="A123" t="s">
        <v>961</v>
      </c>
      <c r="B123" t="s">
        <v>648</v>
      </c>
      <c r="C123" s="120">
        <v>-0.32864996790885925</v>
      </c>
      <c r="D123" s="120">
        <v>0.21684609353542328</v>
      </c>
      <c r="E123" s="120">
        <v>5</v>
      </c>
      <c r="F123" s="120">
        <v>39</v>
      </c>
      <c r="G123" s="120">
        <v>27</v>
      </c>
      <c r="H123" s="121">
        <v>52</v>
      </c>
      <c r="I123" s="120">
        <v>-0.39946755766868591</v>
      </c>
      <c r="J123" s="120">
        <v>0.22612407803535461</v>
      </c>
      <c r="K123" s="120">
        <v>5</v>
      </c>
      <c r="L123" s="120">
        <v>37.313434600830078</v>
      </c>
      <c r="M123" s="120">
        <v>27.363183975219727</v>
      </c>
      <c r="N123" s="121">
        <v>47.761192321777344</v>
      </c>
      <c r="O123" s="120">
        <v>-0.31405934691429138</v>
      </c>
      <c r="P123" s="120">
        <v>0.21670596301555634</v>
      </c>
      <c r="Q123" s="120">
        <v>5</v>
      </c>
      <c r="R123" s="120">
        <v>39.303482055664063</v>
      </c>
      <c r="S123" s="120">
        <v>28.855720520019531</v>
      </c>
      <c r="T123" s="121">
        <v>51.741294860839844</v>
      </c>
      <c r="U123" s="120">
        <v>-0.66261029243469238</v>
      </c>
      <c r="V123" s="120">
        <v>0.16457507014274597</v>
      </c>
      <c r="W123" s="120">
        <v>9</v>
      </c>
      <c r="X123" s="120">
        <v>28.855720520019531</v>
      </c>
      <c r="Y123" s="120">
        <v>21.393033981323242</v>
      </c>
      <c r="Z123" s="121">
        <v>38.308456420898438</v>
      </c>
      <c r="AA123" s="120">
        <v>-0.49106201529502869</v>
      </c>
      <c r="AB123" s="120">
        <v>0.16962864995002747</v>
      </c>
      <c r="AC123" s="120">
        <v>8</v>
      </c>
      <c r="AD123" s="120">
        <v>33.333332061767578</v>
      </c>
      <c r="AE123" s="120">
        <v>25.870647430419922</v>
      </c>
      <c r="AF123" s="121">
        <v>41.293533325195313</v>
      </c>
      <c r="AG123" s="120">
        <v>-0.41396254301071167</v>
      </c>
      <c r="AH123" s="120">
        <v>0.15374960005283356</v>
      </c>
      <c r="AI123" s="120">
        <v>10</v>
      </c>
      <c r="AJ123" s="120">
        <v>36.538459777832031</v>
      </c>
      <c r="AK123" s="120">
        <v>28.365385055541992</v>
      </c>
      <c r="AL123" s="121">
        <v>44.230770111083984</v>
      </c>
      <c r="AM123" s="120">
        <v>-0.28106385469436646</v>
      </c>
      <c r="AN123" s="120">
        <v>0.15852731466293335</v>
      </c>
      <c r="AO123" s="120">
        <v>10</v>
      </c>
      <c r="AP123" s="120">
        <v>40.384616851806641</v>
      </c>
      <c r="AQ123" s="120">
        <v>30.769229888916016</v>
      </c>
      <c r="AR123" s="121">
        <v>49.519229888916016</v>
      </c>
      <c r="AS123" s="120">
        <v>-0.3872007429599762</v>
      </c>
      <c r="AT123" s="120">
        <v>0.12774339318275452</v>
      </c>
      <c r="AU123" s="120">
        <v>13</v>
      </c>
      <c r="AV123" s="120">
        <v>33.653846740722656</v>
      </c>
      <c r="AW123" s="120">
        <v>30.288461685180664</v>
      </c>
      <c r="AX123" s="121">
        <v>40.384616851806641</v>
      </c>
      <c r="AY123" s="120">
        <v>-0.46736901998519897</v>
      </c>
      <c r="AZ123" s="120">
        <v>0.12516950070858002</v>
      </c>
      <c r="BA123" s="120">
        <v>14</v>
      </c>
      <c r="BB123" s="120">
        <v>33.653846740722656</v>
      </c>
      <c r="BC123" s="120">
        <v>28.846153259277344</v>
      </c>
      <c r="BD123" s="121">
        <v>37.019229888916016</v>
      </c>
      <c r="BE123" s="120">
        <v>-0.42211821675300598</v>
      </c>
      <c r="BF123" s="120">
        <v>0.12641112506389618</v>
      </c>
      <c r="BG123" s="120">
        <v>14</v>
      </c>
      <c r="BH123" s="120">
        <v>34.134616851806641</v>
      </c>
      <c r="BI123" s="120">
        <v>28.846153259277344</v>
      </c>
      <c r="BJ123" s="121">
        <v>40.384616851806641</v>
      </c>
      <c r="BK123" s="120">
        <v>-0.3552514910697937</v>
      </c>
      <c r="BL123" s="120">
        <v>0.11333426833152771</v>
      </c>
      <c r="BM123" s="120">
        <v>15</v>
      </c>
      <c r="BN123" s="120">
        <v>35.545024871826172</v>
      </c>
      <c r="BO123" s="120">
        <v>29.857820510864258</v>
      </c>
      <c r="BP123" s="121">
        <v>41.232227325439453</v>
      </c>
      <c r="BQ123" s="120">
        <v>-0.33129832148551941</v>
      </c>
      <c r="BR123" s="120">
        <v>0.11129418760538101</v>
      </c>
      <c r="BS123" s="120">
        <v>16</v>
      </c>
      <c r="BT123" s="120">
        <v>36.018959045410156</v>
      </c>
      <c r="BU123" s="120">
        <v>30.805686950683594</v>
      </c>
      <c r="BV123" s="121">
        <v>42.180095672607422</v>
      </c>
      <c r="BW123" s="120">
        <v>-0.39013403654098511</v>
      </c>
      <c r="BX123" s="120">
        <v>0.110157810151577</v>
      </c>
      <c r="BY123" s="120">
        <v>17</v>
      </c>
      <c r="BZ123" s="120">
        <v>34.741783142089844</v>
      </c>
      <c r="CA123" s="120">
        <v>29.577465057373047</v>
      </c>
      <c r="CB123" s="121">
        <v>40.375587463378906</v>
      </c>
      <c r="CC123" s="120">
        <v>-0.38583338260650635</v>
      </c>
      <c r="CD123" s="120">
        <v>0.11129253357648849</v>
      </c>
      <c r="CE123" s="120">
        <v>16</v>
      </c>
      <c r="CF123" s="120">
        <v>35.211269378662109</v>
      </c>
      <c r="CG123" s="120">
        <v>30.046947479248047</v>
      </c>
      <c r="CH123" s="121">
        <v>42.253520965576172</v>
      </c>
      <c r="CI123" s="120">
        <v>-0.40498128533363342</v>
      </c>
      <c r="CJ123" s="120">
        <v>0.10904166847467422</v>
      </c>
      <c r="CK123" s="120">
        <v>16</v>
      </c>
      <c r="CL123" s="120">
        <v>35.211269378662109</v>
      </c>
      <c r="CM123" s="120">
        <v>29.107980728149414</v>
      </c>
      <c r="CN123" s="121">
        <v>41.314552307128906</v>
      </c>
      <c r="CO123" s="120">
        <v>-0.42030742764472961</v>
      </c>
      <c r="CP123" s="120">
        <v>0.1245533674955368</v>
      </c>
      <c r="CQ123" s="120">
        <v>13</v>
      </c>
      <c r="CR123" s="120">
        <v>33.497535705566406</v>
      </c>
      <c r="CS123" s="120">
        <v>29.06403923034668</v>
      </c>
      <c r="CT123" s="121">
        <v>39.408866882324219</v>
      </c>
      <c r="CU123" s="120">
        <v>-0.46254953742027283</v>
      </c>
      <c r="CV123" s="120">
        <v>0.12992613017559052</v>
      </c>
      <c r="CW123" s="120">
        <v>12</v>
      </c>
      <c r="CX123" s="120">
        <v>31.034482955932617</v>
      </c>
      <c r="CY123" s="120">
        <v>27.586206436157227</v>
      </c>
      <c r="CZ123" s="121">
        <v>37.931034088134766</v>
      </c>
      <c r="DA123" s="120">
        <v>-0.51969850063323975</v>
      </c>
      <c r="DB123" s="120">
        <v>0.12556877732276917</v>
      </c>
      <c r="DC123" s="120">
        <v>12</v>
      </c>
      <c r="DD123" s="120">
        <v>32.019702911376953</v>
      </c>
      <c r="DE123" s="120">
        <v>26.600984573364258</v>
      </c>
      <c r="DF123" s="121">
        <v>35.467979431152344</v>
      </c>
      <c r="DG123" s="120">
        <v>-0.57615286111831665</v>
      </c>
      <c r="DH123" s="120">
        <v>0.12606096267700195</v>
      </c>
      <c r="DI123" s="120">
        <v>12</v>
      </c>
      <c r="DJ123" s="120">
        <v>31.527093887329102</v>
      </c>
      <c r="DK123" s="120">
        <v>24.630542755126953</v>
      </c>
      <c r="DL123" s="121">
        <v>34.482757568359375</v>
      </c>
      <c r="DM123" s="120">
        <v>-0.51974928379058838</v>
      </c>
      <c r="DN123" s="120">
        <v>0.12889546155929565</v>
      </c>
      <c r="DO123" s="120">
        <v>12</v>
      </c>
      <c r="DP123" s="120">
        <v>31.400966644287109</v>
      </c>
      <c r="DQ123" s="120">
        <v>27.053140640258789</v>
      </c>
      <c r="DR123" s="121">
        <v>36.231884002685547</v>
      </c>
      <c r="DS123" s="120">
        <v>-0.51547527313232422</v>
      </c>
      <c r="DT123" s="120">
        <v>0.12345454096794128</v>
      </c>
      <c r="DU123" s="120">
        <v>11</v>
      </c>
      <c r="DV123" s="129">
        <v>31.884057998657227</v>
      </c>
      <c r="DW123" s="120">
        <v>27.053140640258789</v>
      </c>
      <c r="DX123" s="121">
        <v>35.265701293945313</v>
      </c>
      <c r="DY123" s="120">
        <v>-0.55817210674285889</v>
      </c>
      <c r="DZ123" s="120">
        <v>0.12744289636611938</v>
      </c>
      <c r="EA123" s="120">
        <v>10</v>
      </c>
      <c r="EB123" s="129">
        <v>32.850242614746094</v>
      </c>
      <c r="EC123" s="120">
        <v>26.570047378540039</v>
      </c>
      <c r="ED123" s="121">
        <v>35.265701293945313</v>
      </c>
    </row>
    <row r="124" spans="1:134">
      <c r="A124" t="s">
        <v>135</v>
      </c>
      <c r="B124" t="s">
        <v>650</v>
      </c>
      <c r="C124" s="120">
        <v>-1.4349856376647949</v>
      </c>
      <c r="D124" s="120">
        <v>0.22541087865829468</v>
      </c>
      <c r="E124" s="120">
        <v>5</v>
      </c>
      <c r="F124" s="120">
        <v>10</v>
      </c>
      <c r="G124" s="120">
        <v>2.5</v>
      </c>
      <c r="H124" s="121">
        <v>16.5</v>
      </c>
      <c r="I124" s="120">
        <v>-0.89244848489761353</v>
      </c>
      <c r="J124" s="120">
        <v>0.23376354575157166</v>
      </c>
      <c r="K124" s="120">
        <v>5</v>
      </c>
      <c r="L124" s="120">
        <v>21.890546798706055</v>
      </c>
      <c r="M124" s="120">
        <v>11.44278621673584</v>
      </c>
      <c r="N124" s="121">
        <v>34.328357696533203</v>
      </c>
      <c r="O124" s="120">
        <v>-1.0314446687698364</v>
      </c>
      <c r="P124" s="120">
        <v>0.21250087022781372</v>
      </c>
      <c r="Q124" s="120">
        <v>6</v>
      </c>
      <c r="R124" s="120">
        <v>18.905471801757813</v>
      </c>
      <c r="S124" s="120">
        <v>10.447761535644531</v>
      </c>
      <c r="T124" s="121">
        <v>28.358209609985352</v>
      </c>
      <c r="U124" s="120">
        <v>-1.2698584794998169</v>
      </c>
      <c r="V124" s="120">
        <v>0.16861473023891449</v>
      </c>
      <c r="W124" s="120">
        <v>8</v>
      </c>
      <c r="X124" s="120">
        <v>11.940298080444336</v>
      </c>
      <c r="Y124" s="120">
        <v>6.4676618576049805</v>
      </c>
      <c r="Z124" s="121">
        <v>19.900497436523438</v>
      </c>
      <c r="AA124" s="120">
        <v>-1.4459463357925415</v>
      </c>
      <c r="AB124" s="120">
        <v>0.1723238080739975</v>
      </c>
      <c r="AC124" s="120">
        <v>8</v>
      </c>
      <c r="AD124" s="120">
        <v>9.4527359008789063</v>
      </c>
      <c r="AE124" s="120">
        <v>3.9800994396209717</v>
      </c>
      <c r="AF124" s="121">
        <v>14.925373077392578</v>
      </c>
      <c r="AG124" s="120">
        <v>-1.2915195226669312</v>
      </c>
      <c r="AH124" s="120">
        <v>0.17769151926040649</v>
      </c>
      <c r="AI124" s="120">
        <v>9</v>
      </c>
      <c r="AJ124" s="120">
        <v>11.057692527770996</v>
      </c>
      <c r="AK124" s="120">
        <v>5.769230842590332</v>
      </c>
      <c r="AL124" s="121">
        <v>19.230770111083984</v>
      </c>
      <c r="AM124" s="120">
        <v>-0.41799047589302063</v>
      </c>
      <c r="AN124" s="120">
        <v>0.18434685468673706</v>
      </c>
      <c r="AO124" s="120">
        <v>9</v>
      </c>
      <c r="AP124" s="120">
        <v>35.096153259277344</v>
      </c>
      <c r="AQ124" s="120">
        <v>25</v>
      </c>
      <c r="AR124" s="121">
        <v>45.673076629638672</v>
      </c>
      <c r="AS124" s="120">
        <v>-0.16764314472675323</v>
      </c>
      <c r="AT124" s="120">
        <v>0.13366061449050903</v>
      </c>
      <c r="AU124" s="120">
        <v>11</v>
      </c>
      <c r="AV124" s="120">
        <v>41.826923370361328</v>
      </c>
      <c r="AW124" s="120">
        <v>34.134616851806641</v>
      </c>
      <c r="AX124" s="121">
        <v>47.596153259277344</v>
      </c>
      <c r="AY124" s="120">
        <v>-0.14270994067192078</v>
      </c>
      <c r="AZ124" s="120">
        <v>0.12675756216049194</v>
      </c>
      <c r="BA124" s="120">
        <v>13</v>
      </c>
      <c r="BB124" s="120">
        <v>43.75</v>
      </c>
      <c r="BC124" s="120">
        <v>35.576923370361328</v>
      </c>
      <c r="BD124" s="121">
        <v>49.519229888916016</v>
      </c>
      <c r="BE124" s="120">
        <v>-0.1849382072687149</v>
      </c>
      <c r="BF124" s="120">
        <v>0.12657971680164337</v>
      </c>
      <c r="BG124" s="120">
        <v>15</v>
      </c>
      <c r="BH124" s="120">
        <v>41.826923370361328</v>
      </c>
      <c r="BI124" s="120">
        <v>34.134616851806641</v>
      </c>
      <c r="BJ124" s="121">
        <v>49.519229888916016</v>
      </c>
      <c r="BK124" s="120">
        <v>-0.16339780390262604</v>
      </c>
      <c r="BL124" s="120">
        <v>0.11396656930446625</v>
      </c>
      <c r="BM124" s="120">
        <v>16</v>
      </c>
      <c r="BN124" s="120">
        <v>41.706161499023438</v>
      </c>
      <c r="BO124" s="120">
        <v>35.545024871826172</v>
      </c>
      <c r="BP124" s="121">
        <v>48.815166473388672</v>
      </c>
      <c r="BQ124" s="120">
        <v>-0.21138955652713776</v>
      </c>
      <c r="BR124" s="120">
        <v>0.11249475181102753</v>
      </c>
      <c r="BS124" s="120">
        <v>16</v>
      </c>
      <c r="BT124" s="120">
        <v>39.8104248046875</v>
      </c>
      <c r="BU124" s="120">
        <v>34.597156524658203</v>
      </c>
      <c r="BV124" s="121">
        <v>48.815166473388672</v>
      </c>
      <c r="BW124" s="120">
        <v>-0.25635054707527161</v>
      </c>
      <c r="BX124" s="120">
        <v>0.11101527512073517</v>
      </c>
      <c r="BY124" s="120">
        <v>17</v>
      </c>
      <c r="BZ124" s="120">
        <v>38.497653961181641</v>
      </c>
      <c r="CA124" s="120">
        <v>32.394367218017578</v>
      </c>
      <c r="CB124" s="121">
        <v>46.009387969970703</v>
      </c>
      <c r="CC124" s="120">
        <v>-0.30661624670028687</v>
      </c>
      <c r="CD124" s="120">
        <v>0.10773607343435287</v>
      </c>
      <c r="CE124" s="120">
        <v>19</v>
      </c>
      <c r="CF124" s="120">
        <v>37.558685302734375</v>
      </c>
      <c r="CG124" s="120">
        <v>31.924882888793945</v>
      </c>
      <c r="CH124" s="121">
        <v>44.131454467773438</v>
      </c>
      <c r="CI124" s="120">
        <v>-0.38732269406318665</v>
      </c>
      <c r="CJ124" s="120">
        <v>0.10385695099830627</v>
      </c>
      <c r="CK124" s="120">
        <v>19</v>
      </c>
      <c r="CL124" s="120">
        <v>35.680751800537109</v>
      </c>
      <c r="CM124" s="120">
        <v>29.107980728149414</v>
      </c>
      <c r="CN124" s="121">
        <v>41.314552307128906</v>
      </c>
      <c r="CO124" s="120">
        <v>-0.27583342790603638</v>
      </c>
      <c r="CP124" s="120">
        <v>0.1204633042216301</v>
      </c>
      <c r="CQ124" s="120">
        <v>14</v>
      </c>
      <c r="CR124" s="120">
        <v>38.916255950927734</v>
      </c>
      <c r="CS124" s="120">
        <v>32.019702911376953</v>
      </c>
      <c r="CT124" s="121">
        <v>45.812808990478516</v>
      </c>
      <c r="CU124" s="120">
        <v>-0.22975817322731018</v>
      </c>
      <c r="CV124" s="120">
        <v>0.12164429575204849</v>
      </c>
      <c r="CW124" s="120">
        <v>15</v>
      </c>
      <c r="CX124" s="120">
        <v>38.42364501953125</v>
      </c>
      <c r="CY124" s="120">
        <v>31.034482955932617</v>
      </c>
      <c r="CZ124" s="121">
        <v>46.305419921875</v>
      </c>
      <c r="DA124" s="120">
        <v>-0.10440290719270706</v>
      </c>
      <c r="DB124" s="120">
        <v>0.12206950783729553</v>
      </c>
      <c r="DC124" s="120">
        <v>14</v>
      </c>
      <c r="DD124" s="120">
        <v>42.857143402099609</v>
      </c>
      <c r="DE124" s="120">
        <v>35.960590362548828</v>
      </c>
      <c r="DF124" s="121">
        <v>49.261085510253906</v>
      </c>
      <c r="DG124" s="120">
        <v>4.5513767749071121E-2</v>
      </c>
      <c r="DH124" s="120">
        <v>0.12034813314676285</v>
      </c>
      <c r="DI124" s="120">
        <v>15</v>
      </c>
      <c r="DJ124" s="120">
        <v>47.783252716064453</v>
      </c>
      <c r="DK124" s="120">
        <v>41.379310607910156</v>
      </c>
      <c r="DL124" s="121">
        <v>54.187191009521484</v>
      </c>
      <c r="DM124" s="120">
        <v>-2.7831338346004486E-2</v>
      </c>
      <c r="DN124" s="120">
        <v>0.1236489862203598</v>
      </c>
      <c r="DO124" s="120">
        <v>15</v>
      </c>
      <c r="DP124" s="120">
        <v>44.444442749023438</v>
      </c>
      <c r="DQ124" s="120">
        <v>37.198066711425781</v>
      </c>
      <c r="DR124" s="121">
        <v>52.173912048339844</v>
      </c>
      <c r="DS124" s="120">
        <v>-7.2140812873840332E-2</v>
      </c>
      <c r="DT124" s="120">
        <v>0.11765691637992859</v>
      </c>
      <c r="DU124" s="120">
        <v>14</v>
      </c>
      <c r="DV124" s="129">
        <v>42.995170593261719</v>
      </c>
      <c r="DW124" s="120">
        <v>36.231884002685547</v>
      </c>
      <c r="DX124" s="121">
        <v>50.724636077880859</v>
      </c>
      <c r="DY124" s="120">
        <v>-7.5820937752723694E-2</v>
      </c>
      <c r="DZ124" s="120">
        <v>0.11923471093177795</v>
      </c>
      <c r="EA124" s="120">
        <v>14</v>
      </c>
      <c r="EB124" s="129">
        <v>42.995170593261719</v>
      </c>
      <c r="EC124" s="120">
        <v>37.681159973144531</v>
      </c>
      <c r="ED124" s="121">
        <v>52.173912048339844</v>
      </c>
    </row>
    <row r="125" spans="1:134">
      <c r="A125" t="s">
        <v>962</v>
      </c>
      <c r="B125" t="s">
        <v>651</v>
      </c>
      <c r="C125" s="120">
        <v>-1.4973058700561523</v>
      </c>
      <c r="D125" s="120">
        <v>0.20880983769893646</v>
      </c>
      <c r="E125" s="120">
        <v>6</v>
      </c>
      <c r="F125" s="120">
        <v>9.5</v>
      </c>
      <c r="G125" s="120">
        <v>2.5</v>
      </c>
      <c r="H125" s="121">
        <v>14.5</v>
      </c>
      <c r="I125" s="120">
        <v>-1.6791564226150513</v>
      </c>
      <c r="J125" s="120">
        <v>0.21444609761238098</v>
      </c>
      <c r="K125" s="120">
        <v>6</v>
      </c>
      <c r="L125" s="120">
        <v>4.4776120185852051</v>
      </c>
      <c r="M125" s="120">
        <v>0.49751242995262146</v>
      </c>
      <c r="N125" s="121">
        <v>10.447761535644531</v>
      </c>
      <c r="O125" s="120">
        <v>-1.6886627674102783</v>
      </c>
      <c r="P125" s="120">
        <v>0.19728291034698486</v>
      </c>
      <c r="Q125" s="120">
        <v>7</v>
      </c>
      <c r="R125" s="120">
        <v>4.4776120185852051</v>
      </c>
      <c r="S125" s="120">
        <v>1.492537260055542</v>
      </c>
      <c r="T125" s="121">
        <v>10.447761535644531</v>
      </c>
      <c r="U125" s="120">
        <v>-1.8240647315979004</v>
      </c>
      <c r="V125" s="120">
        <v>0.15914896130561829</v>
      </c>
      <c r="W125" s="120">
        <v>9</v>
      </c>
      <c r="X125" s="120">
        <v>2.4875621795654297</v>
      </c>
      <c r="Y125" s="120">
        <v>0</v>
      </c>
      <c r="Z125" s="121">
        <v>6.4676618576049805</v>
      </c>
      <c r="AA125" s="120">
        <v>-1.7566545009613037</v>
      </c>
      <c r="AB125" s="120">
        <v>0.15882955491542816</v>
      </c>
      <c r="AC125" s="120">
        <v>9</v>
      </c>
      <c r="AD125" s="120">
        <v>3.4825870990753174</v>
      </c>
      <c r="AE125" s="120">
        <v>0.49751242995262146</v>
      </c>
      <c r="AF125" s="121">
        <v>7.9601988792419434</v>
      </c>
      <c r="AG125" s="120">
        <v>-1.7951879501342773</v>
      </c>
      <c r="AH125" s="120">
        <v>0.13968342542648315</v>
      </c>
      <c r="AI125" s="120">
        <v>11</v>
      </c>
      <c r="AJ125" s="120">
        <v>2.403846263885498</v>
      </c>
      <c r="AK125" s="120">
        <v>0.48076921701431274</v>
      </c>
      <c r="AL125" s="121">
        <v>5.769230842590332</v>
      </c>
      <c r="AM125" s="120">
        <v>-1.8583943843841553</v>
      </c>
      <c r="AN125" s="120">
        <v>0.14508089423179626</v>
      </c>
      <c r="AO125" s="120">
        <v>11</v>
      </c>
      <c r="AP125" s="120">
        <v>2.403846263885498</v>
      </c>
      <c r="AQ125" s="120">
        <v>0.96153843402862549</v>
      </c>
      <c r="AR125" s="121">
        <v>5.769230842590332</v>
      </c>
      <c r="AS125" s="120">
        <v>-1.9828823804855347</v>
      </c>
      <c r="AT125" s="120">
        <v>0.12029408663511276</v>
      </c>
      <c r="AU125" s="120">
        <v>11</v>
      </c>
      <c r="AV125" s="120">
        <v>2.403846263885498</v>
      </c>
      <c r="AW125" s="120">
        <v>0.48076921701431274</v>
      </c>
      <c r="AX125" s="121">
        <v>3.365384578704834</v>
      </c>
      <c r="AY125" s="120">
        <v>-1.9511522054672241</v>
      </c>
      <c r="AZ125" s="120">
        <v>0.12084156274795532</v>
      </c>
      <c r="BA125" s="120">
        <v>12</v>
      </c>
      <c r="BB125" s="120">
        <v>2.403846263885498</v>
      </c>
      <c r="BC125" s="120">
        <v>0.96153843402862549</v>
      </c>
      <c r="BD125" s="121">
        <v>4.3269228935241699</v>
      </c>
      <c r="BE125" s="120">
        <v>-1.9414911270141602</v>
      </c>
      <c r="BF125" s="120">
        <v>0.11657705157995224</v>
      </c>
      <c r="BG125" s="120">
        <v>12</v>
      </c>
      <c r="BH125" s="120">
        <v>2.403846263885498</v>
      </c>
      <c r="BI125" s="120">
        <v>0.96153843402862549</v>
      </c>
      <c r="BJ125" s="121">
        <v>3.846153736114502</v>
      </c>
      <c r="BK125" s="120">
        <v>-1.9102791547775269</v>
      </c>
      <c r="BL125" s="120">
        <v>0.11525439471006393</v>
      </c>
      <c r="BM125" s="120">
        <v>13</v>
      </c>
      <c r="BN125" s="120">
        <v>2.8436019420623779</v>
      </c>
      <c r="BO125" s="120">
        <v>1.421800971031189</v>
      </c>
      <c r="BP125" s="121">
        <v>3.7914690971374512</v>
      </c>
      <c r="BQ125" s="120">
        <v>-1.940415620803833</v>
      </c>
      <c r="BR125" s="120">
        <v>0.11310403794050217</v>
      </c>
      <c r="BS125" s="120">
        <v>13</v>
      </c>
      <c r="BT125" s="120">
        <v>2.8436019420623779</v>
      </c>
      <c r="BU125" s="120">
        <v>0.4739336371421814</v>
      </c>
      <c r="BV125" s="121">
        <v>3.7914690971374512</v>
      </c>
      <c r="BW125" s="120">
        <v>-1.5944123268127441</v>
      </c>
      <c r="BX125" s="120">
        <v>0.11738987267017365</v>
      </c>
      <c r="BY125" s="120">
        <v>11</v>
      </c>
      <c r="BZ125" s="120">
        <v>6.5727701187133789</v>
      </c>
      <c r="CA125" s="120">
        <v>3.7558684349060059</v>
      </c>
      <c r="CB125" s="121">
        <v>8.9201879501342773</v>
      </c>
      <c r="CC125" s="120">
        <v>-0.90074199438095093</v>
      </c>
      <c r="CD125" s="120">
        <v>0.11948698759078979</v>
      </c>
      <c r="CE125" s="120">
        <v>13</v>
      </c>
      <c r="CF125" s="120">
        <v>23.004693984985352</v>
      </c>
      <c r="CG125" s="120">
        <v>15.492958068847656</v>
      </c>
      <c r="CH125" s="121">
        <v>26.760562896728516</v>
      </c>
      <c r="CI125" s="120">
        <v>-0.97160005569458008</v>
      </c>
      <c r="CJ125" s="120">
        <v>0.1123393326997757</v>
      </c>
      <c r="CK125" s="120">
        <v>14</v>
      </c>
      <c r="CL125" s="120">
        <v>20.657276153564453</v>
      </c>
      <c r="CM125" s="120">
        <v>15.023473739624023</v>
      </c>
      <c r="CN125" s="121">
        <v>25.35211181640625</v>
      </c>
      <c r="CO125" s="120">
        <v>-1.1137257814407349</v>
      </c>
      <c r="CP125" s="120">
        <v>0.12936300039291382</v>
      </c>
      <c r="CQ125" s="120">
        <v>11</v>
      </c>
      <c r="CR125" s="120">
        <v>17.241378784179688</v>
      </c>
      <c r="CS125" s="120">
        <v>10.837438583374023</v>
      </c>
      <c r="CT125" s="121">
        <v>21.674877166748047</v>
      </c>
      <c r="CU125" s="120">
        <v>-1.3416293859481812</v>
      </c>
      <c r="CV125" s="120">
        <v>0.12875060737133026</v>
      </c>
      <c r="CW125" s="120">
        <v>9</v>
      </c>
      <c r="CX125" s="120">
        <v>10.837438583374023</v>
      </c>
      <c r="CY125" s="120">
        <v>6.4039406776428223</v>
      </c>
      <c r="CZ125" s="121">
        <v>17.241378784179688</v>
      </c>
      <c r="DA125" s="120">
        <v>-1.4300808906555176</v>
      </c>
      <c r="DB125" s="120">
        <v>0.12616658210754395</v>
      </c>
      <c r="DC125" s="120">
        <v>9</v>
      </c>
      <c r="DD125" s="120">
        <v>8.3743839263916016</v>
      </c>
      <c r="DE125" s="120">
        <v>5.9113302230834961</v>
      </c>
      <c r="DF125" s="121">
        <v>13.300492286682129</v>
      </c>
      <c r="DG125" s="120">
        <v>-1.4433295726776123</v>
      </c>
      <c r="DH125" s="120">
        <v>0.12728460133075714</v>
      </c>
      <c r="DI125" s="120">
        <v>9</v>
      </c>
      <c r="DJ125" s="120">
        <v>9.3596057891845703</v>
      </c>
      <c r="DK125" s="120">
        <v>5.9113302230834961</v>
      </c>
      <c r="DL125" s="121">
        <v>13.793103218078613</v>
      </c>
      <c r="DM125" s="120">
        <v>-1.5375136137008667</v>
      </c>
      <c r="DN125" s="120">
        <v>0.1330210268497467</v>
      </c>
      <c r="DO125" s="120">
        <v>9</v>
      </c>
      <c r="DP125" s="120">
        <v>6.7632851600646973</v>
      </c>
      <c r="DQ125" s="120">
        <v>3.864734411239624</v>
      </c>
      <c r="DR125" s="121">
        <v>13.043478012084961</v>
      </c>
      <c r="DS125" s="120">
        <v>-1.4748243093490601</v>
      </c>
      <c r="DT125" s="120">
        <v>0.12506645917892456</v>
      </c>
      <c r="DU125" s="120">
        <v>9</v>
      </c>
      <c r="DV125" s="129">
        <v>7.729468822479248</v>
      </c>
      <c r="DW125" s="120">
        <v>4.8309178352355957</v>
      </c>
      <c r="DX125" s="121">
        <v>14.009661674499512</v>
      </c>
      <c r="DY125" s="120">
        <v>-1.3825273513793945</v>
      </c>
      <c r="DZ125" s="120">
        <v>0.12822496891021729</v>
      </c>
      <c r="EA125" s="120">
        <v>8</v>
      </c>
      <c r="EB125" s="129">
        <v>11.594202995300293</v>
      </c>
      <c r="EC125" s="120">
        <v>5.3140096664428711</v>
      </c>
      <c r="ED125" s="121">
        <v>16.425121307373047</v>
      </c>
    </row>
    <row r="126" spans="1:134">
      <c r="A126" t="s">
        <v>215</v>
      </c>
      <c r="B126" t="s">
        <v>719</v>
      </c>
      <c r="C126" s="120">
        <v>1.0632216930389404</v>
      </c>
      <c r="D126" s="120">
        <v>0.38760575652122498</v>
      </c>
      <c r="E126" s="120">
        <v>2</v>
      </c>
      <c r="F126" s="120">
        <v>80.5</v>
      </c>
      <c r="G126" s="120">
        <v>63</v>
      </c>
      <c r="H126" s="121">
        <v>100</v>
      </c>
      <c r="I126" s="120">
        <v>1.0789940357208252</v>
      </c>
      <c r="J126" s="120">
        <v>0.35524126887321472</v>
      </c>
      <c r="K126" s="120">
        <v>2</v>
      </c>
      <c r="L126" s="120">
        <v>80.597015380859375</v>
      </c>
      <c r="M126" s="120">
        <v>63.184078216552734</v>
      </c>
      <c r="N126" s="121">
        <v>100</v>
      </c>
      <c r="O126" s="120">
        <v>1.0800769329071045</v>
      </c>
      <c r="P126" s="120">
        <v>0.3559577465057373</v>
      </c>
      <c r="Q126" s="120">
        <v>2</v>
      </c>
      <c r="R126" s="120">
        <v>81.592041015625</v>
      </c>
      <c r="S126" s="120">
        <v>64.179107666015625</v>
      </c>
      <c r="T126" s="121">
        <v>99.502487182617188</v>
      </c>
      <c r="U126" s="120">
        <v>1.1016194820404053</v>
      </c>
      <c r="V126" s="120">
        <v>0.31618213653564453</v>
      </c>
      <c r="W126" s="120">
        <v>2</v>
      </c>
      <c r="X126" s="120">
        <v>82.587066650390625</v>
      </c>
      <c r="Y126" s="120">
        <v>65.671638488769531</v>
      </c>
      <c r="Z126" s="121">
        <v>100</v>
      </c>
      <c r="AA126" s="120">
        <v>1.0944908857345581</v>
      </c>
      <c r="AB126" s="120">
        <v>0.34277230501174927</v>
      </c>
      <c r="AC126" s="120">
        <v>2</v>
      </c>
      <c r="AD126" s="120">
        <v>84.079605102539063</v>
      </c>
      <c r="AE126" s="120">
        <v>64.676620483398438</v>
      </c>
      <c r="AF126" s="121">
        <v>100</v>
      </c>
      <c r="AG126" s="120">
        <v>0.61266791820526123</v>
      </c>
      <c r="AH126" s="120">
        <v>0.25543850660324097</v>
      </c>
      <c r="AI126" s="120">
        <v>4</v>
      </c>
      <c r="AJ126" s="120">
        <v>68.269233703613281</v>
      </c>
      <c r="AK126" s="120">
        <v>56.25</v>
      </c>
      <c r="AL126" s="121">
        <v>82.211540222167969</v>
      </c>
      <c r="AM126" s="120">
        <v>1.2029473781585693</v>
      </c>
      <c r="AN126" s="120">
        <v>0.26141452789306641</v>
      </c>
      <c r="AO126" s="120">
        <v>4</v>
      </c>
      <c r="AP126" s="120">
        <v>88.461540222167969</v>
      </c>
      <c r="AQ126" s="120">
        <v>71.634613037109375</v>
      </c>
      <c r="AR126" s="121">
        <v>98.076919555664063</v>
      </c>
      <c r="AS126" s="120">
        <v>1.1910030841827393</v>
      </c>
      <c r="AT126" s="120">
        <v>0.23203492164611816</v>
      </c>
      <c r="AU126" s="120">
        <v>4</v>
      </c>
      <c r="AV126" s="120">
        <v>88.942306518554688</v>
      </c>
      <c r="AW126" s="120">
        <v>73.557693481445313</v>
      </c>
      <c r="AX126" s="121">
        <v>99.519233703613281</v>
      </c>
      <c r="AY126" s="120">
        <v>1.1792579889297485</v>
      </c>
      <c r="AZ126" s="120">
        <v>0.22807326912879944</v>
      </c>
      <c r="BA126" s="120">
        <v>4</v>
      </c>
      <c r="BB126" s="120">
        <v>88.942306518554688</v>
      </c>
      <c r="BC126" s="120">
        <v>71.634613037109375</v>
      </c>
      <c r="BD126" s="121">
        <v>100</v>
      </c>
      <c r="BE126" s="120">
        <v>1.2220642566680908</v>
      </c>
      <c r="BF126" s="120">
        <v>0.2266116738319397</v>
      </c>
      <c r="BG126" s="120">
        <v>3</v>
      </c>
      <c r="BH126" s="120">
        <v>90.384613037109375</v>
      </c>
      <c r="BI126" s="120">
        <v>72.596153259277344</v>
      </c>
      <c r="BJ126" s="121">
        <v>100</v>
      </c>
      <c r="BK126" s="120">
        <v>1.2131409645080566</v>
      </c>
      <c r="BL126" s="120">
        <v>0.2327837198972702</v>
      </c>
      <c r="BM126" s="120">
        <v>3</v>
      </c>
      <c r="BN126" s="120">
        <v>90.047393798828125</v>
      </c>
      <c r="BO126" s="120">
        <v>71.563980102539063</v>
      </c>
      <c r="BP126" s="121">
        <v>100</v>
      </c>
      <c r="BQ126" s="120">
        <v>1.2022035121917725</v>
      </c>
      <c r="BR126" s="120">
        <v>0.23617376387119293</v>
      </c>
      <c r="BS126" s="120">
        <v>3</v>
      </c>
      <c r="BT126" s="120">
        <v>89.573463439941406</v>
      </c>
      <c r="BU126" s="120">
        <v>72.037918090820313</v>
      </c>
      <c r="BV126" s="121">
        <v>99.526069641113281</v>
      </c>
      <c r="BW126" s="120">
        <v>1.1606721878051758</v>
      </c>
      <c r="BX126" s="120">
        <v>0.23199602961540222</v>
      </c>
      <c r="BY126" s="120">
        <v>3</v>
      </c>
      <c r="BZ126" s="120">
        <v>88.262908935546875</v>
      </c>
      <c r="CA126" s="120">
        <v>69.953048706054688</v>
      </c>
      <c r="CB126" s="121">
        <v>96.713615417480469</v>
      </c>
      <c r="CC126" s="120">
        <v>1.1113953590393066</v>
      </c>
      <c r="CD126" s="120">
        <v>0.24190181493759155</v>
      </c>
      <c r="CE126" s="120">
        <v>4</v>
      </c>
      <c r="CF126" s="120">
        <v>85.446006774902344</v>
      </c>
      <c r="CG126" s="120">
        <v>69.483566284179688</v>
      </c>
      <c r="CH126" s="121">
        <v>96.244132995605469</v>
      </c>
      <c r="CI126" s="120">
        <v>1.1119539737701416</v>
      </c>
      <c r="CJ126" s="120">
        <v>0.2354796975851059</v>
      </c>
      <c r="CK126" s="120">
        <v>4</v>
      </c>
      <c r="CL126" s="120">
        <v>85.446006774902344</v>
      </c>
      <c r="CM126" s="120">
        <v>69.953048706054688</v>
      </c>
      <c r="CN126" s="121">
        <v>96.244132995605469</v>
      </c>
      <c r="CO126" s="120">
        <v>1.1275779008865356</v>
      </c>
      <c r="CP126" s="120">
        <v>0.26508420705795288</v>
      </c>
      <c r="CQ126" s="120">
        <v>2</v>
      </c>
      <c r="CR126" s="120">
        <v>84.72906494140625</v>
      </c>
      <c r="CS126" s="120">
        <v>70.443351745605469</v>
      </c>
      <c r="CT126" s="121">
        <v>99.014778137207031</v>
      </c>
      <c r="CU126" s="120">
        <v>1.0226666927337646</v>
      </c>
      <c r="CV126" s="120">
        <v>0.22014597058296204</v>
      </c>
      <c r="CW126" s="120">
        <v>3</v>
      </c>
      <c r="CX126" s="120">
        <v>80.295562744140625</v>
      </c>
      <c r="CY126" s="120">
        <v>70.443351745605469</v>
      </c>
      <c r="CZ126" s="121">
        <v>94.088668823242188</v>
      </c>
      <c r="DA126" s="120">
        <v>1.0127185583114624</v>
      </c>
      <c r="DB126" s="120">
        <v>0.20476816594600677</v>
      </c>
      <c r="DC126" s="120">
        <v>4</v>
      </c>
      <c r="DD126" s="120">
        <v>80.788177490234375</v>
      </c>
      <c r="DE126" s="120">
        <v>70.443351745605469</v>
      </c>
      <c r="DF126" s="121">
        <v>93.596061706542969</v>
      </c>
      <c r="DG126" s="120">
        <v>0.98569971323013306</v>
      </c>
      <c r="DH126" s="120">
        <v>0.21461665630340576</v>
      </c>
      <c r="DI126" s="120">
        <v>3</v>
      </c>
      <c r="DJ126" s="120">
        <v>77.832511901855469</v>
      </c>
      <c r="DK126" s="120">
        <v>68.96551513671875</v>
      </c>
      <c r="DL126" s="121">
        <v>92.61083984375</v>
      </c>
      <c r="DM126" s="120">
        <v>0.84118741750717163</v>
      </c>
      <c r="DN126" s="120">
        <v>0.24004717171192169</v>
      </c>
      <c r="DO126" s="120">
        <v>2</v>
      </c>
      <c r="DP126" s="120">
        <v>75.362319946289063</v>
      </c>
      <c r="DQ126" s="120">
        <v>60.869564056396484</v>
      </c>
      <c r="DR126" s="121">
        <v>88.888885498046875</v>
      </c>
      <c r="DS126" s="120">
        <v>0.90014374256134033</v>
      </c>
      <c r="DT126" s="120">
        <v>0.20412661135196686</v>
      </c>
      <c r="DU126" s="120">
        <v>2</v>
      </c>
      <c r="DV126" s="129">
        <v>75.845413208007813</v>
      </c>
      <c r="DW126" s="120">
        <v>64.734298706054688</v>
      </c>
      <c r="DX126" s="121">
        <v>89.371978759765625</v>
      </c>
      <c r="DY126" s="120">
        <v>0.87805706262588501</v>
      </c>
      <c r="DZ126" s="120">
        <v>0.20942039787769318</v>
      </c>
      <c r="EA126" s="120">
        <v>2</v>
      </c>
      <c r="EB126" s="129">
        <v>73.913040161132813</v>
      </c>
      <c r="EC126" s="120">
        <v>62.318840026855469</v>
      </c>
      <c r="ED126" s="121">
        <v>88.888885498046875</v>
      </c>
    </row>
    <row r="127" spans="1:134">
      <c r="A127" t="s">
        <v>137</v>
      </c>
      <c r="B127" t="s">
        <v>652</v>
      </c>
      <c r="C127" s="120">
        <v>1.5632166862487793</v>
      </c>
      <c r="D127" s="120">
        <v>0.29169067740440369</v>
      </c>
      <c r="E127" s="120">
        <v>3</v>
      </c>
      <c r="F127" s="120">
        <v>98.5</v>
      </c>
      <c r="G127" s="120">
        <v>81.5</v>
      </c>
      <c r="H127" s="121">
        <v>100</v>
      </c>
      <c r="I127" s="120">
        <v>1.5287591218948364</v>
      </c>
      <c r="J127" s="120">
        <v>0.29144546389579773</v>
      </c>
      <c r="K127" s="120">
        <v>3</v>
      </c>
      <c r="L127" s="120">
        <v>97.512435913085938</v>
      </c>
      <c r="M127" s="120">
        <v>78.606964111328125</v>
      </c>
      <c r="N127" s="121">
        <v>100</v>
      </c>
      <c r="O127" s="120">
        <v>1.5356554985046387</v>
      </c>
      <c r="P127" s="120">
        <v>0.29128316044807434</v>
      </c>
      <c r="Q127" s="120">
        <v>3</v>
      </c>
      <c r="R127" s="120">
        <v>97.014923095703125</v>
      </c>
      <c r="S127" s="120">
        <v>80.597015380859375</v>
      </c>
      <c r="T127" s="121">
        <v>100</v>
      </c>
      <c r="U127" s="120">
        <v>1.3455964326858521</v>
      </c>
      <c r="V127" s="120">
        <v>0.27281755208969116</v>
      </c>
      <c r="W127" s="120">
        <v>3</v>
      </c>
      <c r="X127" s="120">
        <v>92.537315368652344</v>
      </c>
      <c r="Y127" s="120">
        <v>72.636817932128906</v>
      </c>
      <c r="Z127" s="121">
        <v>100</v>
      </c>
      <c r="AA127" s="120">
        <v>1.397978663444519</v>
      </c>
      <c r="AB127" s="120">
        <v>0.26903229951858521</v>
      </c>
      <c r="AC127" s="120">
        <v>3</v>
      </c>
      <c r="AD127" s="120">
        <v>92.537315368652344</v>
      </c>
      <c r="AE127" s="120">
        <v>75.124374389648438</v>
      </c>
      <c r="AF127" s="121">
        <v>100</v>
      </c>
      <c r="AG127" s="120">
        <v>1.4522156715393066</v>
      </c>
      <c r="AH127" s="120">
        <v>0.26085498929023743</v>
      </c>
      <c r="AI127" s="120">
        <v>3</v>
      </c>
      <c r="AJ127" s="120">
        <v>91.346153259277344</v>
      </c>
      <c r="AK127" s="120">
        <v>82.211540222167969</v>
      </c>
      <c r="AL127" s="121">
        <v>100</v>
      </c>
      <c r="AM127" s="120">
        <v>1.5322921276092529</v>
      </c>
      <c r="AN127" s="120">
        <v>0.2664242684841156</v>
      </c>
      <c r="AO127" s="120">
        <v>3</v>
      </c>
      <c r="AP127" s="120">
        <v>95.192306518554688</v>
      </c>
      <c r="AQ127" s="120">
        <v>83.173080444335938</v>
      </c>
      <c r="AR127" s="121">
        <v>100</v>
      </c>
      <c r="AS127" s="120">
        <v>1.2448552846908569</v>
      </c>
      <c r="AT127" s="120">
        <v>0.23421001434326172</v>
      </c>
      <c r="AU127" s="120">
        <v>3</v>
      </c>
      <c r="AV127" s="120">
        <v>90.865386962890625</v>
      </c>
      <c r="AW127" s="120">
        <v>74.038459777832031</v>
      </c>
      <c r="AX127" s="121">
        <v>100</v>
      </c>
      <c r="AY127" s="120">
        <v>1.2976558208465576</v>
      </c>
      <c r="AZ127" s="120">
        <v>0.23022419214248657</v>
      </c>
      <c r="BA127" s="120">
        <v>3</v>
      </c>
      <c r="BB127" s="120">
        <v>91.826919555664063</v>
      </c>
      <c r="BC127" s="120">
        <v>74.038459777832031</v>
      </c>
      <c r="BD127" s="121">
        <v>100</v>
      </c>
      <c r="BE127" s="120">
        <v>1.3171306848526001</v>
      </c>
      <c r="BF127" s="120">
        <v>0.2266116738319397</v>
      </c>
      <c r="BG127" s="120">
        <v>3</v>
      </c>
      <c r="BH127" s="120">
        <v>91.826919555664063</v>
      </c>
      <c r="BI127" s="120">
        <v>74.519233703613281</v>
      </c>
      <c r="BJ127" s="121">
        <v>100</v>
      </c>
      <c r="BK127" s="120">
        <v>1.5455671548843384</v>
      </c>
      <c r="BL127" s="120">
        <v>0.18486772477626801</v>
      </c>
      <c r="BM127" s="120">
        <v>4</v>
      </c>
      <c r="BN127" s="120">
        <v>98.104263305664063</v>
      </c>
      <c r="BO127" s="120">
        <v>90.047393798828125</v>
      </c>
      <c r="BP127" s="121">
        <v>100</v>
      </c>
      <c r="BQ127" s="120">
        <v>1.5869117975234985</v>
      </c>
      <c r="BR127" s="120">
        <v>0.17956729233264923</v>
      </c>
      <c r="BS127" s="120">
        <v>4</v>
      </c>
      <c r="BT127" s="120">
        <v>99.526069641113281</v>
      </c>
      <c r="BU127" s="120">
        <v>91.943130493164063</v>
      </c>
      <c r="BV127" s="121">
        <v>100</v>
      </c>
      <c r="BW127" s="120">
        <v>1.5639592409133911</v>
      </c>
      <c r="BX127" s="120">
        <v>0.17749658226966858</v>
      </c>
      <c r="BY127" s="120">
        <v>4</v>
      </c>
      <c r="BZ127" s="120">
        <v>97.652580261230469</v>
      </c>
      <c r="CA127" s="120">
        <v>90.140846252441406</v>
      </c>
      <c r="CB127" s="121">
        <v>100</v>
      </c>
      <c r="CC127" s="120">
        <v>1.5060297250747681</v>
      </c>
      <c r="CD127" s="120">
        <v>0.16727662086486816</v>
      </c>
      <c r="CE127" s="120">
        <v>5</v>
      </c>
      <c r="CF127" s="120">
        <v>96.244132995605469</v>
      </c>
      <c r="CG127" s="120">
        <v>89.201881408691406</v>
      </c>
      <c r="CH127" s="121">
        <v>100</v>
      </c>
      <c r="CI127" s="120">
        <v>1.486973762512207</v>
      </c>
      <c r="CJ127" s="120">
        <v>0.16023494303226471</v>
      </c>
      <c r="CK127" s="120">
        <v>5</v>
      </c>
      <c r="CL127" s="120">
        <v>96.244132995605469</v>
      </c>
      <c r="CM127" s="120">
        <v>89.671363830566406</v>
      </c>
      <c r="CN127" s="121">
        <v>100</v>
      </c>
      <c r="CO127" s="120">
        <v>1.3957473039627075</v>
      </c>
      <c r="CP127" s="120">
        <v>0.18520654737949371</v>
      </c>
      <c r="CQ127" s="120">
        <v>3</v>
      </c>
      <c r="CR127" s="120">
        <v>95.073890686035156</v>
      </c>
      <c r="CS127" s="120">
        <v>81.773399353027344</v>
      </c>
      <c r="CT127" s="121">
        <v>100</v>
      </c>
      <c r="CU127" s="120">
        <v>1.3876699209213257</v>
      </c>
      <c r="CV127" s="120">
        <v>0.18178372085094452</v>
      </c>
      <c r="CW127" s="120">
        <v>3</v>
      </c>
      <c r="CX127" s="120">
        <v>95.073890686035156</v>
      </c>
      <c r="CY127" s="120">
        <v>83.251228332519531</v>
      </c>
      <c r="CZ127" s="121">
        <v>99.507392883300781</v>
      </c>
      <c r="DA127" s="120">
        <v>1.2503539323806763</v>
      </c>
      <c r="DB127" s="120">
        <v>0.17678363621234894</v>
      </c>
      <c r="DC127" s="120">
        <v>3</v>
      </c>
      <c r="DD127" s="120">
        <v>90.147781372070313</v>
      </c>
      <c r="DE127" s="120">
        <v>75.862068176269531</v>
      </c>
      <c r="DF127" s="121">
        <v>98.029556274414063</v>
      </c>
      <c r="DG127" s="120">
        <v>1.279126763343811</v>
      </c>
      <c r="DH127" s="120">
        <v>0.18068677186965942</v>
      </c>
      <c r="DI127" s="120">
        <v>3</v>
      </c>
      <c r="DJ127" s="120">
        <v>90.147781372070313</v>
      </c>
      <c r="DK127" s="120">
        <v>77.33990478515625</v>
      </c>
      <c r="DL127" s="121">
        <v>99.507392883300781</v>
      </c>
      <c r="DM127" s="120">
        <v>1.2855584621429443</v>
      </c>
      <c r="DN127" s="120">
        <v>0.18404819071292877</v>
      </c>
      <c r="DO127" s="120">
        <v>3</v>
      </c>
      <c r="DP127" s="120">
        <v>91.787437438964844</v>
      </c>
      <c r="DQ127" s="120">
        <v>79.71014404296875</v>
      </c>
      <c r="DR127" s="121">
        <v>99.0338134765625</v>
      </c>
      <c r="DS127" s="120">
        <v>1.2297540903091431</v>
      </c>
      <c r="DT127" s="120">
        <v>0.17155833542346954</v>
      </c>
      <c r="DU127" s="120">
        <v>3</v>
      </c>
      <c r="DV127" s="129">
        <v>89.371978759765625</v>
      </c>
      <c r="DW127" s="120">
        <v>78.260871887207031</v>
      </c>
      <c r="DX127" s="121">
        <v>97.584541320800781</v>
      </c>
      <c r="DY127" s="120">
        <v>1.263846755027771</v>
      </c>
      <c r="DZ127" s="120">
        <v>0.17224331200122833</v>
      </c>
      <c r="EA127" s="120">
        <v>3</v>
      </c>
      <c r="EB127" s="129">
        <v>90.338165283203125</v>
      </c>
      <c r="EC127" s="120">
        <v>79.22705078125</v>
      </c>
      <c r="ED127" s="121">
        <v>98.550727844238281</v>
      </c>
    </row>
    <row r="128" spans="1:134">
      <c r="A128" t="s">
        <v>212</v>
      </c>
      <c r="B128" t="s">
        <v>745</v>
      </c>
      <c r="C128" s="120">
        <v>-0.269144207239151</v>
      </c>
      <c r="D128" s="120">
        <v>0.20880983769893646</v>
      </c>
      <c r="E128" s="120">
        <v>6</v>
      </c>
      <c r="F128" s="120">
        <v>41</v>
      </c>
      <c r="G128" s="120">
        <v>30</v>
      </c>
      <c r="H128" s="121">
        <v>53</v>
      </c>
      <c r="I128" s="120">
        <v>-0.15095050632953644</v>
      </c>
      <c r="J128" s="120">
        <v>0.21444609761238098</v>
      </c>
      <c r="K128" s="120">
        <v>6</v>
      </c>
      <c r="L128" s="120">
        <v>46.268657684326172</v>
      </c>
      <c r="M128" s="120">
        <v>34.328357696533203</v>
      </c>
      <c r="N128" s="121">
        <v>55.721393585205078</v>
      </c>
      <c r="O128" s="120">
        <v>-0.1907239556312561</v>
      </c>
      <c r="P128" s="120">
        <v>0.20282012224197388</v>
      </c>
      <c r="Q128" s="120">
        <v>7</v>
      </c>
      <c r="R128" s="120">
        <v>45.771144866943359</v>
      </c>
      <c r="S128" s="120">
        <v>30.845771789550781</v>
      </c>
      <c r="T128" s="121">
        <v>53.731342315673828</v>
      </c>
      <c r="U128" s="120">
        <v>-8.8549092411994934E-2</v>
      </c>
      <c r="V128" s="120">
        <v>0.16457507014274597</v>
      </c>
      <c r="W128" s="120">
        <v>9</v>
      </c>
      <c r="X128" s="120">
        <v>45.771144866943359</v>
      </c>
      <c r="Y128" s="120">
        <v>40.298507690429688</v>
      </c>
      <c r="Z128" s="121">
        <v>53.731342315673828</v>
      </c>
      <c r="AA128" s="120">
        <v>-9.2452682554721832E-2</v>
      </c>
      <c r="AB128" s="120">
        <v>0.15715359151363373</v>
      </c>
      <c r="AC128" s="120">
        <v>10</v>
      </c>
      <c r="AD128" s="120">
        <v>44.776119232177734</v>
      </c>
      <c r="AE128" s="120">
        <v>38.80596923828125</v>
      </c>
      <c r="AF128" s="121">
        <v>53.233829498291016</v>
      </c>
      <c r="AG128" s="120">
        <v>-0.16413931548595428</v>
      </c>
      <c r="AH128" s="120">
        <v>0.1509077250957489</v>
      </c>
      <c r="AI128" s="120">
        <v>11</v>
      </c>
      <c r="AJ128" s="120">
        <v>44.230770111083984</v>
      </c>
      <c r="AK128" s="120">
        <v>36.538459777832031</v>
      </c>
      <c r="AL128" s="121">
        <v>52.403846740722656</v>
      </c>
      <c r="AM128" s="120">
        <v>-0.20679596066474915</v>
      </c>
      <c r="AN128" s="120">
        <v>0.14960961043834686</v>
      </c>
      <c r="AO128" s="120">
        <v>12</v>
      </c>
      <c r="AP128" s="120">
        <v>43.75</v>
      </c>
      <c r="AQ128" s="120">
        <v>33.653846740722656</v>
      </c>
      <c r="AR128" s="121">
        <v>52.403846740722656</v>
      </c>
      <c r="AS128" s="120">
        <v>-0.31015884876251221</v>
      </c>
      <c r="AT128" s="120">
        <v>0.11971883475780487</v>
      </c>
      <c r="AU128" s="120">
        <v>14</v>
      </c>
      <c r="AV128" s="120">
        <v>36.538459777832031</v>
      </c>
      <c r="AW128" s="120">
        <v>31.25</v>
      </c>
      <c r="AX128" s="121">
        <v>42.788459777832031</v>
      </c>
      <c r="AY128" s="120">
        <v>-0.43525490164756775</v>
      </c>
      <c r="AZ128" s="120">
        <v>0.11677968502044678</v>
      </c>
      <c r="BA128" s="120">
        <v>15</v>
      </c>
      <c r="BB128" s="120">
        <v>34.134616851806641</v>
      </c>
      <c r="BC128" s="120">
        <v>29.80769157409668</v>
      </c>
      <c r="BD128" s="121">
        <v>37.980770111083984</v>
      </c>
      <c r="BE128" s="120">
        <v>-0.46487444639205933</v>
      </c>
      <c r="BF128" s="120">
        <v>0.11350899189710617</v>
      </c>
      <c r="BG128" s="120">
        <v>15</v>
      </c>
      <c r="BH128" s="120">
        <v>32.692306518554688</v>
      </c>
      <c r="BI128" s="120">
        <v>28.846153259277344</v>
      </c>
      <c r="BJ128" s="121">
        <v>38.942306518554688</v>
      </c>
      <c r="BK128" s="120">
        <v>-0.48033669590950012</v>
      </c>
      <c r="BL128" s="120">
        <v>0.11531348526477814</v>
      </c>
      <c r="BM128" s="120">
        <v>15</v>
      </c>
      <c r="BN128" s="120">
        <v>32.227489471435547</v>
      </c>
      <c r="BO128" s="120">
        <v>29.383886337280273</v>
      </c>
      <c r="BP128" s="121">
        <v>37.440757751464844</v>
      </c>
      <c r="BQ128" s="120">
        <v>-0.50522905588150024</v>
      </c>
      <c r="BR128" s="120">
        <v>0.11550460755825043</v>
      </c>
      <c r="BS128" s="120">
        <v>14</v>
      </c>
      <c r="BT128" s="120">
        <v>31.279621124267578</v>
      </c>
      <c r="BU128" s="120">
        <v>28.909952163696289</v>
      </c>
      <c r="BV128" s="121">
        <v>36.018959045410156</v>
      </c>
      <c r="BW128" s="120">
        <v>-0.54505294561386108</v>
      </c>
      <c r="BX128" s="120">
        <v>0.11712216585874557</v>
      </c>
      <c r="BY128" s="120">
        <v>14</v>
      </c>
      <c r="BZ128" s="120">
        <v>30.51643180847168</v>
      </c>
      <c r="CA128" s="120">
        <v>26.760562896728516</v>
      </c>
      <c r="CB128" s="121">
        <v>35.680751800537109</v>
      </c>
      <c r="CC128" s="120">
        <v>-0.57527929544448853</v>
      </c>
      <c r="CD128" s="120">
        <v>0.1134101077914238</v>
      </c>
      <c r="CE128" s="120">
        <v>15</v>
      </c>
      <c r="CF128" s="120">
        <v>29.577465057373047</v>
      </c>
      <c r="CG128" s="120">
        <v>26.291080474853516</v>
      </c>
      <c r="CH128" s="121">
        <v>34.741783142089844</v>
      </c>
      <c r="CI128" s="120">
        <v>-0.59417563676834106</v>
      </c>
      <c r="CJ128" s="120">
        <v>0.11064115166664124</v>
      </c>
      <c r="CK128" s="120">
        <v>15</v>
      </c>
      <c r="CL128" s="120">
        <v>28.638498306274414</v>
      </c>
      <c r="CM128" s="120">
        <v>25.35211181640625</v>
      </c>
      <c r="CN128" s="121">
        <v>34.272300720214844</v>
      </c>
      <c r="CO128" s="120">
        <v>-0.66720098257064819</v>
      </c>
      <c r="CP128" s="120">
        <v>0.12779463827610016</v>
      </c>
      <c r="CQ128" s="120">
        <v>12</v>
      </c>
      <c r="CR128" s="120">
        <v>28.078817367553711</v>
      </c>
      <c r="CS128" s="120">
        <v>22.660099029541016</v>
      </c>
      <c r="CT128" s="121">
        <v>32.512313842773438</v>
      </c>
      <c r="CU128" s="120">
        <v>-0.2961408793926239</v>
      </c>
      <c r="CV128" s="120">
        <v>0.12992613017559052</v>
      </c>
      <c r="CW128" s="120">
        <v>12</v>
      </c>
      <c r="CX128" s="120">
        <v>36.453201293945313</v>
      </c>
      <c r="CY128" s="120">
        <v>30.541872024536133</v>
      </c>
      <c r="CZ128" s="121">
        <v>43.842365264892578</v>
      </c>
      <c r="DA128" s="120">
        <v>-8.1078223884105682E-2</v>
      </c>
      <c r="DB128" s="120">
        <v>0.12247937172651291</v>
      </c>
      <c r="DC128" s="120">
        <v>13</v>
      </c>
      <c r="DD128" s="120">
        <v>43.349754333496094</v>
      </c>
      <c r="DE128" s="120">
        <v>37.438423156738281</v>
      </c>
      <c r="DF128" s="121">
        <v>49.261085510253906</v>
      </c>
      <c r="DG128" s="120">
        <v>-6.1905130743980408E-2</v>
      </c>
      <c r="DH128" s="120">
        <v>0.12392556667327881</v>
      </c>
      <c r="DI128" s="120">
        <v>13</v>
      </c>
      <c r="DJ128" s="120">
        <v>43.349754333496094</v>
      </c>
      <c r="DK128" s="120">
        <v>37.931034088134766</v>
      </c>
      <c r="DL128" s="121">
        <v>51.724136352539063</v>
      </c>
      <c r="DM128" s="120">
        <v>-1.5467596240341663E-2</v>
      </c>
      <c r="DN128" s="120">
        <v>0.12606175243854523</v>
      </c>
      <c r="DO128" s="120">
        <v>12</v>
      </c>
      <c r="DP128" s="120">
        <v>45.893718719482422</v>
      </c>
      <c r="DQ128" s="120">
        <v>37.198066711425781</v>
      </c>
      <c r="DR128" s="121">
        <v>53.623188018798828</v>
      </c>
      <c r="DS128" s="120">
        <v>-8.8478222489356995E-2</v>
      </c>
      <c r="DT128" s="120">
        <v>0.12097746133804321</v>
      </c>
      <c r="DU128" s="120">
        <v>11</v>
      </c>
      <c r="DV128" s="129">
        <v>42.512077331542969</v>
      </c>
      <c r="DW128" s="120">
        <v>36.231884002685547</v>
      </c>
      <c r="DX128" s="121">
        <v>50.241546630859375</v>
      </c>
      <c r="DY128" s="120">
        <v>-5.1883433014154434E-2</v>
      </c>
      <c r="DZ128" s="120">
        <v>0.12782807648181915</v>
      </c>
      <c r="EA128" s="120">
        <v>9</v>
      </c>
      <c r="EB128" s="129">
        <v>43.961353302001953</v>
      </c>
      <c r="EC128" s="120">
        <v>37.681159973144531</v>
      </c>
      <c r="ED128" s="121">
        <v>53.623188018798828</v>
      </c>
    </row>
    <row r="129" spans="1:134">
      <c r="A129" t="s">
        <v>134</v>
      </c>
      <c r="B129" t="s">
        <v>649</v>
      </c>
      <c r="C129" s="120">
        <v>-0.48002901673316956</v>
      </c>
      <c r="D129" s="120">
        <v>0.26145711541175842</v>
      </c>
      <c r="E129" s="120">
        <v>4</v>
      </c>
      <c r="F129" s="120">
        <v>35.5</v>
      </c>
      <c r="G129" s="120">
        <v>20.5</v>
      </c>
      <c r="H129" s="121">
        <v>50</v>
      </c>
      <c r="I129" s="120">
        <v>-0.43472465872764587</v>
      </c>
      <c r="J129" s="120">
        <v>0.27671134471893311</v>
      </c>
      <c r="K129" s="120">
        <v>3</v>
      </c>
      <c r="L129" s="120">
        <v>35.323383331298828</v>
      </c>
      <c r="M129" s="120">
        <v>21.890546798706055</v>
      </c>
      <c r="N129" s="121">
        <v>48.756217956542969</v>
      </c>
      <c r="O129" s="120">
        <v>-0.37012726068496704</v>
      </c>
      <c r="P129" s="120">
        <v>0.23538261651992798</v>
      </c>
      <c r="Q129" s="120">
        <v>5</v>
      </c>
      <c r="R129" s="120">
        <v>37.313434600830078</v>
      </c>
      <c r="S129" s="120">
        <v>26.368158340454102</v>
      </c>
      <c r="T129" s="121">
        <v>51.741294860839844</v>
      </c>
      <c r="U129" s="120">
        <v>3.8615584373474121E-2</v>
      </c>
      <c r="V129" s="120">
        <v>0.21862095594406128</v>
      </c>
      <c r="W129" s="120">
        <v>6</v>
      </c>
      <c r="X129" s="120">
        <v>50.746269226074219</v>
      </c>
      <c r="Y129" s="120">
        <v>40.7960205078125</v>
      </c>
      <c r="Z129" s="121">
        <v>60.696517944335938</v>
      </c>
      <c r="AA129" s="120">
        <v>-9.9240150302648544E-4</v>
      </c>
      <c r="AB129" s="120">
        <v>0.20823284983634949</v>
      </c>
      <c r="AC129" s="120">
        <v>7</v>
      </c>
      <c r="AD129" s="120">
        <v>47.761192321777344</v>
      </c>
      <c r="AE129" s="120">
        <v>39.303482055664063</v>
      </c>
      <c r="AF129" s="121">
        <v>60.199005126953125</v>
      </c>
      <c r="AG129" s="120">
        <v>-0.15292546153068542</v>
      </c>
      <c r="AH129" s="120">
        <v>0.20895291864871979</v>
      </c>
      <c r="AI129" s="120">
        <v>8</v>
      </c>
      <c r="AJ129" s="120">
        <v>45.192306518554688</v>
      </c>
      <c r="AK129" s="120">
        <v>33.653846740722656</v>
      </c>
      <c r="AL129" s="121">
        <v>56.25</v>
      </c>
      <c r="AM129" s="120">
        <v>-0.20976980030536652</v>
      </c>
      <c r="AN129" s="120">
        <v>0.20469571650028229</v>
      </c>
      <c r="AO129" s="120">
        <v>8</v>
      </c>
      <c r="AP129" s="120">
        <v>42.788459777832031</v>
      </c>
      <c r="AQ129" s="120">
        <v>30.769229888916016</v>
      </c>
      <c r="AR129" s="121">
        <v>54.326923370361328</v>
      </c>
      <c r="AS129" s="120">
        <v>0.18188837170600891</v>
      </c>
      <c r="AT129" s="120">
        <v>0.1589941680431366</v>
      </c>
      <c r="AU129" s="120">
        <v>10</v>
      </c>
      <c r="AV129" s="120">
        <v>52.884616851806641</v>
      </c>
      <c r="AW129" s="120">
        <v>45.192306518554688</v>
      </c>
      <c r="AX129" s="121">
        <v>59.134616851806641</v>
      </c>
      <c r="AY129" s="120">
        <v>1.3480448164045811E-2</v>
      </c>
      <c r="AZ129" s="120">
        <v>0.14183306694030762</v>
      </c>
      <c r="BA129" s="120">
        <v>11</v>
      </c>
      <c r="BB129" s="120">
        <v>47.115383148193359</v>
      </c>
      <c r="BC129" s="120">
        <v>38.461540222167969</v>
      </c>
      <c r="BD129" s="121">
        <v>54.807693481445313</v>
      </c>
      <c r="BE129" s="120">
        <v>-6.6223256289958954E-2</v>
      </c>
      <c r="BF129" s="120">
        <v>0.14074791967868805</v>
      </c>
      <c r="BG129" s="120">
        <v>11</v>
      </c>
      <c r="BH129" s="120">
        <v>45.673076629638672</v>
      </c>
      <c r="BI129" s="120">
        <v>37.019229888916016</v>
      </c>
      <c r="BJ129" s="121">
        <v>52.403846740722656</v>
      </c>
      <c r="BK129" s="120">
        <v>-8.3432585000991821E-2</v>
      </c>
      <c r="BL129" s="120">
        <v>0.14424918591976166</v>
      </c>
      <c r="BM129" s="120">
        <v>11</v>
      </c>
      <c r="BN129" s="120">
        <v>45.023696899414063</v>
      </c>
      <c r="BO129" s="120">
        <v>36.492889404296875</v>
      </c>
      <c r="BP129" s="121">
        <v>54.028434753417969</v>
      </c>
      <c r="BQ129" s="120">
        <v>-0.10152968019247055</v>
      </c>
      <c r="BR129" s="120">
        <v>0.14052011072635651</v>
      </c>
      <c r="BS129" s="120">
        <v>11</v>
      </c>
      <c r="BT129" s="120">
        <v>44.075828552246094</v>
      </c>
      <c r="BU129" s="120">
        <v>35.545024871826172</v>
      </c>
      <c r="BV129" s="121">
        <v>54.028434753417969</v>
      </c>
      <c r="BW129" s="120">
        <v>-8.9245624840259552E-2</v>
      </c>
      <c r="BX129" s="120">
        <v>0.14015419781208038</v>
      </c>
      <c r="BY129" s="120">
        <v>11</v>
      </c>
      <c r="BZ129" s="120">
        <v>45.539905548095703</v>
      </c>
      <c r="CA129" s="120">
        <v>35.680751800537109</v>
      </c>
      <c r="CB129" s="121">
        <v>53.990612030029297</v>
      </c>
      <c r="CC129" s="120">
        <v>7.2332896292209625E-2</v>
      </c>
      <c r="CD129" s="120">
        <v>0.13662777841091156</v>
      </c>
      <c r="CE129" s="120">
        <v>12</v>
      </c>
      <c r="CF129" s="120">
        <v>53.051643371582031</v>
      </c>
      <c r="CG129" s="120">
        <v>43.661972045898438</v>
      </c>
      <c r="CH129" s="121">
        <v>57.276996612548828</v>
      </c>
      <c r="CI129" s="120">
        <v>0.1202671155333519</v>
      </c>
      <c r="CJ129" s="120">
        <v>0.12739387154579163</v>
      </c>
      <c r="CK129" s="120">
        <v>13</v>
      </c>
      <c r="CL129" s="120">
        <v>54.460094451904297</v>
      </c>
      <c r="CM129" s="120">
        <v>44.600940704345703</v>
      </c>
      <c r="CN129" s="121">
        <v>57.746479034423828</v>
      </c>
      <c r="CO129" s="120">
        <v>0.16197054088115692</v>
      </c>
      <c r="CP129" s="120">
        <v>0.13750740885734558</v>
      </c>
      <c r="CQ129" s="120">
        <v>11</v>
      </c>
      <c r="CR129" s="120">
        <v>53.694580078125</v>
      </c>
      <c r="CS129" s="120">
        <v>46.798030853271484</v>
      </c>
      <c r="CT129" s="121">
        <v>59.605911254882813</v>
      </c>
      <c r="CU129" s="120">
        <v>0.11469483375549316</v>
      </c>
      <c r="CV129" s="120">
        <v>0.1363232284784317</v>
      </c>
      <c r="CW129" s="120">
        <v>10</v>
      </c>
      <c r="CX129" s="120">
        <v>50.246303558349609</v>
      </c>
      <c r="CY129" s="120">
        <v>42.857143402099609</v>
      </c>
      <c r="CZ129" s="121">
        <v>58.620689392089844</v>
      </c>
      <c r="DA129" s="120">
        <v>-1.2434979900717735E-2</v>
      </c>
      <c r="DB129" s="120">
        <v>0.13127525150775909</v>
      </c>
      <c r="DC129" s="120">
        <v>12</v>
      </c>
      <c r="DD129" s="120">
        <v>46.798030853271484</v>
      </c>
      <c r="DE129" s="120">
        <v>39.408866882324219</v>
      </c>
      <c r="DF129" s="121">
        <v>53.694580078125</v>
      </c>
      <c r="DG129" s="120">
        <v>-8.5785416886210442E-3</v>
      </c>
      <c r="DH129" s="120">
        <v>0.13253524899482727</v>
      </c>
      <c r="DI129" s="120">
        <v>11</v>
      </c>
      <c r="DJ129" s="120">
        <v>46.305419921875</v>
      </c>
      <c r="DK129" s="120">
        <v>38.42364501953125</v>
      </c>
      <c r="DL129" s="121">
        <v>54.187191009521484</v>
      </c>
      <c r="DM129" s="120">
        <v>1.3654339127242565E-3</v>
      </c>
      <c r="DN129" s="120">
        <v>0.13938480615615845</v>
      </c>
      <c r="DO129" s="120">
        <v>11</v>
      </c>
      <c r="DP129" s="120">
        <v>46.859905242919922</v>
      </c>
      <c r="DQ129" s="120">
        <v>37.198066711425781</v>
      </c>
      <c r="DR129" s="121">
        <v>55.555557250976563</v>
      </c>
      <c r="DS129" s="120">
        <v>5.9878029860556126E-3</v>
      </c>
      <c r="DT129" s="120">
        <v>0.13046208024024963</v>
      </c>
      <c r="DU129" s="120">
        <v>10</v>
      </c>
      <c r="DV129" s="129">
        <v>44.927536010742188</v>
      </c>
      <c r="DW129" s="120">
        <v>38.164249420166016</v>
      </c>
      <c r="DX129" s="121">
        <v>53.623188018798828</v>
      </c>
      <c r="DY129" s="120">
        <v>2.324466360732913E-3</v>
      </c>
      <c r="DZ129" s="120">
        <v>0.13005745410919189</v>
      </c>
      <c r="EA129" s="120">
        <v>10</v>
      </c>
      <c r="EB129" s="129">
        <v>45.893718719482422</v>
      </c>
      <c r="EC129" s="120">
        <v>37.681159973144531</v>
      </c>
      <c r="ED129" s="121">
        <v>54.106281280517578</v>
      </c>
    </row>
    <row r="130" spans="1:134">
      <c r="A130" t="s">
        <v>138</v>
      </c>
      <c r="B130" t="s">
        <v>653</v>
      </c>
      <c r="C130" s="120">
        <v>0.97710376977920532</v>
      </c>
      <c r="D130" s="120">
        <v>0.23647668957710266</v>
      </c>
      <c r="E130" s="120">
        <v>5</v>
      </c>
      <c r="F130" s="120">
        <v>75.5</v>
      </c>
      <c r="G130" s="120">
        <v>65.5</v>
      </c>
      <c r="H130" s="121">
        <v>91</v>
      </c>
      <c r="I130" s="120">
        <v>0.93635421991348267</v>
      </c>
      <c r="J130" s="120">
        <v>0.21444609761238098</v>
      </c>
      <c r="K130" s="120">
        <v>6</v>
      </c>
      <c r="L130" s="120">
        <v>74.129356384277344</v>
      </c>
      <c r="M130" s="120">
        <v>65.174125671386719</v>
      </c>
      <c r="N130" s="121">
        <v>88.557212829589844</v>
      </c>
      <c r="O130" s="120">
        <v>0.85543990135192871</v>
      </c>
      <c r="P130" s="120">
        <v>0.20282012224197388</v>
      </c>
      <c r="Q130" s="120">
        <v>7</v>
      </c>
      <c r="R130" s="120">
        <v>73.631843566894531</v>
      </c>
      <c r="S130" s="120">
        <v>65.174125671386719</v>
      </c>
      <c r="T130" s="121">
        <v>86.069648742675781</v>
      </c>
      <c r="U130" s="120">
        <v>0.90489226579666138</v>
      </c>
      <c r="V130" s="120">
        <v>0.16793611645698547</v>
      </c>
      <c r="W130" s="120">
        <v>8</v>
      </c>
      <c r="X130" s="120">
        <v>73.134330749511719</v>
      </c>
      <c r="Y130" s="120">
        <v>67.164176940917969</v>
      </c>
      <c r="Z130" s="121">
        <v>87.064674377441406</v>
      </c>
      <c r="AA130" s="120">
        <v>0.92053055763244629</v>
      </c>
      <c r="AB130" s="120">
        <v>0.16735582053661346</v>
      </c>
      <c r="AC130" s="120">
        <v>9</v>
      </c>
      <c r="AD130" s="120">
        <v>74.129356384277344</v>
      </c>
      <c r="AE130" s="120">
        <v>67.164176940917969</v>
      </c>
      <c r="AF130" s="121">
        <v>87.064674377441406</v>
      </c>
      <c r="AG130" s="120">
        <v>0.88249409198760986</v>
      </c>
      <c r="AH130" s="120">
        <v>0.1629234254360199</v>
      </c>
      <c r="AI130" s="120">
        <v>9</v>
      </c>
      <c r="AJ130" s="120">
        <v>77.884613037109375</v>
      </c>
      <c r="AK130" s="120">
        <v>68.269233703613281</v>
      </c>
      <c r="AL130" s="121">
        <v>85.576919555664063</v>
      </c>
      <c r="AM130" s="120">
        <v>0.90213292837142944</v>
      </c>
      <c r="AN130" s="120">
        <v>0.16493748128414154</v>
      </c>
      <c r="AO130" s="120">
        <v>9</v>
      </c>
      <c r="AP130" s="120">
        <v>74.519233703613281</v>
      </c>
      <c r="AQ130" s="120">
        <v>67.307693481445313</v>
      </c>
      <c r="AR130" s="121">
        <v>86.057693481445313</v>
      </c>
      <c r="AS130" s="120">
        <v>0.86128759384155273</v>
      </c>
      <c r="AT130" s="120">
        <v>0.13860094547271729</v>
      </c>
      <c r="AU130" s="120">
        <v>11</v>
      </c>
      <c r="AV130" s="120">
        <v>74.519233703613281</v>
      </c>
      <c r="AW130" s="120">
        <v>67.788459777832031</v>
      </c>
      <c r="AX130" s="121">
        <v>86.057693481445313</v>
      </c>
      <c r="AY130" s="120">
        <v>0.88655191659927368</v>
      </c>
      <c r="AZ130" s="120">
        <v>0.13721977174282074</v>
      </c>
      <c r="BA130" s="120">
        <v>12</v>
      </c>
      <c r="BB130" s="120">
        <v>74.038459777832031</v>
      </c>
      <c r="BC130" s="120">
        <v>67.788459777832031</v>
      </c>
      <c r="BD130" s="121">
        <v>85.576919555664063</v>
      </c>
      <c r="BE130" s="120">
        <v>0.84965622425079346</v>
      </c>
      <c r="BF130" s="120">
        <v>0.13154856860637665</v>
      </c>
      <c r="BG130" s="120">
        <v>13</v>
      </c>
      <c r="BH130" s="120">
        <v>72.596153259277344</v>
      </c>
      <c r="BI130" s="120">
        <v>67.307693481445313</v>
      </c>
      <c r="BJ130" s="121">
        <v>82.692306518554688</v>
      </c>
      <c r="BK130" s="120">
        <v>0.90215981006622314</v>
      </c>
      <c r="BL130" s="120">
        <v>0.13367791473865509</v>
      </c>
      <c r="BM130" s="120">
        <v>13</v>
      </c>
      <c r="BN130" s="120">
        <v>74.407585144042969</v>
      </c>
      <c r="BO130" s="120">
        <v>68.246444702148438</v>
      </c>
      <c r="BP130" s="121">
        <v>85.781990051269531</v>
      </c>
      <c r="BQ130" s="120">
        <v>0.9156346321105957</v>
      </c>
      <c r="BR130" s="120">
        <v>0.13152492046356201</v>
      </c>
      <c r="BS130" s="120">
        <v>13</v>
      </c>
      <c r="BT130" s="120">
        <v>75.355453491210938</v>
      </c>
      <c r="BU130" s="120">
        <v>68.720382690429688</v>
      </c>
      <c r="BV130" s="121">
        <v>85.308059692382813</v>
      </c>
      <c r="BW130" s="120">
        <v>0.86052590608596802</v>
      </c>
      <c r="BX130" s="120">
        <v>0.13447199761867523</v>
      </c>
      <c r="BY130" s="120">
        <v>12</v>
      </c>
      <c r="BZ130" s="120">
        <v>74.64788818359375</v>
      </c>
      <c r="CA130" s="120">
        <v>67.136146545410156</v>
      </c>
      <c r="CB130" s="121">
        <v>82.629104614257813</v>
      </c>
      <c r="CC130" s="120">
        <v>0.92950963973999023</v>
      </c>
      <c r="CD130" s="120">
        <v>0.13160715997219086</v>
      </c>
      <c r="CE130" s="120">
        <v>12</v>
      </c>
      <c r="CF130" s="120">
        <v>75.11737060546875</v>
      </c>
      <c r="CG130" s="120">
        <v>69.483566284179688</v>
      </c>
      <c r="CH130" s="121">
        <v>87.323944091796875</v>
      </c>
      <c r="CI130" s="120">
        <v>0.94001966714859009</v>
      </c>
      <c r="CJ130" s="120">
        <v>0.12872885167598724</v>
      </c>
      <c r="CK130" s="120">
        <v>12</v>
      </c>
      <c r="CL130" s="120">
        <v>75.58685302734375</v>
      </c>
      <c r="CM130" s="120">
        <v>69.953048706054688</v>
      </c>
      <c r="CN130" s="121">
        <v>87.323944091796875</v>
      </c>
      <c r="CO130" s="120">
        <v>0.96159106492996216</v>
      </c>
      <c r="CP130" s="120">
        <v>0.1382434219121933</v>
      </c>
      <c r="CQ130" s="120">
        <v>10</v>
      </c>
      <c r="CR130" s="120">
        <v>76.354682922363281</v>
      </c>
      <c r="CS130" s="120">
        <v>70.935958862304688</v>
      </c>
      <c r="CT130" s="121">
        <v>89.162559509277344</v>
      </c>
      <c r="CU130" s="120">
        <v>0.97391003370285034</v>
      </c>
      <c r="CV130" s="120">
        <v>0.1373589038848877</v>
      </c>
      <c r="CW130" s="120">
        <v>10</v>
      </c>
      <c r="CX130" s="120">
        <v>77.33990478515625</v>
      </c>
      <c r="CY130" s="120">
        <v>71.921180725097656</v>
      </c>
      <c r="CZ130" s="121">
        <v>88.177337646484375</v>
      </c>
      <c r="DA130" s="120">
        <v>1.0000318288803101</v>
      </c>
      <c r="DB130" s="120">
        <v>0.13250114023685455</v>
      </c>
      <c r="DC130" s="120">
        <v>10</v>
      </c>
      <c r="DD130" s="120">
        <v>78.325126647949219</v>
      </c>
      <c r="DE130" s="120">
        <v>71.428573608398438</v>
      </c>
      <c r="DF130" s="121">
        <v>89.655174255371094</v>
      </c>
      <c r="DG130" s="120">
        <v>0.9865080714225769</v>
      </c>
      <c r="DH130" s="120">
        <v>0.13338132202625275</v>
      </c>
      <c r="DI130" s="120">
        <v>10</v>
      </c>
      <c r="DJ130" s="120">
        <v>78.325126647949219</v>
      </c>
      <c r="DK130" s="120">
        <v>71.921180725097656</v>
      </c>
      <c r="DL130" s="121">
        <v>88.669952392578125</v>
      </c>
      <c r="DM130" s="120">
        <v>0.89169609546661377</v>
      </c>
      <c r="DN130" s="120">
        <v>0.13852487504482269</v>
      </c>
      <c r="DO130" s="120">
        <v>10</v>
      </c>
      <c r="DP130" s="120">
        <v>76.811592102050781</v>
      </c>
      <c r="DQ130" s="120">
        <v>70.048309326171875</v>
      </c>
      <c r="DR130" s="121">
        <v>85.990341186523438</v>
      </c>
      <c r="DS130" s="120">
        <v>0.9963756799697876</v>
      </c>
      <c r="DT130" s="120">
        <v>0.13129626214504242</v>
      </c>
      <c r="DU130" s="120">
        <v>9</v>
      </c>
      <c r="DV130" s="129">
        <v>80.1932373046875</v>
      </c>
      <c r="DW130" s="120">
        <v>71.980674743652344</v>
      </c>
      <c r="DX130" s="121">
        <v>88.405799865722656</v>
      </c>
      <c r="DY130" s="120">
        <v>1.0073410272598267</v>
      </c>
      <c r="DZ130" s="120">
        <v>0.1069675013422966</v>
      </c>
      <c r="EA130" s="120">
        <v>9</v>
      </c>
      <c r="EB130" s="129">
        <v>80.1932373046875</v>
      </c>
      <c r="EC130" s="120">
        <v>72.463768005371094</v>
      </c>
      <c r="ED130" s="121">
        <v>88.888885498046875</v>
      </c>
    </row>
    <row r="131" spans="1:134">
      <c r="A131" t="s">
        <v>139</v>
      </c>
      <c r="B131" t="s">
        <v>654</v>
      </c>
      <c r="C131" s="120">
        <v>1.5499873161315918</v>
      </c>
      <c r="D131" s="120">
        <v>0.24273283779621124</v>
      </c>
      <c r="E131" s="120">
        <v>5</v>
      </c>
      <c r="F131" s="120">
        <v>96.5</v>
      </c>
      <c r="G131" s="120">
        <v>85</v>
      </c>
      <c r="H131" s="121">
        <v>100</v>
      </c>
      <c r="I131" s="120">
        <v>1.5249286890029907</v>
      </c>
      <c r="J131" s="120">
        <v>0.25814303755760193</v>
      </c>
      <c r="K131" s="120">
        <v>5</v>
      </c>
      <c r="L131" s="120">
        <v>96.517410278320313</v>
      </c>
      <c r="M131" s="120">
        <v>81.592041015625</v>
      </c>
      <c r="N131" s="121">
        <v>100</v>
      </c>
      <c r="O131" s="120">
        <v>1.5101866722106934</v>
      </c>
      <c r="P131" s="120">
        <v>0.2411341518163681</v>
      </c>
      <c r="Q131" s="120">
        <v>6</v>
      </c>
      <c r="R131" s="120">
        <v>95.024871826171875</v>
      </c>
      <c r="S131" s="120">
        <v>83.58209228515625</v>
      </c>
      <c r="T131" s="121">
        <v>100</v>
      </c>
      <c r="U131" s="120">
        <v>1.4082969427108765</v>
      </c>
      <c r="V131" s="120">
        <v>0.23735056817531586</v>
      </c>
      <c r="W131" s="120">
        <v>5</v>
      </c>
      <c r="X131" s="120">
        <v>94.029853820800781</v>
      </c>
      <c r="Y131" s="120">
        <v>76.616912841796875</v>
      </c>
      <c r="Z131" s="121">
        <v>100</v>
      </c>
      <c r="AA131" s="120">
        <v>1.5330955982208252</v>
      </c>
      <c r="AB131" s="120">
        <v>0.23299093544483185</v>
      </c>
      <c r="AC131" s="120">
        <v>6</v>
      </c>
      <c r="AD131" s="120">
        <v>97.014923095703125</v>
      </c>
      <c r="AE131" s="120">
        <v>85.572135925292969</v>
      </c>
      <c r="AF131" s="121">
        <v>100</v>
      </c>
      <c r="AG131" s="120">
        <v>1.6682772636413574</v>
      </c>
      <c r="AH131" s="120">
        <v>0.22855903208255768</v>
      </c>
      <c r="AI131" s="120">
        <v>6</v>
      </c>
      <c r="AJ131" s="120">
        <v>96.634613037109375</v>
      </c>
      <c r="AK131" s="120">
        <v>88.942306518554688</v>
      </c>
      <c r="AL131" s="121">
        <v>100</v>
      </c>
      <c r="AM131" s="120">
        <v>1.5819178819656372</v>
      </c>
      <c r="AN131" s="120">
        <v>0.23144714534282684</v>
      </c>
      <c r="AO131" s="120">
        <v>6</v>
      </c>
      <c r="AP131" s="120">
        <v>96.153846740722656</v>
      </c>
      <c r="AQ131" s="120">
        <v>87.980766296386719</v>
      </c>
      <c r="AR131" s="121">
        <v>100</v>
      </c>
      <c r="AS131" s="120">
        <v>1.5472011566162109</v>
      </c>
      <c r="AT131" s="120">
        <v>0.17823843657970428</v>
      </c>
      <c r="AU131" s="120">
        <v>7</v>
      </c>
      <c r="AV131" s="120">
        <v>99.519233703613281</v>
      </c>
      <c r="AW131" s="120">
        <v>91.346153259277344</v>
      </c>
      <c r="AX131" s="121">
        <v>100</v>
      </c>
      <c r="AY131" s="120">
        <v>1.5376994609832764</v>
      </c>
      <c r="AZ131" s="120">
        <v>0.17585363984107971</v>
      </c>
      <c r="BA131" s="120">
        <v>7</v>
      </c>
      <c r="BB131" s="120">
        <v>99.519233703613281</v>
      </c>
      <c r="BC131" s="120">
        <v>90.865386962890625</v>
      </c>
      <c r="BD131" s="121">
        <v>100</v>
      </c>
      <c r="BE131" s="120">
        <v>1.5455790758132935</v>
      </c>
      <c r="BF131" s="120">
        <v>0.16933234035968781</v>
      </c>
      <c r="BG131" s="120">
        <v>8</v>
      </c>
      <c r="BH131" s="120">
        <v>99.519233703613281</v>
      </c>
      <c r="BI131" s="120">
        <v>90.865386962890625</v>
      </c>
      <c r="BJ131" s="121">
        <v>100</v>
      </c>
      <c r="BK131" s="120">
        <v>1.5550816059112549</v>
      </c>
      <c r="BL131" s="120">
        <v>0.16674788296222687</v>
      </c>
      <c r="BM131" s="120">
        <v>9</v>
      </c>
      <c r="BN131" s="120">
        <v>100</v>
      </c>
      <c r="BO131" s="120">
        <v>91.469192504882813</v>
      </c>
      <c r="BP131" s="121">
        <v>100</v>
      </c>
      <c r="BQ131" s="120">
        <v>1.5748361349105835</v>
      </c>
      <c r="BR131" s="120">
        <v>0.16370342671871185</v>
      </c>
      <c r="BS131" s="120">
        <v>9</v>
      </c>
      <c r="BT131" s="120">
        <v>98.578201293945313</v>
      </c>
      <c r="BU131" s="120">
        <v>92.417060852050781</v>
      </c>
      <c r="BV131" s="121">
        <v>100</v>
      </c>
      <c r="BW131" s="120">
        <v>1.6045393943786621</v>
      </c>
      <c r="BX131" s="120">
        <v>0.16198615729808807</v>
      </c>
      <c r="BY131" s="120">
        <v>9</v>
      </c>
      <c r="BZ131" s="120">
        <v>99.06103515625</v>
      </c>
      <c r="CA131" s="120">
        <v>92.957748413085938</v>
      </c>
      <c r="CB131" s="121">
        <v>100</v>
      </c>
      <c r="CC131" s="120">
        <v>1.6499006748199463</v>
      </c>
      <c r="CD131" s="120">
        <v>0.15709523856639862</v>
      </c>
      <c r="CE131" s="120">
        <v>9</v>
      </c>
      <c r="CF131" s="120">
        <v>98.591552734375</v>
      </c>
      <c r="CG131" s="120">
        <v>92.957748413085938</v>
      </c>
      <c r="CH131" s="121">
        <v>100</v>
      </c>
      <c r="CI131" s="120">
        <v>1.631096363067627</v>
      </c>
      <c r="CJ131" s="120">
        <v>0.15188139677047729</v>
      </c>
      <c r="CK131" s="120">
        <v>9</v>
      </c>
      <c r="CL131" s="120">
        <v>98.591552734375</v>
      </c>
      <c r="CM131" s="120">
        <v>92.957748413085938</v>
      </c>
      <c r="CN131" s="121">
        <v>100</v>
      </c>
      <c r="CO131" s="120">
        <v>1.5546821355819702</v>
      </c>
      <c r="CP131" s="120">
        <v>0.1727914959192276</v>
      </c>
      <c r="CQ131" s="120">
        <v>7</v>
      </c>
      <c r="CR131" s="120">
        <v>98.522171020507813</v>
      </c>
      <c r="CS131" s="120">
        <v>89.655174255371094</v>
      </c>
      <c r="CT131" s="121">
        <v>100</v>
      </c>
      <c r="CU131" s="120">
        <v>1.5468100309371948</v>
      </c>
      <c r="CV131" s="120">
        <v>0.16972789168357849</v>
      </c>
      <c r="CW131" s="120">
        <v>7</v>
      </c>
      <c r="CX131" s="120">
        <v>97.044334411621094</v>
      </c>
      <c r="CY131" s="120">
        <v>89.655174255371094</v>
      </c>
      <c r="CZ131" s="121">
        <v>100</v>
      </c>
      <c r="DA131" s="120">
        <v>1.5002753734588623</v>
      </c>
      <c r="DB131" s="120">
        <v>0.159274622797966</v>
      </c>
      <c r="DC131" s="120">
        <v>8</v>
      </c>
      <c r="DD131" s="120">
        <v>96.551727294921875</v>
      </c>
      <c r="DE131" s="120">
        <v>89.655174255371094</v>
      </c>
      <c r="DF131" s="121">
        <v>100</v>
      </c>
      <c r="DG131" s="120">
        <v>1.5218806266784668</v>
      </c>
      <c r="DH131" s="120">
        <v>0.16140890121459961</v>
      </c>
      <c r="DI131" s="120">
        <v>8</v>
      </c>
      <c r="DJ131" s="120">
        <v>97.536949157714844</v>
      </c>
      <c r="DK131" s="120">
        <v>89.655174255371094</v>
      </c>
      <c r="DL131" s="121">
        <v>100</v>
      </c>
      <c r="DM131" s="120">
        <v>1.5307875871658325</v>
      </c>
      <c r="DN131" s="120">
        <v>0.16401971876621246</v>
      </c>
      <c r="DO131" s="120">
        <v>8</v>
      </c>
      <c r="DP131" s="120">
        <v>97.101448059082031</v>
      </c>
      <c r="DQ131" s="120">
        <v>88.888885498046875</v>
      </c>
      <c r="DR131" s="121">
        <v>100</v>
      </c>
      <c r="DS131" s="120">
        <v>1.4935524463653564</v>
      </c>
      <c r="DT131" s="120">
        <v>0.1558586061000824</v>
      </c>
      <c r="DU131" s="120">
        <v>7</v>
      </c>
      <c r="DV131" s="129">
        <v>97.101448059082031</v>
      </c>
      <c r="DW131" s="120">
        <v>89.371978759765625</v>
      </c>
      <c r="DX131" s="121">
        <v>100</v>
      </c>
      <c r="DY131" s="120">
        <v>1.5026428699493408</v>
      </c>
      <c r="DZ131" s="120">
        <v>0.11890712380409241</v>
      </c>
      <c r="EA131" s="120">
        <v>7</v>
      </c>
      <c r="EB131" s="129">
        <v>96.618354797363281</v>
      </c>
      <c r="EC131" s="120">
        <v>93.236717224121094</v>
      </c>
      <c r="ED131" s="121">
        <v>99.51690673828125</v>
      </c>
    </row>
    <row r="132" spans="1:134">
      <c r="A132" t="s">
        <v>132</v>
      </c>
      <c r="B132" t="s">
        <v>647</v>
      </c>
      <c r="C132" s="120">
        <v>0.72334748506546021</v>
      </c>
      <c r="D132" s="120">
        <v>0.23647668957710266</v>
      </c>
      <c r="E132" s="120">
        <v>5</v>
      </c>
      <c r="F132" s="120">
        <v>70</v>
      </c>
      <c r="G132" s="120">
        <v>62</v>
      </c>
      <c r="H132" s="121">
        <v>83.5</v>
      </c>
      <c r="I132" s="120">
        <v>0.82843679189682007</v>
      </c>
      <c r="J132" s="120">
        <v>0.21444609761238098</v>
      </c>
      <c r="K132" s="120">
        <v>6</v>
      </c>
      <c r="L132" s="120">
        <v>71.641792297363281</v>
      </c>
      <c r="M132" s="120">
        <v>63.184078216552734</v>
      </c>
      <c r="N132" s="121">
        <v>86.567161560058594</v>
      </c>
      <c r="O132" s="120">
        <v>0.74228805303573608</v>
      </c>
      <c r="P132" s="120">
        <v>0.20282012224197388</v>
      </c>
      <c r="Q132" s="120">
        <v>7</v>
      </c>
      <c r="R132" s="120">
        <v>70.149253845214844</v>
      </c>
      <c r="S132" s="120">
        <v>60.199005126953125</v>
      </c>
      <c r="T132" s="121">
        <v>80.597015380859375</v>
      </c>
      <c r="U132" s="120">
        <v>0.83778005838394165</v>
      </c>
      <c r="V132" s="120">
        <v>0.16793611645698547</v>
      </c>
      <c r="W132" s="120">
        <v>8</v>
      </c>
      <c r="X132" s="120">
        <v>72.636817932128906</v>
      </c>
      <c r="Y132" s="120">
        <v>65.174125671386719</v>
      </c>
      <c r="Z132" s="121">
        <v>83.58209228515625</v>
      </c>
      <c r="AA132" s="120">
        <v>0.76700419187545776</v>
      </c>
      <c r="AB132" s="120">
        <v>0.16735582053661346</v>
      </c>
      <c r="AC132" s="120">
        <v>9</v>
      </c>
      <c r="AD132" s="120">
        <v>71.641792297363281</v>
      </c>
      <c r="AE132" s="120">
        <v>64.179107666015625</v>
      </c>
      <c r="AF132" s="121">
        <v>81.094528198242188</v>
      </c>
      <c r="AG132" s="120">
        <v>0.70053559541702271</v>
      </c>
      <c r="AH132" s="120">
        <v>0.1629234254360199</v>
      </c>
      <c r="AI132" s="120">
        <v>9</v>
      </c>
      <c r="AJ132" s="120">
        <v>71.153846740722656</v>
      </c>
      <c r="AK132" s="120">
        <v>62.5</v>
      </c>
      <c r="AL132" s="121">
        <v>80.288459777832031</v>
      </c>
      <c r="AM132" s="120">
        <v>0.78181308507919312</v>
      </c>
      <c r="AN132" s="120">
        <v>0.16493748128414154</v>
      </c>
      <c r="AO132" s="120">
        <v>9</v>
      </c>
      <c r="AP132" s="120">
        <v>72.115386962890625</v>
      </c>
      <c r="AQ132" s="120">
        <v>63.942306518554688</v>
      </c>
      <c r="AR132" s="121">
        <v>81.25</v>
      </c>
      <c r="AS132" s="120">
        <v>0.846699059009552</v>
      </c>
      <c r="AT132" s="120">
        <v>0.14477314054965973</v>
      </c>
      <c r="AU132" s="120">
        <v>10</v>
      </c>
      <c r="AV132" s="120">
        <v>74.038459777832031</v>
      </c>
      <c r="AW132" s="120">
        <v>66.826919555664063</v>
      </c>
      <c r="AX132" s="121">
        <v>86.057693481445313</v>
      </c>
      <c r="AY132" s="120">
        <v>0.8289152979850769</v>
      </c>
      <c r="AZ132" s="120">
        <v>0.1361391693353653</v>
      </c>
      <c r="BA132" s="120">
        <v>11</v>
      </c>
      <c r="BB132" s="120">
        <v>72.115386962890625</v>
      </c>
      <c r="BC132" s="120">
        <v>65.865386962890625</v>
      </c>
      <c r="BD132" s="121">
        <v>81.730766296386719</v>
      </c>
      <c r="BE132" s="120">
        <v>0.78078633546829224</v>
      </c>
      <c r="BF132" s="120">
        <v>0.13694259524345398</v>
      </c>
      <c r="BG132" s="120">
        <v>11</v>
      </c>
      <c r="BH132" s="120">
        <v>71.153846740722656</v>
      </c>
      <c r="BI132" s="120">
        <v>63.461540222167969</v>
      </c>
      <c r="BJ132" s="121">
        <v>79.807693481445313</v>
      </c>
      <c r="BK132" s="120">
        <v>0.84993785619735718</v>
      </c>
      <c r="BL132" s="120">
        <v>0.13400997221469879</v>
      </c>
      <c r="BM132" s="120">
        <v>12</v>
      </c>
      <c r="BN132" s="120">
        <v>72.037918090820313</v>
      </c>
      <c r="BO132" s="120">
        <v>67.772514343261719</v>
      </c>
      <c r="BP132" s="121">
        <v>82.464454650878906</v>
      </c>
      <c r="BQ132" s="120">
        <v>0.79424393177032471</v>
      </c>
      <c r="BR132" s="120">
        <v>0.13434621691703796</v>
      </c>
      <c r="BS132" s="120">
        <v>11</v>
      </c>
      <c r="BT132" s="120">
        <v>72.037918090820313</v>
      </c>
      <c r="BU132" s="120">
        <v>65.876777648925781</v>
      </c>
      <c r="BV132" s="121">
        <v>78.199050903320313</v>
      </c>
      <c r="BW132" s="120">
        <v>0.73677527904510498</v>
      </c>
      <c r="BX132" s="120">
        <v>0.13481742143630981</v>
      </c>
      <c r="BY132" s="120">
        <v>11</v>
      </c>
      <c r="BZ132" s="120">
        <v>69.953048706054688</v>
      </c>
      <c r="CA132" s="120">
        <v>63.380283355712891</v>
      </c>
      <c r="CB132" s="121">
        <v>75.11737060546875</v>
      </c>
      <c r="CC132" s="120">
        <v>0.77551555633544922</v>
      </c>
      <c r="CD132" s="120">
        <v>0.13197283446788788</v>
      </c>
      <c r="CE132" s="120">
        <v>11</v>
      </c>
      <c r="CF132" s="120">
        <v>71.830986022949219</v>
      </c>
      <c r="CG132" s="120">
        <v>64.788734436035156</v>
      </c>
      <c r="CH132" s="121">
        <v>77.934272766113281</v>
      </c>
      <c r="CI132" s="120">
        <v>0.77042341232299805</v>
      </c>
      <c r="CJ132" s="120">
        <v>0.12872885167598724</v>
      </c>
      <c r="CK132" s="120">
        <v>12</v>
      </c>
      <c r="CL132" s="120">
        <v>71.361503601074219</v>
      </c>
      <c r="CM132" s="120">
        <v>65.258216857910156</v>
      </c>
      <c r="CN132" s="121">
        <v>77.464790344238281</v>
      </c>
      <c r="CO132" s="120">
        <v>0.84943491220474243</v>
      </c>
      <c r="CP132" s="120">
        <v>0.1382434219121933</v>
      </c>
      <c r="CQ132" s="120">
        <v>10</v>
      </c>
      <c r="CR132" s="120">
        <v>72.413795471191406</v>
      </c>
      <c r="CS132" s="120">
        <v>68.472908020019531</v>
      </c>
      <c r="CT132" s="121">
        <v>81.773399353027344</v>
      </c>
      <c r="CU132" s="120">
        <v>0.8465343713760376</v>
      </c>
      <c r="CV132" s="120">
        <v>0.1373589038848877</v>
      </c>
      <c r="CW132" s="120">
        <v>10</v>
      </c>
      <c r="CX132" s="120">
        <v>73.399017333984375</v>
      </c>
      <c r="CY132" s="120">
        <v>68.96551513671875</v>
      </c>
      <c r="CZ132" s="121">
        <v>83.251228332519531</v>
      </c>
      <c r="DA132" s="120">
        <v>0.84255093336105347</v>
      </c>
      <c r="DB132" s="120">
        <v>0.13250114023685455</v>
      </c>
      <c r="DC132" s="120">
        <v>10</v>
      </c>
      <c r="DD132" s="120">
        <v>73.891624450683594</v>
      </c>
      <c r="DE132" s="120">
        <v>67.487686157226563</v>
      </c>
      <c r="DF132" s="121">
        <v>82.758621215820313</v>
      </c>
      <c r="DG132" s="120">
        <v>0.79744261503219604</v>
      </c>
      <c r="DH132" s="120">
        <v>0.13338132202625275</v>
      </c>
      <c r="DI132" s="120">
        <v>10</v>
      </c>
      <c r="DJ132" s="120">
        <v>73.891624450683594</v>
      </c>
      <c r="DK132" s="120">
        <v>66.502464294433594</v>
      </c>
      <c r="DL132" s="121">
        <v>81.773399353027344</v>
      </c>
      <c r="DM132" s="120">
        <v>0.78242278099060059</v>
      </c>
      <c r="DN132" s="120">
        <v>0.13852487504482269</v>
      </c>
      <c r="DO132" s="120">
        <v>10</v>
      </c>
      <c r="DP132" s="120">
        <v>72.946861267089844</v>
      </c>
      <c r="DQ132" s="120">
        <v>66.666664123535156</v>
      </c>
      <c r="DR132" s="121">
        <v>80.67633056640625</v>
      </c>
      <c r="DS132" s="120">
        <v>0.85714906454086304</v>
      </c>
      <c r="DT132" s="120">
        <v>0.13129626214504242</v>
      </c>
      <c r="DU132" s="120">
        <v>9</v>
      </c>
      <c r="DV132" s="129">
        <v>73.913040161132813</v>
      </c>
      <c r="DW132" s="120">
        <v>67.149757385253906</v>
      </c>
      <c r="DX132" s="121">
        <v>82.608695983886719</v>
      </c>
      <c r="DY132" s="120">
        <v>0.87204939126968384</v>
      </c>
      <c r="DZ132" s="120">
        <v>0.1069675013422966</v>
      </c>
      <c r="EA132" s="120">
        <v>9</v>
      </c>
      <c r="EB132" s="129">
        <v>73.429954528808594</v>
      </c>
      <c r="EC132" s="120">
        <v>69.565216064453125</v>
      </c>
      <c r="ED132" s="121">
        <v>81.159423828125</v>
      </c>
    </row>
    <row r="133" spans="1:134">
      <c r="A133" t="s">
        <v>479</v>
      </c>
      <c r="B133" t="s">
        <v>916</v>
      </c>
      <c r="C133" s="120">
        <v>-1.6998814344406128</v>
      </c>
      <c r="D133" s="120">
        <v>0.44776615500450134</v>
      </c>
      <c r="E133" s="120">
        <v>1</v>
      </c>
      <c r="F133" s="120">
        <v>3.5</v>
      </c>
      <c r="G133" s="120">
        <v>0</v>
      </c>
      <c r="H133" s="121">
        <v>18</v>
      </c>
      <c r="I133" s="120">
        <v>-1.2687690258026123</v>
      </c>
      <c r="J133" s="120">
        <v>0.41753259301185608</v>
      </c>
      <c r="K133" s="120">
        <v>1</v>
      </c>
      <c r="L133" s="120">
        <v>11.940298080444336</v>
      </c>
      <c r="M133" s="120">
        <v>0.49751242995262146</v>
      </c>
      <c r="N133" s="121">
        <v>32.835819244384766</v>
      </c>
      <c r="O133" s="120">
        <v>-0.73866915702819824</v>
      </c>
      <c r="P133" s="120">
        <v>0.24934464693069458</v>
      </c>
      <c r="Q133" s="120">
        <v>3</v>
      </c>
      <c r="R133" s="120">
        <v>27.363183975219727</v>
      </c>
      <c r="S133" s="120">
        <v>12.935323715209961</v>
      </c>
      <c r="T133" s="121">
        <v>38.80596923828125</v>
      </c>
      <c r="U133" s="120">
        <v>-0.39010140299797058</v>
      </c>
      <c r="V133" s="120">
        <v>0.24570263922214508</v>
      </c>
      <c r="W133" s="120">
        <v>3</v>
      </c>
      <c r="X133" s="120">
        <v>38.80596923828125</v>
      </c>
      <c r="Y133" s="120">
        <v>25.870647430419922</v>
      </c>
      <c r="Z133" s="121">
        <v>49.253730773925781</v>
      </c>
      <c r="AA133" s="120">
        <v>-0.32159194350242615</v>
      </c>
      <c r="AB133" s="120">
        <v>0.24879555404186249</v>
      </c>
      <c r="AC133" s="120">
        <v>3</v>
      </c>
      <c r="AD133" s="120">
        <v>39.800994873046875</v>
      </c>
      <c r="AE133" s="120">
        <v>26.865671157836914</v>
      </c>
      <c r="AF133" s="121">
        <v>51.741294860839844</v>
      </c>
      <c r="AG133" s="120">
        <v>-0.36131837964057922</v>
      </c>
      <c r="AH133" s="120">
        <v>0.28669446706771851</v>
      </c>
      <c r="AI133" s="120">
        <v>3</v>
      </c>
      <c r="AJ133" s="120">
        <v>37.019229888916016</v>
      </c>
      <c r="AK133" s="120">
        <v>23.076923370361328</v>
      </c>
      <c r="AL133" s="121">
        <v>52.403846740722656</v>
      </c>
      <c r="AM133" s="120">
        <v>-0.37244632840156555</v>
      </c>
      <c r="AN133" s="120">
        <v>0.27541854977607727</v>
      </c>
      <c r="AO133" s="120">
        <v>4</v>
      </c>
      <c r="AP133" s="120">
        <v>36.057693481445313</v>
      </c>
      <c r="AQ133" s="120">
        <v>24.038461685180664</v>
      </c>
      <c r="AR133" s="121">
        <v>54.326923370361328</v>
      </c>
      <c r="AS133" s="120">
        <v>-0.5051957368850708</v>
      </c>
      <c r="AT133" s="120">
        <v>0.21141667664051056</v>
      </c>
      <c r="AU133" s="120">
        <v>5</v>
      </c>
      <c r="AV133" s="120">
        <v>31.730770111083984</v>
      </c>
      <c r="AW133" s="120">
        <v>25</v>
      </c>
      <c r="AX133" s="121">
        <v>41.826923370361328</v>
      </c>
      <c r="AY133" s="120">
        <v>-0.31247279047966003</v>
      </c>
      <c r="AZ133" s="120">
        <v>0.17126458883285522</v>
      </c>
      <c r="BA133" s="120">
        <v>6</v>
      </c>
      <c r="BB133" s="120">
        <v>36.057693481445313</v>
      </c>
      <c r="BC133" s="120">
        <v>30.288461685180664</v>
      </c>
      <c r="BD133" s="121">
        <v>46.153846740722656</v>
      </c>
      <c r="BE133" s="120">
        <v>-0.31379625201225281</v>
      </c>
      <c r="BF133" s="120">
        <v>0.17048929631710052</v>
      </c>
      <c r="BG133" s="120">
        <v>6</v>
      </c>
      <c r="BH133" s="120">
        <v>36.057693481445313</v>
      </c>
      <c r="BI133" s="120">
        <v>28.846153259277344</v>
      </c>
      <c r="BJ133" s="121">
        <v>46.153846740722656</v>
      </c>
      <c r="BK133" s="120">
        <v>-0.11684036254882813</v>
      </c>
      <c r="BL133" s="120">
        <v>0.16757689416408539</v>
      </c>
      <c r="BM133" s="120">
        <v>8</v>
      </c>
      <c r="BN133" s="120">
        <v>44.075828552246094</v>
      </c>
      <c r="BO133" s="120">
        <v>34.123222351074219</v>
      </c>
      <c r="BP133" s="121">
        <v>54.502368927001953</v>
      </c>
      <c r="BQ133" s="120">
        <v>-0.18099099397659302</v>
      </c>
      <c r="BR133" s="120">
        <v>0.14326460659503937</v>
      </c>
      <c r="BS133" s="120">
        <v>9</v>
      </c>
      <c r="BT133" s="120">
        <v>41.232227325439453</v>
      </c>
      <c r="BU133" s="120">
        <v>34.597156524658203</v>
      </c>
      <c r="BV133" s="121">
        <v>48.815166473388672</v>
      </c>
      <c r="BW133" s="120">
        <v>-0.23608961701393127</v>
      </c>
      <c r="BX133" s="120">
        <v>0.14570586383342743</v>
      </c>
      <c r="BY133" s="120">
        <v>9</v>
      </c>
      <c r="BZ133" s="120">
        <v>39.906105041503906</v>
      </c>
      <c r="CA133" s="120">
        <v>30.985916137695313</v>
      </c>
      <c r="CB133" s="121">
        <v>49.2957763671875</v>
      </c>
      <c r="CC133" s="120">
        <v>-0.22377477586269379</v>
      </c>
      <c r="CD133" s="120">
        <v>0.1423620879650116</v>
      </c>
      <c r="CE133" s="120">
        <v>9</v>
      </c>
      <c r="CF133" s="120">
        <v>41.314552307128906</v>
      </c>
      <c r="CG133" s="120">
        <v>34.272300720214844</v>
      </c>
      <c r="CH133" s="121">
        <v>49.7652587890625</v>
      </c>
      <c r="CI133" s="120">
        <v>-0.25044471025466919</v>
      </c>
      <c r="CJ133" s="120">
        <v>0.14041192829608917</v>
      </c>
      <c r="CK133" s="120">
        <v>8</v>
      </c>
      <c r="CL133" s="120">
        <v>41.314552307128906</v>
      </c>
      <c r="CM133" s="120">
        <v>30.985916137695313</v>
      </c>
      <c r="CN133" s="121">
        <v>46.948356628417969</v>
      </c>
      <c r="CO133" s="120">
        <v>-0.20131285488605499</v>
      </c>
      <c r="CP133" s="120">
        <v>0.14529117941856384</v>
      </c>
      <c r="CQ133" s="120">
        <v>7</v>
      </c>
      <c r="CR133" s="120">
        <v>40.394088745117188</v>
      </c>
      <c r="CS133" s="120">
        <v>32.512313842773438</v>
      </c>
      <c r="CT133" s="121">
        <v>49.753696441650391</v>
      </c>
      <c r="CU133" s="120">
        <v>-0.15083180367946625</v>
      </c>
      <c r="CV133" s="120">
        <v>0.14456875622272491</v>
      </c>
      <c r="CW133" s="120">
        <v>7</v>
      </c>
      <c r="CX133" s="120">
        <v>41.871921539306641</v>
      </c>
      <c r="CY133" s="120">
        <v>33.990146636962891</v>
      </c>
      <c r="CZ133" s="121">
        <v>49.753696441650391</v>
      </c>
      <c r="DA133" s="120">
        <v>-0.1487649530172348</v>
      </c>
      <c r="DB133" s="120">
        <v>0.13742022216320038</v>
      </c>
      <c r="DC133" s="120">
        <v>7</v>
      </c>
      <c r="DD133" s="120">
        <v>41.379310607910156</v>
      </c>
      <c r="DE133" s="120">
        <v>34.482757568359375</v>
      </c>
      <c r="DF133" s="121">
        <v>49.261085510253906</v>
      </c>
      <c r="DG133" s="120">
        <v>-0.11550459265708923</v>
      </c>
      <c r="DH133" s="120">
        <v>0.14038363099098206</v>
      </c>
      <c r="DI133" s="120">
        <v>7</v>
      </c>
      <c r="DJ133" s="120">
        <v>42.364532470703125</v>
      </c>
      <c r="DK133" s="120">
        <v>34.482757568359375</v>
      </c>
      <c r="DL133" s="121">
        <v>49.261085510253906</v>
      </c>
      <c r="DM133" s="120">
        <v>-0.14452116191387177</v>
      </c>
      <c r="DN133" s="120">
        <v>0.14522084593772888</v>
      </c>
      <c r="DO133" s="120">
        <v>7</v>
      </c>
      <c r="DP133" s="120">
        <v>38.647342681884766</v>
      </c>
      <c r="DQ133" s="120">
        <v>33.333332061767578</v>
      </c>
      <c r="DR133" s="121">
        <v>49.758453369140625</v>
      </c>
      <c r="DS133" s="120">
        <v>-0.11541351675987244</v>
      </c>
      <c r="DT133" s="120">
        <v>0.13639619946479797</v>
      </c>
      <c r="DU133" s="120">
        <v>7</v>
      </c>
      <c r="DV133" s="129">
        <v>41.062801361083984</v>
      </c>
      <c r="DW133" s="120">
        <v>34.299518585205078</v>
      </c>
      <c r="DX133" s="121">
        <v>50.241546630859375</v>
      </c>
      <c r="DY133" s="120">
        <v>-0.16446183621883392</v>
      </c>
      <c r="DZ133" s="120">
        <v>0.13580606877803802</v>
      </c>
      <c r="EA133" s="120">
        <v>7</v>
      </c>
      <c r="EB133" s="129">
        <v>39.613525390625</v>
      </c>
      <c r="EC133" s="120">
        <v>35.265701293945313</v>
      </c>
      <c r="ED133" s="121">
        <v>50.241546630859375</v>
      </c>
    </row>
    <row r="134" spans="1:134">
      <c r="A134" t="s">
        <v>963</v>
      </c>
      <c r="B134" t="s">
        <v>655</v>
      </c>
      <c r="C134" s="120">
        <v>0.29985371232032776</v>
      </c>
      <c r="D134" s="120">
        <v>0.40674442052841187</v>
      </c>
      <c r="E134" s="120">
        <v>1</v>
      </c>
      <c r="F134" s="120">
        <v>60</v>
      </c>
      <c r="G134" s="120">
        <v>37.5</v>
      </c>
      <c r="H134" s="121">
        <v>75</v>
      </c>
      <c r="I134" s="120">
        <v>0.29855775833129883</v>
      </c>
      <c r="J134" s="120">
        <v>0.45740848779678345</v>
      </c>
      <c r="K134" s="120">
        <v>1</v>
      </c>
      <c r="L134" s="120">
        <v>57.213932037353516</v>
      </c>
      <c r="M134" s="120">
        <v>34.825870513916016</v>
      </c>
      <c r="N134" s="121">
        <v>78.606964111328125</v>
      </c>
      <c r="O134" s="120">
        <v>0.28754886984825134</v>
      </c>
      <c r="P134" s="120">
        <v>0.455789715051651</v>
      </c>
      <c r="Q134" s="120">
        <v>1</v>
      </c>
      <c r="R134" s="120">
        <v>57.711441040039063</v>
      </c>
      <c r="S134" s="120">
        <v>33.830844879150391</v>
      </c>
      <c r="T134" s="121">
        <v>78.606964111328125</v>
      </c>
      <c r="U134" s="120">
        <v>0.45383179187774658</v>
      </c>
      <c r="V134" s="120">
        <v>0.48034289479255676</v>
      </c>
      <c r="W134" s="120">
        <v>1</v>
      </c>
      <c r="X134" s="120">
        <v>62.189056396484375</v>
      </c>
      <c r="Y134" s="120">
        <v>40.7960205078125</v>
      </c>
      <c r="Z134" s="121">
        <v>89.054725646972656</v>
      </c>
      <c r="AA134" s="120">
        <v>0.72620463371276855</v>
      </c>
      <c r="AB134" s="120">
        <v>0.40085214376449585</v>
      </c>
      <c r="AC134" s="120">
        <v>1</v>
      </c>
      <c r="AD134" s="120">
        <v>69.651741027832031</v>
      </c>
      <c r="AE134" s="120">
        <v>49.751243591308594</v>
      </c>
      <c r="AF134" s="121">
        <v>92.039802551269531</v>
      </c>
      <c r="AG134" s="120">
        <v>0.12965455651283264</v>
      </c>
      <c r="AH134" s="120">
        <v>0.33882239460945129</v>
      </c>
      <c r="AI134" s="120">
        <v>1</v>
      </c>
      <c r="AJ134" s="120">
        <v>55.288459777832031</v>
      </c>
      <c r="AK134" s="120">
        <v>35.576923370361328</v>
      </c>
      <c r="AL134" s="121">
        <v>70.673080444335938</v>
      </c>
      <c r="AM134" s="120">
        <v>0.4048837423324585</v>
      </c>
      <c r="AN134" s="120">
        <v>0.35760241746902466</v>
      </c>
      <c r="AO134" s="120">
        <v>1</v>
      </c>
      <c r="AP134" s="120">
        <v>60.576923370361328</v>
      </c>
      <c r="AQ134" s="120">
        <v>43.75</v>
      </c>
      <c r="AR134" s="121">
        <v>80.288459777832031</v>
      </c>
      <c r="AS134" s="120">
        <v>0.31405797600746155</v>
      </c>
      <c r="AT134" s="120">
        <v>0.49184885621070862</v>
      </c>
      <c r="AU134" s="120">
        <v>1</v>
      </c>
      <c r="AV134" s="120">
        <v>57.211540222167969</v>
      </c>
      <c r="AW134" s="120">
        <v>31.730770111083984</v>
      </c>
      <c r="AX134" s="121">
        <v>86.538459777832031</v>
      </c>
      <c r="AY134" s="120">
        <v>6.2481310218572617E-2</v>
      </c>
      <c r="AZ134" s="120">
        <v>0.51165580749511719</v>
      </c>
      <c r="BA134" s="120">
        <v>1</v>
      </c>
      <c r="BB134" s="120">
        <v>48.076923370361328</v>
      </c>
      <c r="BC134" s="120">
        <v>25</v>
      </c>
      <c r="BD134" s="121">
        <v>74.038459777832031</v>
      </c>
      <c r="BE134" s="120">
        <v>8.3106763660907745E-2</v>
      </c>
      <c r="BF134" s="120">
        <v>0.51117223501205444</v>
      </c>
      <c r="BG134" s="120">
        <v>1</v>
      </c>
      <c r="BH134" s="120">
        <v>50</v>
      </c>
      <c r="BI134" s="120">
        <v>25.961538314819336</v>
      </c>
      <c r="BJ134" s="121">
        <v>73.076919555664063</v>
      </c>
      <c r="BK134" s="120">
        <v>0.59206545352935791</v>
      </c>
      <c r="BL134" s="120">
        <v>0.2598986029624939</v>
      </c>
      <c r="BM134" s="120">
        <v>2</v>
      </c>
      <c r="BN134" s="120">
        <v>67.772514343261719</v>
      </c>
      <c r="BO134" s="120">
        <v>54.502368927001953</v>
      </c>
      <c r="BP134" s="121">
        <v>79.146919250488281</v>
      </c>
      <c r="BQ134" s="120">
        <v>0.62830829620361328</v>
      </c>
      <c r="BR134" s="120">
        <v>0.23939983546733856</v>
      </c>
      <c r="BS134" s="120">
        <v>2</v>
      </c>
      <c r="BT134" s="120">
        <v>67.772514343261719</v>
      </c>
      <c r="BU134" s="120">
        <v>55.450237274169922</v>
      </c>
      <c r="BV134" s="121">
        <v>78.672988891601563</v>
      </c>
      <c r="BW134" s="120">
        <v>0.60611641407012939</v>
      </c>
      <c r="BX134" s="120">
        <v>0.23490312695503235</v>
      </c>
      <c r="BY134" s="120">
        <v>2</v>
      </c>
      <c r="BZ134" s="120">
        <v>67.136146545410156</v>
      </c>
      <c r="CA134" s="120">
        <v>55.399059295654297</v>
      </c>
      <c r="CB134" s="121">
        <v>76.995307922363281</v>
      </c>
      <c r="CC134" s="120">
        <v>-0.24322135746479034</v>
      </c>
      <c r="CD134" s="120">
        <v>0.20952291786670685</v>
      </c>
      <c r="CE134" s="120">
        <v>2</v>
      </c>
      <c r="CF134" s="120">
        <v>40.845069885253906</v>
      </c>
      <c r="CG134" s="120">
        <v>29.107980728149414</v>
      </c>
      <c r="CH134" s="121">
        <v>53.521125793457031</v>
      </c>
      <c r="CI134" s="120">
        <v>-0.26765334606170654</v>
      </c>
      <c r="CJ134" s="120">
        <v>0.20330961048603058</v>
      </c>
      <c r="CK134" s="120">
        <v>2</v>
      </c>
      <c r="CL134" s="120">
        <v>38.967136383056641</v>
      </c>
      <c r="CM134" s="120">
        <v>28.169013977050781</v>
      </c>
      <c r="CN134" s="121">
        <v>51.643192291259766</v>
      </c>
      <c r="CO134" s="120">
        <v>-0.33055317401885986</v>
      </c>
      <c r="CP134" s="120">
        <v>0.26714712381362915</v>
      </c>
      <c r="CQ134" s="120">
        <v>1</v>
      </c>
      <c r="CR134" s="120">
        <v>37.438423156738281</v>
      </c>
      <c r="CS134" s="120">
        <v>25.615762710571289</v>
      </c>
      <c r="CT134" s="121">
        <v>49.753696441650391</v>
      </c>
      <c r="CU134" s="120">
        <v>-6.7360483109951019E-2</v>
      </c>
      <c r="CV134" s="120">
        <v>0.27641984820365906</v>
      </c>
      <c r="CW134" s="120">
        <v>1</v>
      </c>
      <c r="CX134" s="120">
        <v>45.320198059082031</v>
      </c>
      <c r="CY134" s="120">
        <v>29.556650161743164</v>
      </c>
      <c r="CZ134" s="121">
        <v>58.620689392089844</v>
      </c>
      <c r="DA134" s="120">
        <v>-6.1346080154180527E-2</v>
      </c>
      <c r="DB134" s="120">
        <v>0.2914435863494873</v>
      </c>
      <c r="DC134" s="120">
        <v>1</v>
      </c>
      <c r="DD134" s="120">
        <v>44.827587127685547</v>
      </c>
      <c r="DE134" s="120">
        <v>31.527093887329102</v>
      </c>
      <c r="DF134" s="121">
        <v>61.083744049072266</v>
      </c>
      <c r="DG134" s="120">
        <v>-5.456262081861496E-2</v>
      </c>
      <c r="DH134" s="120">
        <v>0.28247800469398499</v>
      </c>
      <c r="DI134" s="120">
        <v>1</v>
      </c>
      <c r="DJ134" s="120">
        <v>43.842365264892578</v>
      </c>
      <c r="DK134" s="120">
        <v>32.019702911376953</v>
      </c>
      <c r="DL134" s="121">
        <v>59.113300323486328</v>
      </c>
      <c r="DM134" s="120">
        <v>-7.5582407414913177E-2</v>
      </c>
      <c r="DN134" s="120">
        <v>0.24762091040611267</v>
      </c>
      <c r="DO134" s="120">
        <v>1</v>
      </c>
      <c r="DP134" s="120">
        <v>42.028984069824219</v>
      </c>
      <c r="DQ134" s="120">
        <v>32.367149353027344</v>
      </c>
      <c r="DR134" s="121">
        <v>57.487922668457031</v>
      </c>
      <c r="DS134" s="120">
        <v>-0.32491162419319153</v>
      </c>
      <c r="DT134" s="120">
        <v>0.2674984335899353</v>
      </c>
      <c r="DU134" s="120">
        <v>1</v>
      </c>
      <c r="DV134" s="129">
        <v>35.265701293945313</v>
      </c>
      <c r="DW134" s="120">
        <v>25.603864669799805</v>
      </c>
      <c r="DX134" s="121">
        <v>50.241546630859375</v>
      </c>
      <c r="DY134" s="120">
        <v>-0.28723090887069702</v>
      </c>
      <c r="DZ134" s="120">
        <v>0.26064625382423401</v>
      </c>
      <c r="EA134" s="120">
        <v>1</v>
      </c>
      <c r="EB134" s="129">
        <v>37.198066711425781</v>
      </c>
      <c r="EC134" s="120">
        <v>28.985507965087891</v>
      </c>
      <c r="ED134" s="121">
        <v>52.173912048339844</v>
      </c>
    </row>
    <row r="135" spans="1:134">
      <c r="A135" t="s">
        <v>159</v>
      </c>
      <c r="B135" t="s">
        <v>675</v>
      </c>
      <c r="C135" s="120">
        <v>-0.41684651374816895</v>
      </c>
      <c r="D135" s="120">
        <v>0.20880983769893646</v>
      </c>
      <c r="E135" s="120">
        <v>6</v>
      </c>
      <c r="F135" s="120">
        <v>36.5</v>
      </c>
      <c r="G135" s="120">
        <v>24</v>
      </c>
      <c r="H135" s="121">
        <v>49</v>
      </c>
      <c r="I135" s="120">
        <v>-0.24339781701564789</v>
      </c>
      <c r="J135" s="120">
        <v>0.21444609761238098</v>
      </c>
      <c r="K135" s="120">
        <v>6</v>
      </c>
      <c r="L135" s="120">
        <v>42.786067962646484</v>
      </c>
      <c r="M135" s="120">
        <v>32.338310241699219</v>
      </c>
      <c r="N135" s="121">
        <v>52.736316680908203</v>
      </c>
      <c r="O135" s="120">
        <v>-0.44914388656616211</v>
      </c>
      <c r="P135" s="120">
        <v>0.19728291034698486</v>
      </c>
      <c r="Q135" s="120">
        <v>7</v>
      </c>
      <c r="R135" s="120">
        <v>34.328357696533203</v>
      </c>
      <c r="S135" s="120">
        <v>25.373134613037109</v>
      </c>
      <c r="T135" s="121">
        <v>47.263683319091797</v>
      </c>
      <c r="U135" s="120">
        <v>-0.46582856774330139</v>
      </c>
      <c r="V135" s="120">
        <v>0.15696170926094055</v>
      </c>
      <c r="W135" s="120">
        <v>10</v>
      </c>
      <c r="X135" s="120">
        <v>34.825870513916016</v>
      </c>
      <c r="Y135" s="120">
        <v>26.865671157836914</v>
      </c>
      <c r="Z135" s="121">
        <v>42.786067962646484</v>
      </c>
      <c r="AA135" s="120">
        <v>-0.75286710262298584</v>
      </c>
      <c r="AB135" s="120">
        <v>0.14845076203346252</v>
      </c>
      <c r="AC135" s="120">
        <v>11</v>
      </c>
      <c r="AD135" s="120">
        <v>26.865671157836914</v>
      </c>
      <c r="AE135" s="120">
        <v>21.393033981323242</v>
      </c>
      <c r="AF135" s="121">
        <v>32.338310241699219</v>
      </c>
      <c r="AG135" s="120">
        <v>-0.5082746148109436</v>
      </c>
      <c r="AH135" s="120">
        <v>0.13770981132984161</v>
      </c>
      <c r="AI135" s="120">
        <v>13</v>
      </c>
      <c r="AJ135" s="120">
        <v>33.653846740722656</v>
      </c>
      <c r="AK135" s="120">
        <v>25.480770111083984</v>
      </c>
      <c r="AL135" s="121">
        <v>39.903846740722656</v>
      </c>
      <c r="AM135" s="120">
        <v>-0.68710488080978394</v>
      </c>
      <c r="AN135" s="120">
        <v>0.13862651586532593</v>
      </c>
      <c r="AO135" s="120">
        <v>14</v>
      </c>
      <c r="AP135" s="120">
        <v>26.44230842590332</v>
      </c>
      <c r="AQ135" s="120">
        <v>22.115385055541992</v>
      </c>
      <c r="AR135" s="121">
        <v>33.653846740722656</v>
      </c>
      <c r="AS135" s="120">
        <v>-0.71246707439422607</v>
      </c>
      <c r="AT135" s="120">
        <v>0.11379896104335785</v>
      </c>
      <c r="AU135" s="120">
        <v>16</v>
      </c>
      <c r="AV135" s="120">
        <v>28.846153259277344</v>
      </c>
      <c r="AW135" s="120">
        <v>23.55769157409668</v>
      </c>
      <c r="AX135" s="121">
        <v>31.25</v>
      </c>
      <c r="AY135" s="120">
        <v>-0.70748186111450195</v>
      </c>
      <c r="AZ135" s="120">
        <v>0.11555833369493484</v>
      </c>
      <c r="BA135" s="120">
        <v>16</v>
      </c>
      <c r="BB135" s="120">
        <v>27.884614944458008</v>
      </c>
      <c r="BC135" s="120">
        <v>23.076923370361328</v>
      </c>
      <c r="BD135" s="121">
        <v>32.692306518554688</v>
      </c>
      <c r="BE135" s="120">
        <v>-0.7583240270614624</v>
      </c>
      <c r="BF135" s="120">
        <v>0.10934710502624512</v>
      </c>
      <c r="BG135" s="120">
        <v>17</v>
      </c>
      <c r="BH135" s="120">
        <v>25.961538314819336</v>
      </c>
      <c r="BI135" s="120">
        <v>21.634614944458008</v>
      </c>
      <c r="BJ135" s="121">
        <v>29.326923370361328</v>
      </c>
      <c r="BK135" s="120">
        <v>-0.74573570489883423</v>
      </c>
      <c r="BL135" s="120">
        <v>0.11125865578651428</v>
      </c>
      <c r="BM135" s="120">
        <v>17</v>
      </c>
      <c r="BN135" s="120">
        <v>27.962085723876953</v>
      </c>
      <c r="BO135" s="120">
        <v>21.327014923095703</v>
      </c>
      <c r="BP135" s="121">
        <v>29.857820510864258</v>
      </c>
      <c r="BQ135" s="120">
        <v>-0.69858962297439575</v>
      </c>
      <c r="BR135" s="120">
        <v>0.1099059209227562</v>
      </c>
      <c r="BS135" s="120">
        <v>17</v>
      </c>
      <c r="BT135" s="120">
        <v>28.909952163696289</v>
      </c>
      <c r="BU135" s="120">
        <v>23.696681976318359</v>
      </c>
      <c r="BV135" s="121">
        <v>30.805686950683594</v>
      </c>
      <c r="BW135" s="120">
        <v>-0.7099568247795105</v>
      </c>
      <c r="BX135" s="120">
        <v>0.1080954372882843</v>
      </c>
      <c r="BY135" s="120">
        <v>18</v>
      </c>
      <c r="BZ135" s="120">
        <v>27.699529647827148</v>
      </c>
      <c r="CA135" s="120">
        <v>23.943662643432617</v>
      </c>
      <c r="CB135" s="121">
        <v>30.51643180847168</v>
      </c>
      <c r="CC135" s="120">
        <v>-0.60566723346710205</v>
      </c>
      <c r="CD135" s="120">
        <v>0.10773607343435287</v>
      </c>
      <c r="CE135" s="120">
        <v>19</v>
      </c>
      <c r="CF135" s="120">
        <v>29.107980728149414</v>
      </c>
      <c r="CG135" s="120">
        <v>24.88262939453125</v>
      </c>
      <c r="CH135" s="121">
        <v>34.272300720214844</v>
      </c>
      <c r="CI135" s="120">
        <v>-0.69858014583587646</v>
      </c>
      <c r="CJ135" s="120">
        <v>0.10385695099830627</v>
      </c>
      <c r="CK135" s="120">
        <v>19</v>
      </c>
      <c r="CL135" s="120">
        <v>27.230047225952148</v>
      </c>
      <c r="CM135" s="120">
        <v>23.943662643432617</v>
      </c>
      <c r="CN135" s="121">
        <v>30.51643180847168</v>
      </c>
      <c r="CO135" s="120">
        <v>-0.68627113103866577</v>
      </c>
      <c r="CP135" s="120">
        <v>0.1201542466878891</v>
      </c>
      <c r="CQ135" s="120">
        <v>15</v>
      </c>
      <c r="CR135" s="120">
        <v>27.586206436157227</v>
      </c>
      <c r="CS135" s="120">
        <v>22.167488098144531</v>
      </c>
      <c r="CT135" s="121">
        <v>31.527093887329102</v>
      </c>
      <c r="CU135" s="120">
        <v>-0.62830686569213867</v>
      </c>
      <c r="CV135" s="120">
        <v>0.12197642028331757</v>
      </c>
      <c r="CW135" s="120">
        <v>14</v>
      </c>
      <c r="CX135" s="120">
        <v>28.571428298950195</v>
      </c>
      <c r="CY135" s="120">
        <v>24.630542755126953</v>
      </c>
      <c r="CZ135" s="121">
        <v>31.034482955932617</v>
      </c>
      <c r="DA135" s="120">
        <v>-0.62047713994979858</v>
      </c>
      <c r="DB135" s="120">
        <v>0.1197771355509758</v>
      </c>
      <c r="DC135" s="120">
        <v>13</v>
      </c>
      <c r="DD135" s="120">
        <v>29.556650161743164</v>
      </c>
      <c r="DE135" s="120">
        <v>23.645320892333984</v>
      </c>
      <c r="DF135" s="121">
        <v>32.512313842773438</v>
      </c>
      <c r="DG135" s="120">
        <v>-0.66777551174163818</v>
      </c>
      <c r="DH135" s="120">
        <v>0.11989302933216095</v>
      </c>
      <c r="DI135" s="120">
        <v>14</v>
      </c>
      <c r="DJ135" s="120">
        <v>28.571428298950195</v>
      </c>
      <c r="DK135" s="120">
        <v>23.645320892333984</v>
      </c>
      <c r="DL135" s="121">
        <v>32.019702911376953</v>
      </c>
      <c r="DM135" s="120">
        <v>-0.68016898632049561</v>
      </c>
      <c r="DN135" s="120">
        <v>0.12351379543542862</v>
      </c>
      <c r="DO135" s="120">
        <v>14</v>
      </c>
      <c r="DP135" s="120">
        <v>29.468599319458008</v>
      </c>
      <c r="DQ135" s="120">
        <v>23.188405990600586</v>
      </c>
      <c r="DR135" s="121">
        <v>32.367149353027344</v>
      </c>
      <c r="DS135" s="120">
        <v>-0.64730942249298096</v>
      </c>
      <c r="DT135" s="120">
        <v>0.11773776262998581</v>
      </c>
      <c r="DU135" s="120">
        <v>13</v>
      </c>
      <c r="DV135" s="129">
        <v>28.985507965087891</v>
      </c>
      <c r="DW135" s="120">
        <v>23.671497344970703</v>
      </c>
      <c r="DX135" s="121">
        <v>32.850242614746094</v>
      </c>
      <c r="DY135" s="120">
        <v>-0.60863316059112549</v>
      </c>
      <c r="DZ135" s="120">
        <v>0.12085939198732376</v>
      </c>
      <c r="EA135" s="120">
        <v>12</v>
      </c>
      <c r="EB135" s="129">
        <v>30.434782028198242</v>
      </c>
      <c r="EC135" s="120">
        <v>26.086956024169922</v>
      </c>
      <c r="ED135" s="121">
        <v>34.782608032226563</v>
      </c>
    </row>
    <row r="136" spans="1:134">
      <c r="A136" t="s">
        <v>155</v>
      </c>
      <c r="B136" t="s">
        <v>671</v>
      </c>
      <c r="C136" s="120">
        <v>1.0982919931411743</v>
      </c>
      <c r="D136" s="120">
        <v>0.38760575652122498</v>
      </c>
      <c r="E136" s="120">
        <v>2</v>
      </c>
      <c r="F136" s="120">
        <v>82.5</v>
      </c>
      <c r="G136" s="120">
        <v>63.5</v>
      </c>
      <c r="H136" s="121">
        <v>100</v>
      </c>
      <c r="I136" s="120">
        <v>1.1144188642501831</v>
      </c>
      <c r="J136" s="120">
        <v>0.35524126887321472</v>
      </c>
      <c r="K136" s="120">
        <v>2</v>
      </c>
      <c r="L136" s="120">
        <v>83.084579467773438</v>
      </c>
      <c r="M136" s="120">
        <v>64.676620483398438</v>
      </c>
      <c r="N136" s="121">
        <v>100</v>
      </c>
      <c r="O136" s="120">
        <v>1.1179485321044922</v>
      </c>
      <c r="P136" s="120">
        <v>0.3559577465057373</v>
      </c>
      <c r="Q136" s="120">
        <v>2</v>
      </c>
      <c r="R136" s="120">
        <v>84.577117919921875</v>
      </c>
      <c r="S136" s="120">
        <v>65.174125671386719</v>
      </c>
      <c r="T136" s="121">
        <v>100</v>
      </c>
      <c r="U136" s="120">
        <v>1.0929756164550781</v>
      </c>
      <c r="V136" s="120">
        <v>0.31618213653564453</v>
      </c>
      <c r="W136" s="120">
        <v>2</v>
      </c>
      <c r="X136" s="120">
        <v>82.089553833007813</v>
      </c>
      <c r="Y136" s="120">
        <v>65.671638488769531</v>
      </c>
      <c r="Z136" s="121">
        <v>100</v>
      </c>
      <c r="AA136" s="120">
        <v>0.95275342464447021</v>
      </c>
      <c r="AB136" s="120">
        <v>0.34277230501174927</v>
      </c>
      <c r="AC136" s="120">
        <v>2</v>
      </c>
      <c r="AD136" s="120">
        <v>75.124374389648438</v>
      </c>
      <c r="AE136" s="120">
        <v>61.19403076171875</v>
      </c>
      <c r="AF136" s="121">
        <v>95.522384643554688</v>
      </c>
      <c r="AG136" s="120">
        <v>0.92872405052185059</v>
      </c>
      <c r="AH136" s="120">
        <v>0.38095724582672119</v>
      </c>
      <c r="AI136" s="120">
        <v>2</v>
      </c>
      <c r="AJ136" s="120">
        <v>78.365386962890625</v>
      </c>
      <c r="AK136" s="120">
        <v>58.173076629638672</v>
      </c>
      <c r="AL136" s="121">
        <v>94.230766296386719</v>
      </c>
      <c r="AM136" s="120">
        <v>0.92412698268890381</v>
      </c>
      <c r="AN136" s="120">
        <v>0.37306466698646545</v>
      </c>
      <c r="AO136" s="120">
        <v>2</v>
      </c>
      <c r="AP136" s="120">
        <v>76.442306518554688</v>
      </c>
      <c r="AQ136" s="120">
        <v>59.134616851806641</v>
      </c>
      <c r="AR136" s="121">
        <v>95.192306518554688</v>
      </c>
      <c r="AS136" s="120">
        <v>0.92908561229705811</v>
      </c>
      <c r="AT136" s="120">
        <v>0.25798419117927551</v>
      </c>
      <c r="AU136" s="120">
        <v>2</v>
      </c>
      <c r="AV136" s="120">
        <v>75.961540222167969</v>
      </c>
      <c r="AW136" s="120">
        <v>61.057693481445313</v>
      </c>
      <c r="AX136" s="121">
        <v>92.788459777832031</v>
      </c>
      <c r="AY136" s="120">
        <v>0.9342610239982605</v>
      </c>
      <c r="AZ136" s="120">
        <v>0.25015407800674438</v>
      </c>
      <c r="BA136" s="120">
        <v>2</v>
      </c>
      <c r="BB136" s="120">
        <v>74.519233703613281</v>
      </c>
      <c r="BC136" s="120">
        <v>62.980770111083984</v>
      </c>
      <c r="BD136" s="121">
        <v>93.269233703613281</v>
      </c>
      <c r="BE136" s="120">
        <v>0.97123587131500244</v>
      </c>
      <c r="BF136" s="120">
        <v>0.24555306136608124</v>
      </c>
      <c r="BG136" s="120">
        <v>2</v>
      </c>
      <c r="BH136" s="120">
        <v>79.807693481445313</v>
      </c>
      <c r="BI136" s="120">
        <v>63.461540222167969</v>
      </c>
      <c r="BJ136" s="121">
        <v>94.711540222167969</v>
      </c>
      <c r="BK136" s="120">
        <v>0.95471310615539551</v>
      </c>
      <c r="BL136" s="120">
        <v>0.25492441654205322</v>
      </c>
      <c r="BM136" s="120">
        <v>2</v>
      </c>
      <c r="BN136" s="120">
        <v>75.355453491210938</v>
      </c>
      <c r="BO136" s="120">
        <v>63.033176422119141</v>
      </c>
      <c r="BP136" s="121">
        <v>93.838859558105469</v>
      </c>
      <c r="BQ136" s="120">
        <v>1.0244824886322021</v>
      </c>
      <c r="BR136" s="120">
        <v>0.2625979483127594</v>
      </c>
      <c r="BS136" s="120">
        <v>2</v>
      </c>
      <c r="BT136" s="120">
        <v>79.620849609375</v>
      </c>
      <c r="BU136" s="120">
        <v>66.82464599609375</v>
      </c>
      <c r="BV136" s="121">
        <v>96.208534240722656</v>
      </c>
      <c r="BW136" s="120">
        <v>0.80204874277114868</v>
      </c>
      <c r="BX136" s="120">
        <v>0.26203840970993042</v>
      </c>
      <c r="BY136" s="120">
        <v>2</v>
      </c>
      <c r="BZ136" s="120">
        <v>72.300468444824219</v>
      </c>
      <c r="CA136" s="120">
        <v>58.215961456298828</v>
      </c>
      <c r="CB136" s="121">
        <v>89.671363830566406</v>
      </c>
      <c r="CC136" s="120">
        <v>0.79686993360519409</v>
      </c>
      <c r="CD136" s="120">
        <v>0.28690290451049805</v>
      </c>
      <c r="CE136" s="120">
        <v>2</v>
      </c>
      <c r="CF136" s="120">
        <v>72.300468444824219</v>
      </c>
      <c r="CG136" s="120">
        <v>57.746479034423828</v>
      </c>
      <c r="CH136" s="121">
        <v>90.140846252441406</v>
      </c>
      <c r="CI136" s="120">
        <v>0.81982171535491943</v>
      </c>
      <c r="CJ136" s="120">
        <v>0.26973259449005127</v>
      </c>
      <c r="CK136" s="120">
        <v>2</v>
      </c>
      <c r="CL136" s="120">
        <v>73.239433288574219</v>
      </c>
      <c r="CM136" s="120">
        <v>59.154930114746094</v>
      </c>
      <c r="CN136" s="121">
        <v>90.140846252441406</v>
      </c>
      <c r="CO136" s="120">
        <v>0.99391275644302368</v>
      </c>
      <c r="CP136" s="120">
        <v>0.26843908429145813</v>
      </c>
      <c r="CQ136" s="120">
        <v>1</v>
      </c>
      <c r="CR136" s="120">
        <v>77.33990478515625</v>
      </c>
      <c r="CS136" s="120">
        <v>66.502464294433594</v>
      </c>
      <c r="CT136" s="121">
        <v>95.566505432128906</v>
      </c>
      <c r="CU136" s="120">
        <v>1.0171576738357544</v>
      </c>
      <c r="CV136" s="120">
        <v>0.25280678272247314</v>
      </c>
      <c r="CW136" s="120">
        <v>1</v>
      </c>
      <c r="CX136" s="120">
        <v>79.802955627441406</v>
      </c>
      <c r="CY136" s="120">
        <v>68.472908020019531</v>
      </c>
      <c r="CZ136" s="121">
        <v>95.566505432128906</v>
      </c>
      <c r="DA136" s="120">
        <v>0.83689069747924805</v>
      </c>
      <c r="DB136" s="120">
        <v>0.23403716087341309</v>
      </c>
      <c r="DC136" s="120">
        <v>1</v>
      </c>
      <c r="DD136" s="120">
        <v>73.399017333984375</v>
      </c>
      <c r="DE136" s="120">
        <v>62.068965911865234</v>
      </c>
      <c r="DF136" s="121">
        <v>89.655174255371094</v>
      </c>
      <c r="DG136" s="120">
        <v>0.8364291787147522</v>
      </c>
      <c r="DH136" s="120">
        <v>0.24763135612010956</v>
      </c>
      <c r="DI136" s="120">
        <v>1</v>
      </c>
      <c r="DJ136" s="120">
        <v>74.384239196777344</v>
      </c>
      <c r="DK136" s="120">
        <v>60.098522186279297</v>
      </c>
      <c r="DL136" s="121">
        <v>89.655174255371094</v>
      </c>
      <c r="DM136" s="120">
        <v>0.63111108541488647</v>
      </c>
      <c r="DN136" s="120">
        <v>0.29424774646759033</v>
      </c>
      <c r="DO136" s="120">
        <v>1</v>
      </c>
      <c r="DP136" s="120">
        <v>69.565216064453125</v>
      </c>
      <c r="DQ136" s="120">
        <v>51.207729339599609</v>
      </c>
      <c r="DR136" s="121">
        <v>85.990341186523438</v>
      </c>
      <c r="DS136" s="120">
        <v>0.65803587436676025</v>
      </c>
      <c r="DT136" s="120">
        <v>0.23238414525985718</v>
      </c>
      <c r="DU136" s="120">
        <v>1</v>
      </c>
      <c r="DV136" s="129">
        <v>68.115943908691406</v>
      </c>
      <c r="DW136" s="120">
        <v>56.038646697998047</v>
      </c>
      <c r="DX136" s="121">
        <v>80.67633056640625</v>
      </c>
      <c r="DY136" s="120">
        <v>0.67341947555541992</v>
      </c>
      <c r="DZ136" s="120">
        <v>0.23832452297210693</v>
      </c>
      <c r="EA136" s="120">
        <v>1</v>
      </c>
      <c r="EB136" s="129">
        <v>69.082122802734375</v>
      </c>
      <c r="EC136" s="120">
        <v>57.004829406738281</v>
      </c>
      <c r="ED136" s="121">
        <v>82.125602722167969</v>
      </c>
    </row>
    <row r="137" spans="1:134">
      <c r="A137" t="s">
        <v>154</v>
      </c>
      <c r="B137" t="s">
        <v>670</v>
      </c>
      <c r="C137" s="120">
        <v>1.8369680270552635E-2</v>
      </c>
      <c r="D137" s="120">
        <v>0.23647668957710266</v>
      </c>
      <c r="E137" s="120">
        <v>5</v>
      </c>
      <c r="F137" s="120">
        <v>52</v>
      </c>
      <c r="G137" s="120">
        <v>37.5</v>
      </c>
      <c r="H137" s="121">
        <v>62.5</v>
      </c>
      <c r="I137" s="120">
        <v>8.9800134301185608E-2</v>
      </c>
      <c r="J137" s="120">
        <v>0.21444609761238098</v>
      </c>
      <c r="K137" s="120">
        <v>6</v>
      </c>
      <c r="L137" s="120">
        <v>51.741294860839844</v>
      </c>
      <c r="M137" s="120">
        <v>41.791046142578125</v>
      </c>
      <c r="N137" s="121">
        <v>63.184078216552734</v>
      </c>
      <c r="O137" s="120">
        <v>-0.14377804100513458</v>
      </c>
      <c r="P137" s="120">
        <v>0.18421584367752075</v>
      </c>
      <c r="Q137" s="120">
        <v>7</v>
      </c>
      <c r="R137" s="120">
        <v>46.268657684326172</v>
      </c>
      <c r="S137" s="120">
        <v>34.328357696533203</v>
      </c>
      <c r="T137" s="121">
        <v>53.731342315673828</v>
      </c>
      <c r="U137" s="120">
        <v>-0.53234690427780151</v>
      </c>
      <c r="V137" s="120">
        <v>0.15958358347415924</v>
      </c>
      <c r="W137" s="120">
        <v>8</v>
      </c>
      <c r="X137" s="120">
        <v>32.338310241699219</v>
      </c>
      <c r="Y137" s="120">
        <v>25.373134613037109</v>
      </c>
      <c r="Z137" s="121">
        <v>41.791046142578125</v>
      </c>
      <c r="AA137" s="120">
        <v>-0.49112394452095032</v>
      </c>
      <c r="AB137" s="120">
        <v>0.15487094223499298</v>
      </c>
      <c r="AC137" s="120">
        <v>9</v>
      </c>
      <c r="AD137" s="120">
        <v>32.835819244384766</v>
      </c>
      <c r="AE137" s="120">
        <v>26.865671157836914</v>
      </c>
      <c r="AF137" s="121">
        <v>41.293533325195313</v>
      </c>
      <c r="AG137" s="120">
        <v>-0.58540964126586914</v>
      </c>
      <c r="AH137" s="120">
        <v>0.15374960005283356</v>
      </c>
      <c r="AI137" s="120">
        <v>10</v>
      </c>
      <c r="AJ137" s="120">
        <v>29.80769157409668</v>
      </c>
      <c r="AK137" s="120">
        <v>23.076923370361328</v>
      </c>
      <c r="AL137" s="121">
        <v>37.980770111083984</v>
      </c>
      <c r="AM137" s="120">
        <v>-0.54789406061172485</v>
      </c>
      <c r="AN137" s="120">
        <v>0.15583012998104095</v>
      </c>
      <c r="AO137" s="120">
        <v>11</v>
      </c>
      <c r="AP137" s="120">
        <v>30.769229888916016</v>
      </c>
      <c r="AQ137" s="120">
        <v>24.038461685180664</v>
      </c>
      <c r="AR137" s="121">
        <v>38.942306518554688</v>
      </c>
      <c r="AS137" s="120">
        <v>-0.26703670620918274</v>
      </c>
      <c r="AT137" s="120">
        <v>0.1384369432926178</v>
      </c>
      <c r="AU137" s="120">
        <v>12</v>
      </c>
      <c r="AV137" s="120">
        <v>37.019229888916016</v>
      </c>
      <c r="AW137" s="120">
        <v>31.730770111083984</v>
      </c>
      <c r="AX137" s="121">
        <v>45.673076629638672</v>
      </c>
      <c r="AY137" s="120">
        <v>-0.29221782088279724</v>
      </c>
      <c r="AZ137" s="120">
        <v>0.13085441291332245</v>
      </c>
      <c r="BA137" s="120">
        <v>13</v>
      </c>
      <c r="BB137" s="120">
        <v>37.019229888916016</v>
      </c>
      <c r="BC137" s="120">
        <v>32.692306518554688</v>
      </c>
      <c r="BD137" s="121">
        <v>45.673076629638672</v>
      </c>
      <c r="BE137" s="120">
        <v>-0.30718246102333069</v>
      </c>
      <c r="BF137" s="120">
        <v>0.13259844481945038</v>
      </c>
      <c r="BG137" s="120">
        <v>13</v>
      </c>
      <c r="BH137" s="120">
        <v>36.538459777832031</v>
      </c>
      <c r="BI137" s="120">
        <v>30.769229888916016</v>
      </c>
      <c r="BJ137" s="121">
        <v>44.711540222167969</v>
      </c>
      <c r="BK137" s="120">
        <v>-0.29651117324829102</v>
      </c>
      <c r="BL137" s="120">
        <v>0.13637752830982208</v>
      </c>
      <c r="BM137" s="120">
        <v>12</v>
      </c>
      <c r="BN137" s="120">
        <v>37.440757751464844</v>
      </c>
      <c r="BO137" s="120">
        <v>30.331752777099609</v>
      </c>
      <c r="BP137" s="121">
        <v>45.023696899414063</v>
      </c>
      <c r="BQ137" s="120">
        <v>-5.523933470249176E-2</v>
      </c>
      <c r="BR137" s="120">
        <v>0.13285732269287109</v>
      </c>
      <c r="BS137" s="120">
        <v>13</v>
      </c>
      <c r="BT137" s="120">
        <v>46.919429779052734</v>
      </c>
      <c r="BU137" s="120">
        <v>36.492889404296875</v>
      </c>
      <c r="BV137" s="121">
        <v>54.502368927001953</v>
      </c>
      <c r="BW137" s="120">
        <v>4.9504507333040237E-2</v>
      </c>
      <c r="BX137" s="120">
        <v>0.13380616903305054</v>
      </c>
      <c r="BY137" s="120">
        <v>13</v>
      </c>
      <c r="BZ137" s="120">
        <v>51.173709869384766</v>
      </c>
      <c r="CA137" s="120">
        <v>42.253520965576172</v>
      </c>
      <c r="CB137" s="121">
        <v>55.868545532226563</v>
      </c>
      <c r="CC137" s="120">
        <v>-3.4426078200340271E-2</v>
      </c>
      <c r="CD137" s="120">
        <v>0.1226857528090477</v>
      </c>
      <c r="CE137" s="120">
        <v>14</v>
      </c>
      <c r="CF137" s="120">
        <v>47.417839050292969</v>
      </c>
      <c r="CG137" s="120">
        <v>40.845069885253906</v>
      </c>
      <c r="CH137" s="121">
        <v>55.399059295654297</v>
      </c>
      <c r="CI137" s="120">
        <v>-7.1324832737445831E-2</v>
      </c>
      <c r="CJ137" s="120">
        <v>0.12234850972890854</v>
      </c>
      <c r="CK137" s="120">
        <v>13</v>
      </c>
      <c r="CL137" s="120">
        <v>46.009387969970703</v>
      </c>
      <c r="CM137" s="120">
        <v>38.497653961181641</v>
      </c>
      <c r="CN137" s="121">
        <v>54.460094451904297</v>
      </c>
      <c r="CO137" s="120">
        <v>1.1545337736606598E-2</v>
      </c>
      <c r="CP137" s="120">
        <v>0.13018551468849182</v>
      </c>
      <c r="CQ137" s="120">
        <v>11</v>
      </c>
      <c r="CR137" s="120">
        <v>49.261085510253906</v>
      </c>
      <c r="CS137" s="120">
        <v>39.901477813720703</v>
      </c>
      <c r="CT137" s="121">
        <v>55.665023803710938</v>
      </c>
      <c r="CU137" s="120">
        <v>2.8592959046363831E-2</v>
      </c>
      <c r="CV137" s="120">
        <v>0.13278289139270782</v>
      </c>
      <c r="CW137" s="120">
        <v>10</v>
      </c>
      <c r="CX137" s="120">
        <v>48.768474578857422</v>
      </c>
      <c r="CY137" s="120">
        <v>40.394088745117188</v>
      </c>
      <c r="CZ137" s="121">
        <v>55.665023803710938</v>
      </c>
      <c r="DA137" s="120">
        <v>-9.099581278860569E-3</v>
      </c>
      <c r="DB137" s="120">
        <v>0.12264230847358704</v>
      </c>
      <c r="DC137" s="120">
        <v>12</v>
      </c>
      <c r="DD137" s="120">
        <v>47.290641784667969</v>
      </c>
      <c r="DE137" s="120">
        <v>39.901477813720703</v>
      </c>
      <c r="DF137" s="121">
        <v>53.201969146728516</v>
      </c>
      <c r="DG137" s="120">
        <v>-1.670246385037899E-2</v>
      </c>
      <c r="DH137" s="120">
        <v>0.12401951104402542</v>
      </c>
      <c r="DI137" s="120">
        <v>12</v>
      </c>
      <c r="DJ137" s="120">
        <v>45.812808990478516</v>
      </c>
      <c r="DK137" s="120">
        <v>38.42364501953125</v>
      </c>
      <c r="DL137" s="121">
        <v>53.201969146728516</v>
      </c>
      <c r="DM137" s="120">
        <v>-0.11671100556850433</v>
      </c>
      <c r="DN137" s="120">
        <v>0.12606175243854523</v>
      </c>
      <c r="DO137" s="120">
        <v>12</v>
      </c>
      <c r="DP137" s="120">
        <v>40.09661865234375</v>
      </c>
      <c r="DQ137" s="120">
        <v>36.231884002685547</v>
      </c>
      <c r="DR137" s="121">
        <v>49.758453369140625</v>
      </c>
      <c r="DS137" s="120">
        <v>-0.10000744462013245</v>
      </c>
      <c r="DT137" s="120">
        <v>0.12097746133804321</v>
      </c>
      <c r="DU137" s="120">
        <v>11</v>
      </c>
      <c r="DV137" s="129">
        <v>42.028984069824219</v>
      </c>
      <c r="DW137" s="120">
        <v>36.231884002685547</v>
      </c>
      <c r="DX137" s="121">
        <v>50.241546630859375</v>
      </c>
      <c r="DY137" s="120">
        <v>-4.7403868287801743E-2</v>
      </c>
      <c r="DZ137" s="120">
        <v>0.12782807648181915</v>
      </c>
      <c r="EA137" s="120">
        <v>9</v>
      </c>
      <c r="EB137" s="129">
        <v>44.444442749023438</v>
      </c>
      <c r="EC137" s="120">
        <v>37.681159973144531</v>
      </c>
      <c r="ED137" s="121">
        <v>53.623188018798828</v>
      </c>
    </row>
    <row r="138" spans="1:134">
      <c r="A138" t="s">
        <v>141</v>
      </c>
      <c r="B138" t="s">
        <v>657</v>
      </c>
      <c r="C138" s="120">
        <v>-0.11761676520109177</v>
      </c>
      <c r="D138" s="120">
        <v>0.22541087865829468</v>
      </c>
      <c r="E138" s="120">
        <v>5</v>
      </c>
      <c r="F138" s="120">
        <v>46.5</v>
      </c>
      <c r="G138" s="120">
        <v>35</v>
      </c>
      <c r="H138" s="121">
        <v>57.5</v>
      </c>
      <c r="I138" s="120">
        <v>0.1524084210395813</v>
      </c>
      <c r="J138" s="120">
        <v>0.23376354575157166</v>
      </c>
      <c r="K138" s="120">
        <v>5</v>
      </c>
      <c r="L138" s="120">
        <v>55.223880767822266</v>
      </c>
      <c r="M138" s="120">
        <v>43.283580780029297</v>
      </c>
      <c r="N138" s="121">
        <v>64.676620483398438</v>
      </c>
      <c r="O138" s="120">
        <v>0.11047092080116272</v>
      </c>
      <c r="P138" s="120">
        <v>0.21250087022781372</v>
      </c>
      <c r="Q138" s="120">
        <v>6</v>
      </c>
      <c r="R138" s="120">
        <v>53.233829498291016</v>
      </c>
      <c r="S138" s="120">
        <v>43.781093597412109</v>
      </c>
      <c r="T138" s="121">
        <v>61.691543579101563</v>
      </c>
      <c r="U138" s="120">
        <v>-0.15344336628913879</v>
      </c>
      <c r="V138" s="120">
        <v>0.16861473023891449</v>
      </c>
      <c r="W138" s="120">
        <v>8</v>
      </c>
      <c r="X138" s="120">
        <v>45.273632049560547</v>
      </c>
      <c r="Y138" s="120">
        <v>37.313434600830078</v>
      </c>
      <c r="Z138" s="121">
        <v>52.736316680908203</v>
      </c>
      <c r="AA138" s="120">
        <v>4.4549532234668732E-2</v>
      </c>
      <c r="AB138" s="120">
        <v>0.16994243860244751</v>
      </c>
      <c r="AC138" s="120">
        <v>9</v>
      </c>
      <c r="AD138" s="120">
        <v>48.756217956542969</v>
      </c>
      <c r="AE138" s="120">
        <v>41.293533325195313</v>
      </c>
      <c r="AF138" s="121">
        <v>58.706466674804688</v>
      </c>
      <c r="AG138" s="120">
        <v>5.3626978769898415E-3</v>
      </c>
      <c r="AH138" s="120">
        <v>0.17535474896430969</v>
      </c>
      <c r="AI138" s="120">
        <v>10</v>
      </c>
      <c r="AJ138" s="120">
        <v>48.557693481445313</v>
      </c>
      <c r="AK138" s="120">
        <v>39.903846740722656</v>
      </c>
      <c r="AL138" s="121">
        <v>58.173076629638672</v>
      </c>
      <c r="AM138" s="120">
        <v>-0.1237974613904953</v>
      </c>
      <c r="AN138" s="120">
        <v>0.16541275382041931</v>
      </c>
      <c r="AO138" s="120">
        <v>12</v>
      </c>
      <c r="AP138" s="120">
        <v>45.192306518554688</v>
      </c>
      <c r="AQ138" s="120">
        <v>35.576923370361328</v>
      </c>
      <c r="AR138" s="121">
        <v>55.769229888916016</v>
      </c>
      <c r="AS138" s="120">
        <v>-0.11025948822498322</v>
      </c>
      <c r="AT138" s="120">
        <v>0.12761487066745758</v>
      </c>
      <c r="AU138" s="120">
        <v>15</v>
      </c>
      <c r="AV138" s="120">
        <v>43.269229888916016</v>
      </c>
      <c r="AW138" s="120">
        <v>36.057693481445313</v>
      </c>
      <c r="AX138" s="121">
        <v>51.442306518554688</v>
      </c>
      <c r="AY138" s="120">
        <v>-0.1390652060508728</v>
      </c>
      <c r="AZ138" s="120">
        <v>0.12776990234851837</v>
      </c>
      <c r="BA138" s="120">
        <v>15</v>
      </c>
      <c r="BB138" s="120">
        <v>44.711540222167969</v>
      </c>
      <c r="BC138" s="120">
        <v>35.576923370361328</v>
      </c>
      <c r="BD138" s="121">
        <v>50</v>
      </c>
      <c r="BE138" s="120">
        <v>-0.32615292072296143</v>
      </c>
      <c r="BF138" s="120">
        <v>0.12756729125976563</v>
      </c>
      <c r="BG138" s="120">
        <v>15</v>
      </c>
      <c r="BH138" s="120">
        <v>35.576923370361328</v>
      </c>
      <c r="BI138" s="120">
        <v>30.288461685180664</v>
      </c>
      <c r="BJ138" s="121">
        <v>44.230770111083984</v>
      </c>
      <c r="BK138" s="120">
        <v>-0.83152937889099121</v>
      </c>
      <c r="BL138" s="120">
        <v>0.12894785404205322</v>
      </c>
      <c r="BM138" s="120">
        <v>15</v>
      </c>
      <c r="BN138" s="120">
        <v>26.066350936889648</v>
      </c>
      <c r="BO138" s="120">
        <v>16.587677001953125</v>
      </c>
      <c r="BP138" s="121">
        <v>29.857820510864258</v>
      </c>
      <c r="BQ138" s="120">
        <v>-0.84543490409851074</v>
      </c>
      <c r="BR138" s="120">
        <v>0.11168663203716278</v>
      </c>
      <c r="BS138" s="120">
        <v>16</v>
      </c>
      <c r="BT138" s="120">
        <v>25.592416763305664</v>
      </c>
      <c r="BU138" s="120">
        <v>18.009479522705078</v>
      </c>
      <c r="BV138" s="121">
        <v>29.383886337280273</v>
      </c>
      <c r="BW138" s="120">
        <v>-0.87934601306915283</v>
      </c>
      <c r="BX138" s="120">
        <v>0.11322186142206192</v>
      </c>
      <c r="BY138" s="120">
        <v>16</v>
      </c>
      <c r="BZ138" s="120">
        <v>24.88262939453125</v>
      </c>
      <c r="CA138" s="120">
        <v>18.309858322143555</v>
      </c>
      <c r="CB138" s="121">
        <v>27.699529647827148</v>
      </c>
      <c r="CC138" s="120">
        <v>-0.88327068090438843</v>
      </c>
      <c r="CD138" s="120">
        <v>0.10985741019248962</v>
      </c>
      <c r="CE138" s="120">
        <v>17</v>
      </c>
      <c r="CF138" s="120">
        <v>23.943662643432617</v>
      </c>
      <c r="CG138" s="120">
        <v>16.431924819946289</v>
      </c>
      <c r="CH138" s="121">
        <v>26.760562896728516</v>
      </c>
      <c r="CI138" s="120">
        <v>-0.76335716247558594</v>
      </c>
      <c r="CJ138" s="120">
        <v>0.10468009859323502</v>
      </c>
      <c r="CK138" s="120">
        <v>18</v>
      </c>
      <c r="CL138" s="120">
        <v>25.821596145629883</v>
      </c>
      <c r="CM138" s="120">
        <v>22.065727233886719</v>
      </c>
      <c r="CN138" s="121">
        <v>28.638498306274414</v>
      </c>
      <c r="CO138" s="120">
        <v>-0.5003058910369873</v>
      </c>
      <c r="CP138" s="120">
        <v>0.12151267379522324</v>
      </c>
      <c r="CQ138" s="120">
        <v>14</v>
      </c>
      <c r="CR138" s="120">
        <v>31.527093887329102</v>
      </c>
      <c r="CS138" s="120">
        <v>27.093595504760742</v>
      </c>
      <c r="CT138" s="121">
        <v>37.438423156738281</v>
      </c>
      <c r="CU138" s="120">
        <v>-0.38060855865478516</v>
      </c>
      <c r="CV138" s="120">
        <v>0.12297152727842331</v>
      </c>
      <c r="CW138" s="120">
        <v>14</v>
      </c>
      <c r="CX138" s="120">
        <v>34.482757568359375</v>
      </c>
      <c r="CY138" s="120">
        <v>28.571428298950195</v>
      </c>
      <c r="CZ138" s="121">
        <v>40.886699676513672</v>
      </c>
      <c r="DA138" s="120">
        <v>-0.31540954113006592</v>
      </c>
      <c r="DB138" s="120">
        <v>0.11945666372776031</v>
      </c>
      <c r="DC138" s="120">
        <v>15</v>
      </c>
      <c r="DD138" s="120">
        <v>35.467979431152344</v>
      </c>
      <c r="DE138" s="120">
        <v>32.019702911376953</v>
      </c>
      <c r="DF138" s="121">
        <v>41.871921539306641</v>
      </c>
      <c r="DG138" s="120">
        <v>-0.34425342082977295</v>
      </c>
      <c r="DH138" s="120">
        <v>0.1198081448674202</v>
      </c>
      <c r="DI138" s="120">
        <v>15</v>
      </c>
      <c r="DJ138" s="120">
        <v>34.975368499755859</v>
      </c>
      <c r="DK138" s="120">
        <v>32.019702911376953</v>
      </c>
      <c r="DL138" s="121">
        <v>41.379310607910156</v>
      </c>
      <c r="DM138" s="120">
        <v>-0.32788023352622986</v>
      </c>
      <c r="DN138" s="120">
        <v>0.12361787259578705</v>
      </c>
      <c r="DO138" s="120">
        <v>14</v>
      </c>
      <c r="DP138" s="120">
        <v>36.231884002685547</v>
      </c>
      <c r="DQ138" s="120">
        <v>30.917875289916992</v>
      </c>
      <c r="DR138" s="121">
        <v>39.613525390625</v>
      </c>
      <c r="DS138" s="120">
        <v>-0.24306319653987885</v>
      </c>
      <c r="DT138" s="120">
        <v>0.11764876544475555</v>
      </c>
      <c r="DU138" s="120">
        <v>14</v>
      </c>
      <c r="DV138" s="129">
        <v>37.681159973144531</v>
      </c>
      <c r="DW138" s="120">
        <v>33.333332061767578</v>
      </c>
      <c r="DX138" s="121">
        <v>42.995170593261719</v>
      </c>
      <c r="DY138" s="120">
        <v>-0.2750430703163147</v>
      </c>
      <c r="DZ138" s="120">
        <v>0.12053368240594864</v>
      </c>
      <c r="EA138" s="120">
        <v>13</v>
      </c>
      <c r="EB138" s="129">
        <v>37.681159973144531</v>
      </c>
      <c r="EC138" s="120">
        <v>33.816425323486328</v>
      </c>
      <c r="ED138" s="121">
        <v>42.028984069824219</v>
      </c>
    </row>
    <row r="139" spans="1:134">
      <c r="A139" t="s">
        <v>144</v>
      </c>
      <c r="B139" t="s">
        <v>660</v>
      </c>
      <c r="C139" s="120">
        <v>-0.66023045778274536</v>
      </c>
      <c r="D139" s="120">
        <v>0.26145711541175842</v>
      </c>
      <c r="E139" s="120">
        <v>4</v>
      </c>
      <c r="F139" s="120">
        <v>28</v>
      </c>
      <c r="G139" s="120">
        <v>15.5</v>
      </c>
      <c r="H139" s="121">
        <v>42.5</v>
      </c>
      <c r="I139" s="120">
        <v>-0.67429137229919434</v>
      </c>
      <c r="J139" s="120">
        <v>0.25608962774276733</v>
      </c>
      <c r="K139" s="120">
        <v>4</v>
      </c>
      <c r="L139" s="120">
        <v>30.348258972167969</v>
      </c>
      <c r="M139" s="120">
        <v>15.422885894775391</v>
      </c>
      <c r="N139" s="121">
        <v>41.791046142578125</v>
      </c>
      <c r="O139" s="120">
        <v>-0.75838679075241089</v>
      </c>
      <c r="P139" s="120">
        <v>0.25404253602027893</v>
      </c>
      <c r="Q139" s="120">
        <v>4</v>
      </c>
      <c r="R139" s="120">
        <v>26.368158340454102</v>
      </c>
      <c r="S139" s="120">
        <v>12.935323715209961</v>
      </c>
      <c r="T139" s="121">
        <v>38.80596923828125</v>
      </c>
      <c r="U139" s="120">
        <v>-0.83959025144577026</v>
      </c>
      <c r="V139" s="120">
        <v>0.2407548725605011</v>
      </c>
      <c r="W139" s="120">
        <v>4</v>
      </c>
      <c r="X139" s="120">
        <v>22.88557243347168</v>
      </c>
      <c r="Y139" s="120">
        <v>12.935323715209961</v>
      </c>
      <c r="Z139" s="121">
        <v>35.820896148681641</v>
      </c>
      <c r="AA139" s="120">
        <v>-0.99948561191558838</v>
      </c>
      <c r="AB139" s="120">
        <v>0.23473811149597168</v>
      </c>
      <c r="AC139" s="120">
        <v>5</v>
      </c>
      <c r="AD139" s="120">
        <v>21.393033981323242</v>
      </c>
      <c r="AE139" s="120">
        <v>9.9502487182617188</v>
      </c>
      <c r="AF139" s="121">
        <v>29.850746154785156</v>
      </c>
      <c r="AG139" s="120">
        <v>-1.1948270797729492</v>
      </c>
      <c r="AH139" s="120">
        <v>0.22993795573711395</v>
      </c>
      <c r="AI139" s="120">
        <v>6</v>
      </c>
      <c r="AJ139" s="120">
        <v>15.865385055541992</v>
      </c>
      <c r="AK139" s="120">
        <v>5.769230842590332</v>
      </c>
      <c r="AL139" s="121">
        <v>23.076923370361328</v>
      </c>
      <c r="AM139" s="120">
        <v>-0.97986990213394165</v>
      </c>
      <c r="AN139" s="120">
        <v>0.23231996595859528</v>
      </c>
      <c r="AO139" s="120">
        <v>6</v>
      </c>
      <c r="AP139" s="120">
        <v>20.19230842590332</v>
      </c>
      <c r="AQ139" s="120">
        <v>8.6538457870483398</v>
      </c>
      <c r="AR139" s="121">
        <v>28.846153259277344</v>
      </c>
      <c r="AS139" s="120">
        <v>-1.005972146987915</v>
      </c>
      <c r="AT139" s="120">
        <v>0.20137910544872284</v>
      </c>
      <c r="AU139" s="120">
        <v>6</v>
      </c>
      <c r="AV139" s="120">
        <v>20.19230842590332</v>
      </c>
      <c r="AW139" s="120">
        <v>9.1346149444580078</v>
      </c>
      <c r="AX139" s="121">
        <v>28.846153259277344</v>
      </c>
      <c r="AY139" s="120">
        <v>-0.92741841077804565</v>
      </c>
      <c r="AZ139" s="120">
        <v>0.1966305673122406</v>
      </c>
      <c r="BA139" s="120">
        <v>6</v>
      </c>
      <c r="BB139" s="120">
        <v>22.115385055541992</v>
      </c>
      <c r="BC139" s="120">
        <v>10.576923370361328</v>
      </c>
      <c r="BD139" s="121">
        <v>30.288461685180664</v>
      </c>
      <c r="BE139" s="120">
        <v>-0.30123448371887207</v>
      </c>
      <c r="BF139" s="120">
        <v>0.19532682001590729</v>
      </c>
      <c r="BG139" s="120">
        <v>6</v>
      </c>
      <c r="BH139" s="120">
        <v>37.019229888916016</v>
      </c>
      <c r="BI139" s="120">
        <v>28.846153259277344</v>
      </c>
      <c r="BJ139" s="121">
        <v>49.038459777832031</v>
      </c>
      <c r="BK139" s="120">
        <v>-4.8458237200975418E-2</v>
      </c>
      <c r="BL139" s="120">
        <v>0.19997996091842651</v>
      </c>
      <c r="BM139" s="120">
        <v>6</v>
      </c>
      <c r="BN139" s="120">
        <v>45.971565246582031</v>
      </c>
      <c r="BO139" s="120">
        <v>35.071090698242188</v>
      </c>
      <c r="BP139" s="121">
        <v>55.924171447753906</v>
      </c>
      <c r="BQ139" s="120">
        <v>-6.2693707644939423E-2</v>
      </c>
      <c r="BR139" s="120">
        <v>0.20166945457458496</v>
      </c>
      <c r="BS139" s="120">
        <v>6</v>
      </c>
      <c r="BT139" s="120">
        <v>46.445499420166016</v>
      </c>
      <c r="BU139" s="120">
        <v>34.597156524658203</v>
      </c>
      <c r="BV139" s="121">
        <v>55.450237274169922</v>
      </c>
      <c r="BW139" s="120">
        <v>-0.15664036571979523</v>
      </c>
      <c r="BX139" s="120">
        <v>0.19962748885154724</v>
      </c>
      <c r="BY139" s="120">
        <v>6</v>
      </c>
      <c r="BZ139" s="120">
        <v>43.192489624023438</v>
      </c>
      <c r="CA139" s="120">
        <v>30.985916137695313</v>
      </c>
      <c r="CB139" s="121">
        <v>54.929576873779297</v>
      </c>
      <c r="CC139" s="120">
        <v>-0.46865531802177429</v>
      </c>
      <c r="CD139" s="120">
        <v>0.20954586565494537</v>
      </c>
      <c r="CE139" s="120">
        <v>6</v>
      </c>
      <c r="CF139" s="120">
        <v>33.802818298339844</v>
      </c>
      <c r="CG139" s="120">
        <v>24.88262939453125</v>
      </c>
      <c r="CH139" s="121">
        <v>44.131454467773438</v>
      </c>
      <c r="CI139" s="120">
        <v>-0.45963370800018311</v>
      </c>
      <c r="CJ139" s="120">
        <v>0.20444411039352417</v>
      </c>
      <c r="CK139" s="120">
        <v>7</v>
      </c>
      <c r="CL139" s="120">
        <v>33.333332061767578</v>
      </c>
      <c r="CM139" s="120">
        <v>25.35211181640625</v>
      </c>
      <c r="CN139" s="121">
        <v>43.192489624023438</v>
      </c>
      <c r="CO139" s="120">
        <v>-0.37221631407737732</v>
      </c>
      <c r="CP139" s="120">
        <v>0.21823567152023315</v>
      </c>
      <c r="CQ139" s="120">
        <v>4</v>
      </c>
      <c r="CR139" s="120">
        <v>34.975368499755859</v>
      </c>
      <c r="CS139" s="120">
        <v>26.600984573364258</v>
      </c>
      <c r="CT139" s="121">
        <v>48.275863647460938</v>
      </c>
      <c r="CU139" s="120">
        <v>-0.51791268587112427</v>
      </c>
      <c r="CV139" s="120">
        <v>0.20891614258289337</v>
      </c>
      <c r="CW139" s="120">
        <v>4</v>
      </c>
      <c r="CX139" s="120">
        <v>30.049261093139648</v>
      </c>
      <c r="CY139" s="120">
        <v>23.645320892333984</v>
      </c>
      <c r="CZ139" s="121">
        <v>40.886699676513672</v>
      </c>
      <c r="DA139" s="120">
        <v>-0.7330201268196106</v>
      </c>
      <c r="DB139" s="120">
        <v>0.19461232423782349</v>
      </c>
      <c r="DC139" s="120">
        <v>4</v>
      </c>
      <c r="DD139" s="120">
        <v>26.600984573364258</v>
      </c>
      <c r="DE139" s="120">
        <v>19.704433441162109</v>
      </c>
      <c r="DF139" s="121">
        <v>34.482757568359375</v>
      </c>
      <c r="DG139" s="120">
        <v>-0.741191565990448</v>
      </c>
      <c r="DH139" s="120">
        <v>0.2025686502456665</v>
      </c>
      <c r="DI139" s="120">
        <v>4</v>
      </c>
      <c r="DJ139" s="120">
        <v>25.123151779174805</v>
      </c>
      <c r="DK139" s="120">
        <v>18.719211578369141</v>
      </c>
      <c r="DL139" s="121">
        <v>33.990146636962891</v>
      </c>
      <c r="DM139" s="120">
        <v>-0.68115174770355225</v>
      </c>
      <c r="DN139" s="120">
        <v>0.22826142609119415</v>
      </c>
      <c r="DO139" s="120">
        <v>4</v>
      </c>
      <c r="DP139" s="120">
        <v>28.985507965087891</v>
      </c>
      <c r="DQ139" s="120">
        <v>18.840579986572266</v>
      </c>
      <c r="DR139" s="121">
        <v>36.231884002685547</v>
      </c>
      <c r="DS139" s="120">
        <v>-0.46334120631217957</v>
      </c>
      <c r="DT139" s="120">
        <v>0.19137953221797943</v>
      </c>
      <c r="DU139" s="120">
        <v>4</v>
      </c>
      <c r="DV139" s="129">
        <v>32.850242614746094</v>
      </c>
      <c r="DW139" s="120">
        <v>25.120773315429688</v>
      </c>
      <c r="DX139" s="121">
        <v>39.613525390625</v>
      </c>
      <c r="DY139" s="120">
        <v>-0.3303811252117157</v>
      </c>
      <c r="DZ139" s="120">
        <v>0.18600426614284515</v>
      </c>
      <c r="EA139" s="120">
        <v>5</v>
      </c>
      <c r="EB139" s="129">
        <v>36.231884002685547</v>
      </c>
      <c r="EC139" s="120">
        <v>29.951690673828125</v>
      </c>
      <c r="ED139" s="121">
        <v>45.410629272460938</v>
      </c>
    </row>
    <row r="140" spans="1:134">
      <c r="A140" t="s">
        <v>152</v>
      </c>
      <c r="B140" t="s">
        <v>668</v>
      </c>
      <c r="C140" s="120">
        <v>-4.2313020676374435E-2</v>
      </c>
      <c r="D140" s="120">
        <v>0.19629621505737305</v>
      </c>
      <c r="E140" s="120">
        <v>8</v>
      </c>
      <c r="F140" s="120">
        <v>50.5</v>
      </c>
      <c r="G140" s="120">
        <v>37.5</v>
      </c>
      <c r="H140" s="121">
        <v>59</v>
      </c>
      <c r="I140" s="120">
        <v>6.2786310911178589E-2</v>
      </c>
      <c r="J140" s="120">
        <v>0.20459647476673126</v>
      </c>
      <c r="K140" s="120">
        <v>8</v>
      </c>
      <c r="L140" s="120">
        <v>50.248756408691406</v>
      </c>
      <c r="M140" s="120">
        <v>41.791046142578125</v>
      </c>
      <c r="N140" s="121">
        <v>61.691543579101563</v>
      </c>
      <c r="O140" s="120">
        <v>0.25845000147819519</v>
      </c>
      <c r="P140" s="120">
        <v>0.19272086024284363</v>
      </c>
      <c r="Q140" s="120">
        <v>9</v>
      </c>
      <c r="R140" s="120">
        <v>57.213932037353516</v>
      </c>
      <c r="S140" s="120">
        <v>50.248756408691406</v>
      </c>
      <c r="T140" s="121">
        <v>65.671638488769531</v>
      </c>
      <c r="U140" s="120">
        <v>0.34604346752166748</v>
      </c>
      <c r="V140" s="120">
        <v>0.16194155812263489</v>
      </c>
      <c r="W140" s="120">
        <v>11</v>
      </c>
      <c r="X140" s="120">
        <v>58.706466674804688</v>
      </c>
      <c r="Y140" s="120">
        <v>51.741294860839844</v>
      </c>
      <c r="Z140" s="121">
        <v>66.666664123535156</v>
      </c>
      <c r="AA140" s="120">
        <v>0.34693711996078491</v>
      </c>
      <c r="AB140" s="120">
        <v>0.16378316283226013</v>
      </c>
      <c r="AC140" s="120">
        <v>11</v>
      </c>
      <c r="AD140" s="120">
        <v>60.696517944335938</v>
      </c>
      <c r="AE140" s="120">
        <v>50.746269226074219</v>
      </c>
      <c r="AF140" s="121">
        <v>66.169151306152344</v>
      </c>
      <c r="AG140" s="120">
        <v>0.3198276162147522</v>
      </c>
      <c r="AH140" s="120">
        <v>0.15723985433578491</v>
      </c>
      <c r="AI140" s="120">
        <v>13</v>
      </c>
      <c r="AJ140" s="120">
        <v>58.653846740722656</v>
      </c>
      <c r="AK140" s="120">
        <v>51.442306518554688</v>
      </c>
      <c r="AL140" s="121">
        <v>67.307693481445313</v>
      </c>
      <c r="AM140" s="120">
        <v>0.19806553423404694</v>
      </c>
      <c r="AN140" s="120">
        <v>0.15434527397155762</v>
      </c>
      <c r="AO140" s="120">
        <v>14</v>
      </c>
      <c r="AP140" s="120">
        <v>57.692306518554688</v>
      </c>
      <c r="AQ140" s="120">
        <v>48.557693481445313</v>
      </c>
      <c r="AR140" s="121">
        <v>62.980770111083984</v>
      </c>
      <c r="AS140" s="120">
        <v>0.15047441422939301</v>
      </c>
      <c r="AT140" s="120">
        <v>0.12631213665008545</v>
      </c>
      <c r="AU140" s="120">
        <v>17</v>
      </c>
      <c r="AV140" s="120">
        <v>51.923076629638672</v>
      </c>
      <c r="AW140" s="120">
        <v>45.673076629638672</v>
      </c>
      <c r="AX140" s="121">
        <v>57.211540222167969</v>
      </c>
      <c r="AY140" s="120">
        <v>0.12189901620149612</v>
      </c>
      <c r="AZ140" s="120">
        <v>0.12699484825134277</v>
      </c>
      <c r="BA140" s="120">
        <v>17</v>
      </c>
      <c r="BB140" s="120">
        <v>52.403846740722656</v>
      </c>
      <c r="BC140" s="120">
        <v>45.192306518554688</v>
      </c>
      <c r="BD140" s="121">
        <v>57.211540222167969</v>
      </c>
      <c r="BE140" s="120">
        <v>0.13492757081985474</v>
      </c>
      <c r="BF140" s="120">
        <v>0.12727604806423187</v>
      </c>
      <c r="BG140" s="120">
        <v>17</v>
      </c>
      <c r="BH140" s="120">
        <v>51.923076629638672</v>
      </c>
      <c r="BI140" s="120">
        <v>44.711540222167969</v>
      </c>
      <c r="BJ140" s="121">
        <v>57.211540222167969</v>
      </c>
      <c r="BK140" s="120">
        <v>0.20004457235336304</v>
      </c>
      <c r="BL140" s="120">
        <v>0.11306009441614151</v>
      </c>
      <c r="BM140" s="120">
        <v>18</v>
      </c>
      <c r="BN140" s="120">
        <v>55.450237274169922</v>
      </c>
      <c r="BO140" s="120">
        <v>48.815166473388672</v>
      </c>
      <c r="BP140" s="121">
        <v>58.293838500976563</v>
      </c>
      <c r="BQ140" s="120">
        <v>0.17850686609745026</v>
      </c>
      <c r="BR140" s="120">
        <v>0.1123269647359848</v>
      </c>
      <c r="BS140" s="120">
        <v>18</v>
      </c>
      <c r="BT140" s="120">
        <v>54.976303100585938</v>
      </c>
      <c r="BU140" s="120">
        <v>48.815166473388672</v>
      </c>
      <c r="BV140" s="121">
        <v>58.293838500976563</v>
      </c>
      <c r="BW140" s="120">
        <v>0.12169187515974045</v>
      </c>
      <c r="BX140" s="120">
        <v>0.11164603382349014</v>
      </c>
      <c r="BY140" s="120">
        <v>19</v>
      </c>
      <c r="BZ140" s="120">
        <v>53.051643371582031</v>
      </c>
      <c r="CA140" s="120">
        <v>46.478874206542969</v>
      </c>
      <c r="CB140" s="121">
        <v>56.338027954101563</v>
      </c>
      <c r="CC140" s="120">
        <v>0.11274534463882446</v>
      </c>
      <c r="CD140" s="120">
        <v>0.11164999753236771</v>
      </c>
      <c r="CE140" s="120">
        <v>19</v>
      </c>
      <c r="CF140" s="120">
        <v>53.990612030029297</v>
      </c>
      <c r="CG140" s="120">
        <v>45.539905548095703</v>
      </c>
      <c r="CH140" s="121">
        <v>57.276996612548828</v>
      </c>
      <c r="CI140" s="120">
        <v>0.10839230567216873</v>
      </c>
      <c r="CJ140" s="120">
        <v>0.11025820672512054</v>
      </c>
      <c r="CK140" s="120">
        <v>18</v>
      </c>
      <c r="CL140" s="120">
        <v>53.051643371582031</v>
      </c>
      <c r="CM140" s="120">
        <v>45.539905548095703</v>
      </c>
      <c r="CN140" s="121">
        <v>57.276996612548828</v>
      </c>
      <c r="CO140" s="120">
        <v>3.1611919985152781E-4</v>
      </c>
      <c r="CP140" s="120">
        <v>0.12691929936408997</v>
      </c>
      <c r="CQ140" s="120">
        <v>15</v>
      </c>
      <c r="CR140" s="120">
        <v>48.768474578857422</v>
      </c>
      <c r="CS140" s="120">
        <v>39.408866882324219</v>
      </c>
      <c r="CT140" s="121">
        <v>55.172412872314453</v>
      </c>
      <c r="CU140" s="120">
        <v>-7.5359024107456207E-2</v>
      </c>
      <c r="CV140" s="120">
        <v>0.12881755828857422</v>
      </c>
      <c r="CW140" s="120">
        <v>15</v>
      </c>
      <c r="CX140" s="120">
        <v>44.334976196289063</v>
      </c>
      <c r="CY140" s="120">
        <v>36.945812225341797</v>
      </c>
      <c r="CZ140" s="121">
        <v>50.246303558349609</v>
      </c>
      <c r="DA140" s="120">
        <v>-6.7528806626796722E-2</v>
      </c>
      <c r="DB140" s="120">
        <v>0.12527249753475189</v>
      </c>
      <c r="DC140" s="120">
        <v>15</v>
      </c>
      <c r="DD140" s="120">
        <v>43.842365264892578</v>
      </c>
      <c r="DE140" s="120">
        <v>37.438423156738281</v>
      </c>
      <c r="DF140" s="121">
        <v>49.753696441650391</v>
      </c>
      <c r="DG140" s="120">
        <v>-7.7843010425567627E-2</v>
      </c>
      <c r="DH140" s="120">
        <v>0.12339078634977341</v>
      </c>
      <c r="DI140" s="120">
        <v>16</v>
      </c>
      <c r="DJ140" s="120">
        <v>42.857143402099609</v>
      </c>
      <c r="DK140" s="120">
        <v>36.945812225341797</v>
      </c>
      <c r="DL140" s="121">
        <v>50.738914489746094</v>
      </c>
      <c r="DM140" s="120">
        <v>-1.6696549952030182E-2</v>
      </c>
      <c r="DN140" s="120">
        <v>0.12432200461626053</v>
      </c>
      <c r="DO140" s="120">
        <v>16</v>
      </c>
      <c r="DP140" s="120">
        <v>45.410629272460938</v>
      </c>
      <c r="DQ140" s="120">
        <v>37.681159973144531</v>
      </c>
      <c r="DR140" s="121">
        <v>53.623188018798828</v>
      </c>
      <c r="DS140" s="120">
        <v>7.9714525490999222E-3</v>
      </c>
      <c r="DT140" s="120">
        <v>0.11922970414161682</v>
      </c>
      <c r="DU140" s="120">
        <v>15</v>
      </c>
      <c r="DV140" s="129">
        <v>45.893718719482422</v>
      </c>
      <c r="DW140" s="120">
        <v>39.130435943603516</v>
      </c>
      <c r="DX140" s="121">
        <v>53.140094757080078</v>
      </c>
      <c r="DY140" s="120">
        <v>-3.5582330077886581E-2</v>
      </c>
      <c r="DZ140" s="120">
        <v>0.12432070076465607</v>
      </c>
      <c r="EA140" s="120">
        <v>14</v>
      </c>
      <c r="EB140" s="129">
        <v>44.927536010742188</v>
      </c>
      <c r="EC140" s="120">
        <v>37.681159973144531</v>
      </c>
      <c r="ED140" s="121">
        <v>53.623188018798828</v>
      </c>
    </row>
    <row r="141" spans="1:134">
      <c r="A141" t="s">
        <v>147</v>
      </c>
      <c r="B141" t="s">
        <v>663</v>
      </c>
      <c r="C141" s="120">
        <v>1.2260483503341675</v>
      </c>
      <c r="D141" s="120">
        <v>0.38760575652122498</v>
      </c>
      <c r="E141" s="120">
        <v>2</v>
      </c>
      <c r="F141" s="120">
        <v>86.5</v>
      </c>
      <c r="G141" s="120">
        <v>65.5</v>
      </c>
      <c r="H141" s="121">
        <v>100</v>
      </c>
      <c r="I141" s="120">
        <v>1.2434660196304321</v>
      </c>
      <c r="J141" s="120">
        <v>0.35524126887321472</v>
      </c>
      <c r="K141" s="120">
        <v>2</v>
      </c>
      <c r="L141" s="120">
        <v>88.059700012207031</v>
      </c>
      <c r="M141" s="120">
        <v>67.164176940917969</v>
      </c>
      <c r="N141" s="121">
        <v>100</v>
      </c>
      <c r="O141" s="120">
        <v>1.2559096813201904</v>
      </c>
      <c r="P141" s="120">
        <v>0.3559577465057373</v>
      </c>
      <c r="Q141" s="120">
        <v>2</v>
      </c>
      <c r="R141" s="120">
        <v>87.562187194824219</v>
      </c>
      <c r="S141" s="120">
        <v>67.164176940917969</v>
      </c>
      <c r="T141" s="121">
        <v>100</v>
      </c>
      <c r="U141" s="120">
        <v>1.2283955812454224</v>
      </c>
      <c r="V141" s="120">
        <v>0.31618213653564453</v>
      </c>
      <c r="W141" s="120">
        <v>2</v>
      </c>
      <c r="X141" s="120">
        <v>88.059700012207031</v>
      </c>
      <c r="Y141" s="120">
        <v>69.154228210449219</v>
      </c>
      <c r="Z141" s="121">
        <v>100</v>
      </c>
      <c r="AA141" s="120">
        <v>1.2165631055831909</v>
      </c>
      <c r="AB141" s="120">
        <v>0.34277230501174927</v>
      </c>
      <c r="AC141" s="120">
        <v>2</v>
      </c>
      <c r="AD141" s="120">
        <v>88.557212829589844</v>
      </c>
      <c r="AE141" s="120">
        <v>67.164176940917969</v>
      </c>
      <c r="AF141" s="121">
        <v>100</v>
      </c>
      <c r="AG141" s="120">
        <v>1.1951303482055664</v>
      </c>
      <c r="AH141" s="120">
        <v>0.38095724582672119</v>
      </c>
      <c r="AI141" s="120">
        <v>2</v>
      </c>
      <c r="AJ141" s="120">
        <v>87.980766296386719</v>
      </c>
      <c r="AK141" s="120">
        <v>66.346153259277344</v>
      </c>
      <c r="AL141" s="121">
        <v>100</v>
      </c>
      <c r="AM141" s="120">
        <v>1.1862639188766479</v>
      </c>
      <c r="AN141" s="120">
        <v>0.37306466698646545</v>
      </c>
      <c r="AO141" s="120">
        <v>2</v>
      </c>
      <c r="AP141" s="120">
        <v>87.019233703613281</v>
      </c>
      <c r="AQ141" s="120">
        <v>64.903846740722656</v>
      </c>
      <c r="AR141" s="121">
        <v>100</v>
      </c>
      <c r="AS141" s="120">
        <v>1.1644760370254517</v>
      </c>
      <c r="AT141" s="120">
        <v>0.25798419117927551</v>
      </c>
      <c r="AU141" s="120">
        <v>2</v>
      </c>
      <c r="AV141" s="120">
        <v>88.461540222167969</v>
      </c>
      <c r="AW141" s="120">
        <v>70.673080444335938</v>
      </c>
      <c r="AX141" s="121">
        <v>100</v>
      </c>
      <c r="AY141" s="120">
        <v>1.1589120626449585</v>
      </c>
      <c r="AZ141" s="120">
        <v>0.25015407800674438</v>
      </c>
      <c r="BA141" s="120">
        <v>2</v>
      </c>
      <c r="BB141" s="120">
        <v>88.461540222167969</v>
      </c>
      <c r="BC141" s="120">
        <v>71.153846740722656</v>
      </c>
      <c r="BD141" s="121">
        <v>100</v>
      </c>
      <c r="BE141" s="120">
        <v>1.1881470680236816</v>
      </c>
      <c r="BF141" s="120">
        <v>0.24555306136608124</v>
      </c>
      <c r="BG141" s="120">
        <v>2</v>
      </c>
      <c r="BH141" s="120">
        <v>88.461540222167969</v>
      </c>
      <c r="BI141" s="120">
        <v>71.153846740722656</v>
      </c>
      <c r="BJ141" s="121">
        <v>100</v>
      </c>
      <c r="BK141" s="120">
        <v>1.1320512294769287</v>
      </c>
      <c r="BL141" s="120">
        <v>0.25230786204338074</v>
      </c>
      <c r="BM141" s="120">
        <v>3</v>
      </c>
      <c r="BN141" s="120">
        <v>87.203788757324219</v>
      </c>
      <c r="BO141" s="120">
        <v>68.720382690429688</v>
      </c>
      <c r="BP141" s="121">
        <v>98.104263305664063</v>
      </c>
      <c r="BQ141" s="120">
        <v>1.1122877597808838</v>
      </c>
      <c r="BR141" s="120">
        <v>0.25948399305343628</v>
      </c>
      <c r="BS141" s="120">
        <v>3</v>
      </c>
      <c r="BT141" s="120">
        <v>84.360191345214844</v>
      </c>
      <c r="BU141" s="120">
        <v>68.720382690429688</v>
      </c>
      <c r="BV141" s="121">
        <v>97.156394958496094</v>
      </c>
      <c r="BW141" s="120">
        <v>1.1296641826629639</v>
      </c>
      <c r="BX141" s="120">
        <v>0.2582281231880188</v>
      </c>
      <c r="BY141" s="120">
        <v>3</v>
      </c>
      <c r="BZ141" s="120">
        <v>86.854461669921875</v>
      </c>
      <c r="CA141" s="120">
        <v>68.075119018554688</v>
      </c>
      <c r="CB141" s="121">
        <v>97.183097839355469</v>
      </c>
      <c r="CC141" s="120">
        <v>1.1032859086990356</v>
      </c>
      <c r="CD141" s="120">
        <v>0.28142380714416504</v>
      </c>
      <c r="CE141" s="120">
        <v>3</v>
      </c>
      <c r="CF141" s="120">
        <v>84.976524353027344</v>
      </c>
      <c r="CG141" s="120">
        <v>67.136146545410156</v>
      </c>
      <c r="CH141" s="121">
        <v>96.244132995605469</v>
      </c>
      <c r="CI141" s="120">
        <v>1.1869885921478271</v>
      </c>
      <c r="CJ141" s="120">
        <v>0.26973259449005127</v>
      </c>
      <c r="CK141" s="120">
        <v>2</v>
      </c>
      <c r="CL141" s="120">
        <v>88.262908935546875</v>
      </c>
      <c r="CM141" s="120">
        <v>70.422538757324219</v>
      </c>
      <c r="CN141" s="121">
        <v>98.122062683105469</v>
      </c>
      <c r="CO141" s="120">
        <v>1.1548277139663696</v>
      </c>
      <c r="CP141" s="120">
        <v>0.26843908429145813</v>
      </c>
      <c r="CQ141" s="120">
        <v>1</v>
      </c>
      <c r="CR141" s="120">
        <v>86.699508666992188</v>
      </c>
      <c r="CS141" s="120">
        <v>70.443351745605469</v>
      </c>
      <c r="CT141" s="121">
        <v>99.014778137207031</v>
      </c>
      <c r="CU141" s="120">
        <v>1.1788263320922852</v>
      </c>
      <c r="CV141" s="120">
        <v>0.25280678272247314</v>
      </c>
      <c r="CW141" s="120">
        <v>1</v>
      </c>
      <c r="CX141" s="120">
        <v>86.699508666992188</v>
      </c>
      <c r="CY141" s="120">
        <v>71.921180725097656</v>
      </c>
      <c r="CZ141" s="121">
        <v>99.507392883300781</v>
      </c>
      <c r="DA141" s="120">
        <v>1.191461443901062</v>
      </c>
      <c r="DB141" s="120">
        <v>0.23403716087341309</v>
      </c>
      <c r="DC141" s="120">
        <v>1</v>
      </c>
      <c r="DD141" s="120">
        <v>88.177337646484375</v>
      </c>
      <c r="DE141" s="120">
        <v>71.921180725097656</v>
      </c>
      <c r="DF141" s="121">
        <v>99.507392883300781</v>
      </c>
      <c r="DG141" s="120">
        <v>1.1898542642593384</v>
      </c>
      <c r="DH141" s="120">
        <v>0.24763135612010956</v>
      </c>
      <c r="DI141" s="120">
        <v>1</v>
      </c>
      <c r="DJ141" s="120">
        <v>88.177337646484375</v>
      </c>
      <c r="DK141" s="120">
        <v>72.906402587890625</v>
      </c>
      <c r="DL141" s="121">
        <v>99.507392883300781</v>
      </c>
      <c r="DM141" s="120">
        <v>0.92937815189361572</v>
      </c>
      <c r="DN141" s="120">
        <v>0.26413524150848389</v>
      </c>
      <c r="DO141" s="120">
        <v>2</v>
      </c>
      <c r="DP141" s="120">
        <v>77.294685363769531</v>
      </c>
      <c r="DQ141" s="120">
        <v>63.768115997314453</v>
      </c>
      <c r="DR141" s="121">
        <v>92.270530700683594</v>
      </c>
      <c r="DS141" s="120">
        <v>1.1290770769119263</v>
      </c>
      <c r="DT141" s="120">
        <v>0.2150510847568512</v>
      </c>
      <c r="DU141" s="120">
        <v>2</v>
      </c>
      <c r="DV141" s="129">
        <v>85.990341186523438</v>
      </c>
      <c r="DW141" s="120">
        <v>71.014495849609375</v>
      </c>
      <c r="DX141" s="121">
        <v>96.135269165039063</v>
      </c>
      <c r="DY141" s="120">
        <v>1.136698842048645</v>
      </c>
      <c r="DZ141" s="120">
        <v>0.22873081266880035</v>
      </c>
      <c r="EA141" s="120">
        <v>2</v>
      </c>
      <c r="EB141" s="129">
        <v>86.956520080566406</v>
      </c>
      <c r="EC141" s="120">
        <v>71.014495849609375</v>
      </c>
      <c r="ED141" s="121">
        <v>97.101448059082031</v>
      </c>
    </row>
    <row r="142" spans="1:134">
      <c r="A142" t="s">
        <v>174</v>
      </c>
      <c r="B142" t="s">
        <v>690</v>
      </c>
      <c r="C142" s="120">
        <v>-0.38725686073303223</v>
      </c>
      <c r="D142" s="120">
        <v>0.23647668957710266</v>
      </c>
      <c r="E142" s="120">
        <v>5</v>
      </c>
      <c r="F142" s="120">
        <v>37.5</v>
      </c>
      <c r="G142" s="120">
        <v>24</v>
      </c>
      <c r="H142" s="121">
        <v>50.5</v>
      </c>
      <c r="I142" s="120">
        <v>-0.16010443866252899</v>
      </c>
      <c r="J142" s="120">
        <v>0.23128873109817505</v>
      </c>
      <c r="K142" s="120">
        <v>5</v>
      </c>
      <c r="L142" s="120">
        <v>45.771144866943359</v>
      </c>
      <c r="M142" s="120">
        <v>33.333332061767578</v>
      </c>
      <c r="N142" s="121">
        <v>55.721393585205078</v>
      </c>
      <c r="O142" s="120">
        <v>-0.34304732084274292</v>
      </c>
      <c r="P142" s="120">
        <v>0.19853052496910095</v>
      </c>
      <c r="Q142" s="120">
        <v>6</v>
      </c>
      <c r="R142" s="120">
        <v>38.80596923828125</v>
      </c>
      <c r="S142" s="120">
        <v>28.855720520019531</v>
      </c>
      <c r="T142" s="121">
        <v>51.243782043457031</v>
      </c>
      <c r="U142" s="120">
        <v>-0.16557073593139648</v>
      </c>
      <c r="V142" s="120">
        <v>0.16754601895809174</v>
      </c>
      <c r="W142" s="120">
        <v>7</v>
      </c>
      <c r="X142" s="120">
        <v>43.781093597412109</v>
      </c>
      <c r="Y142" s="120">
        <v>36.815921783447266</v>
      </c>
      <c r="Z142" s="121">
        <v>51.741294860839844</v>
      </c>
      <c r="AA142" s="120">
        <v>-2.1864850074052811E-2</v>
      </c>
      <c r="AB142" s="120">
        <v>0.15904499590396881</v>
      </c>
      <c r="AC142" s="120">
        <v>9</v>
      </c>
      <c r="AD142" s="120">
        <v>46.766170501708984</v>
      </c>
      <c r="AE142" s="120">
        <v>40.7960205078125</v>
      </c>
      <c r="AF142" s="121">
        <v>55.721393585205078</v>
      </c>
      <c r="AG142" s="120">
        <v>-0.1611773669719696</v>
      </c>
      <c r="AH142" s="120">
        <v>0.15801121294498444</v>
      </c>
      <c r="AI142" s="120">
        <v>10</v>
      </c>
      <c r="AJ142" s="120">
        <v>44.711540222167969</v>
      </c>
      <c r="AK142" s="120">
        <v>36.057693481445313</v>
      </c>
      <c r="AL142" s="121">
        <v>52.403846740722656</v>
      </c>
      <c r="AM142" s="120">
        <v>-0.10146860033273697</v>
      </c>
      <c r="AN142" s="120">
        <v>0.16102847456932068</v>
      </c>
      <c r="AO142" s="120">
        <v>10</v>
      </c>
      <c r="AP142" s="120">
        <v>46.153846740722656</v>
      </c>
      <c r="AQ142" s="120">
        <v>36.057693481445313</v>
      </c>
      <c r="AR142" s="121">
        <v>55.769229888916016</v>
      </c>
      <c r="AS142" s="120">
        <v>0.17371787130832672</v>
      </c>
      <c r="AT142" s="120">
        <v>0.14243520796298981</v>
      </c>
      <c r="AU142" s="120">
        <v>11</v>
      </c>
      <c r="AV142" s="120">
        <v>52.403846740722656</v>
      </c>
      <c r="AW142" s="120">
        <v>45.673076629638672</v>
      </c>
      <c r="AX142" s="121">
        <v>58.173076629638672</v>
      </c>
      <c r="AY142" s="120">
        <v>0.27667856216430664</v>
      </c>
      <c r="AZ142" s="120">
        <v>0.13895070552825928</v>
      </c>
      <c r="BA142" s="120">
        <v>12</v>
      </c>
      <c r="BB142" s="120">
        <v>55.769229888916016</v>
      </c>
      <c r="BC142" s="120">
        <v>47.596153259277344</v>
      </c>
      <c r="BD142" s="121">
        <v>61.057693481445313</v>
      </c>
      <c r="BE142" s="120">
        <v>0.19573996961116791</v>
      </c>
      <c r="BF142" s="120">
        <v>0.1343238353729248</v>
      </c>
      <c r="BG142" s="120">
        <v>13</v>
      </c>
      <c r="BH142" s="120">
        <v>54.326923370361328</v>
      </c>
      <c r="BI142" s="120">
        <v>46.634616851806641</v>
      </c>
      <c r="BJ142" s="121">
        <v>58.173076629638672</v>
      </c>
      <c r="BK142" s="120">
        <v>0.16813851892948151</v>
      </c>
      <c r="BL142" s="120">
        <v>0.13828888535499573</v>
      </c>
      <c r="BM142" s="120">
        <v>13</v>
      </c>
      <c r="BN142" s="120">
        <v>54.976303100585938</v>
      </c>
      <c r="BO142" s="120">
        <v>45.023696899414063</v>
      </c>
      <c r="BP142" s="121">
        <v>58.293838500976563</v>
      </c>
      <c r="BQ142" s="120">
        <v>0.11498564481735229</v>
      </c>
      <c r="BR142" s="120">
        <v>0.13491691648960114</v>
      </c>
      <c r="BS142" s="120">
        <v>13</v>
      </c>
      <c r="BT142" s="120">
        <v>53.080570220947266</v>
      </c>
      <c r="BU142" s="120">
        <v>43.601894378662109</v>
      </c>
      <c r="BV142" s="121">
        <v>57.345970153808594</v>
      </c>
      <c r="BW142" s="120">
        <v>-3.9491850882768631E-2</v>
      </c>
      <c r="BX142" s="120">
        <v>0.13705611228942871</v>
      </c>
      <c r="BY142" s="120">
        <v>11</v>
      </c>
      <c r="BZ142" s="120">
        <v>47.417839050292969</v>
      </c>
      <c r="CA142" s="120">
        <v>38.028167724609375</v>
      </c>
      <c r="CB142" s="121">
        <v>54.929576873779297</v>
      </c>
      <c r="CC142" s="120">
        <v>-2.8496105223894119E-2</v>
      </c>
      <c r="CD142" s="120">
        <v>0.12557674944400787</v>
      </c>
      <c r="CE142" s="120">
        <v>12</v>
      </c>
      <c r="CF142" s="120">
        <v>48.826290130615234</v>
      </c>
      <c r="CG142" s="120">
        <v>40.845069885253906</v>
      </c>
      <c r="CH142" s="121">
        <v>55.399059295654297</v>
      </c>
      <c r="CI142" s="120">
        <v>-5.7545624673366547E-2</v>
      </c>
      <c r="CJ142" s="120">
        <v>0.12486512959003448</v>
      </c>
      <c r="CK142" s="120">
        <v>12</v>
      </c>
      <c r="CL142" s="120">
        <v>46.948356628417969</v>
      </c>
      <c r="CM142" s="120">
        <v>38.967136383056641</v>
      </c>
      <c r="CN142" s="121">
        <v>55.399059295654297</v>
      </c>
      <c r="CO142" s="120">
        <v>-0.14148204028606415</v>
      </c>
      <c r="CP142" s="120">
        <v>0.13304044306278229</v>
      </c>
      <c r="CQ142" s="120">
        <v>10</v>
      </c>
      <c r="CR142" s="120">
        <v>43.842365264892578</v>
      </c>
      <c r="CS142" s="120">
        <v>35.467979431152344</v>
      </c>
      <c r="CT142" s="121">
        <v>49.753696441650391</v>
      </c>
      <c r="CU142" s="120">
        <v>-0.18190144002437592</v>
      </c>
      <c r="CV142" s="120">
        <v>0.13569054007530212</v>
      </c>
      <c r="CW142" s="120">
        <v>10</v>
      </c>
      <c r="CX142" s="120">
        <v>40.886699676513672</v>
      </c>
      <c r="CY142" s="120">
        <v>33.004924774169922</v>
      </c>
      <c r="CZ142" s="121">
        <v>48.768474578857422</v>
      </c>
      <c r="DA142" s="120">
        <v>-0.23498338460922241</v>
      </c>
      <c r="DB142" s="120">
        <v>0.12639200687408447</v>
      </c>
      <c r="DC142" s="120">
        <v>11</v>
      </c>
      <c r="DD142" s="120">
        <v>38.916255950927734</v>
      </c>
      <c r="DE142" s="120">
        <v>32.019702911376953</v>
      </c>
      <c r="DF142" s="121">
        <v>45.812808990478516</v>
      </c>
      <c r="DG142" s="120">
        <v>-0.13896088302135468</v>
      </c>
      <c r="DH142" s="120">
        <v>0.1288517564535141</v>
      </c>
      <c r="DI142" s="120">
        <v>10</v>
      </c>
      <c r="DJ142" s="120">
        <v>41.871921539306641</v>
      </c>
      <c r="DK142" s="120">
        <v>34.482757568359375</v>
      </c>
      <c r="DL142" s="121">
        <v>48.275863647460938</v>
      </c>
      <c r="DM142" s="120">
        <v>-3.332972526550293E-2</v>
      </c>
      <c r="DN142" s="120">
        <v>0.13191075623035431</v>
      </c>
      <c r="DO142" s="120">
        <v>10</v>
      </c>
      <c r="DP142" s="120">
        <v>43.961353302001953</v>
      </c>
      <c r="DQ142" s="120">
        <v>37.198066711425781</v>
      </c>
      <c r="DR142" s="121">
        <v>52.657005310058594</v>
      </c>
      <c r="DS142" s="120">
        <v>-1.8532220274209976E-2</v>
      </c>
      <c r="DT142" s="120">
        <v>0.12545330822467804</v>
      </c>
      <c r="DU142" s="120">
        <v>10</v>
      </c>
      <c r="DV142" s="129">
        <v>44.444442749023438</v>
      </c>
      <c r="DW142" s="120">
        <v>38.164249420166016</v>
      </c>
      <c r="DX142" s="121">
        <v>53.140094757080078</v>
      </c>
      <c r="DY142" s="120">
        <v>5.5544950067996979E-2</v>
      </c>
      <c r="DZ142" s="120">
        <v>0.12853638827800751</v>
      </c>
      <c r="EA142" s="120">
        <v>9</v>
      </c>
      <c r="EB142" s="129">
        <v>50.241546630859375</v>
      </c>
      <c r="EC142" s="120">
        <v>39.613525390625</v>
      </c>
      <c r="ED142" s="121">
        <v>56.521739959716797</v>
      </c>
    </row>
    <row r="143" spans="1:134">
      <c r="A143" t="s">
        <v>145</v>
      </c>
      <c r="B143" t="s">
        <v>661</v>
      </c>
      <c r="C143" s="120">
        <v>1.214276161044836E-2</v>
      </c>
      <c r="D143" s="120">
        <v>0.22541087865829468</v>
      </c>
      <c r="E143" s="120">
        <v>5</v>
      </c>
      <c r="F143" s="120">
        <v>51</v>
      </c>
      <c r="G143" s="120">
        <v>37.5</v>
      </c>
      <c r="H143" s="121">
        <v>62</v>
      </c>
      <c r="I143" s="120">
        <v>-6.7682623863220215E-2</v>
      </c>
      <c r="J143" s="120">
        <v>0.23376354575157166</v>
      </c>
      <c r="K143" s="120">
        <v>5</v>
      </c>
      <c r="L143" s="120">
        <v>47.761192321777344</v>
      </c>
      <c r="M143" s="120">
        <v>34.825870513916016</v>
      </c>
      <c r="N143" s="121">
        <v>57.711441040039063</v>
      </c>
      <c r="O143" s="120">
        <v>-4.5737430453300476E-2</v>
      </c>
      <c r="P143" s="120">
        <v>0.21250087022781372</v>
      </c>
      <c r="Q143" s="120">
        <v>6</v>
      </c>
      <c r="R143" s="120">
        <v>50.746269226074219</v>
      </c>
      <c r="S143" s="120">
        <v>35.820896148681641</v>
      </c>
      <c r="T143" s="121">
        <v>58.208953857421875</v>
      </c>
      <c r="U143" s="120">
        <v>0.28081017732620239</v>
      </c>
      <c r="V143" s="120">
        <v>0.16861067712306976</v>
      </c>
      <c r="W143" s="120">
        <v>9</v>
      </c>
      <c r="X143" s="120">
        <v>57.213932037353516</v>
      </c>
      <c r="Y143" s="120">
        <v>48.756217956542969</v>
      </c>
      <c r="Z143" s="121">
        <v>65.174125671386719</v>
      </c>
      <c r="AA143" s="120">
        <v>0.33616521954536438</v>
      </c>
      <c r="AB143" s="120">
        <v>0.16987505555152893</v>
      </c>
      <c r="AC143" s="120">
        <v>10</v>
      </c>
      <c r="AD143" s="120">
        <v>60.199005126953125</v>
      </c>
      <c r="AE143" s="120">
        <v>48.756217956542969</v>
      </c>
      <c r="AF143" s="121">
        <v>66.169151306152344</v>
      </c>
      <c r="AG143" s="120">
        <v>0.24886374175548553</v>
      </c>
      <c r="AH143" s="120">
        <v>0.17530259490013123</v>
      </c>
      <c r="AI143" s="120">
        <v>11</v>
      </c>
      <c r="AJ143" s="120">
        <v>56.730770111083984</v>
      </c>
      <c r="AK143" s="120">
        <v>46.634616851806641</v>
      </c>
      <c r="AL143" s="121">
        <v>64.903846740722656</v>
      </c>
      <c r="AM143" s="120">
        <v>0.24793380498886108</v>
      </c>
      <c r="AN143" s="120">
        <v>0.16541275382041931</v>
      </c>
      <c r="AO143" s="120">
        <v>12</v>
      </c>
      <c r="AP143" s="120">
        <v>58.653846740722656</v>
      </c>
      <c r="AQ143" s="120">
        <v>49.519229888916016</v>
      </c>
      <c r="AR143" s="121">
        <v>63.942306518554688</v>
      </c>
      <c r="AS143" s="120">
        <v>0.29740902781486511</v>
      </c>
      <c r="AT143" s="120">
        <v>0.12761487066745758</v>
      </c>
      <c r="AU143" s="120">
        <v>15</v>
      </c>
      <c r="AV143" s="120">
        <v>56.25</v>
      </c>
      <c r="AW143" s="120">
        <v>50</v>
      </c>
      <c r="AX143" s="121">
        <v>61.057693481445313</v>
      </c>
      <c r="AY143" s="120">
        <v>0.22539059817790985</v>
      </c>
      <c r="AZ143" s="120">
        <v>0.12776990234851837</v>
      </c>
      <c r="BA143" s="120">
        <v>15</v>
      </c>
      <c r="BB143" s="120">
        <v>54.807693481445313</v>
      </c>
      <c r="BC143" s="120">
        <v>47.115383148193359</v>
      </c>
      <c r="BD143" s="121">
        <v>58.173076629638672</v>
      </c>
      <c r="BE143" s="120">
        <v>0.20251095294952393</v>
      </c>
      <c r="BF143" s="120">
        <v>0.12756729125976563</v>
      </c>
      <c r="BG143" s="120">
        <v>15</v>
      </c>
      <c r="BH143" s="120">
        <v>54.807693481445313</v>
      </c>
      <c r="BI143" s="120">
        <v>47.115383148193359</v>
      </c>
      <c r="BJ143" s="121">
        <v>58.173076629638672</v>
      </c>
      <c r="BK143" s="120">
        <v>6.9614626467227936E-2</v>
      </c>
      <c r="BL143" s="120">
        <v>0.12679125368595123</v>
      </c>
      <c r="BM143" s="120">
        <v>16</v>
      </c>
      <c r="BN143" s="120">
        <v>50.710899353027344</v>
      </c>
      <c r="BO143" s="120">
        <v>43.127960205078125</v>
      </c>
      <c r="BP143" s="121">
        <v>55.924171447753906</v>
      </c>
      <c r="BQ143" s="120">
        <v>0.15810734033584595</v>
      </c>
      <c r="BR143" s="120">
        <v>0.11031319200992584</v>
      </c>
      <c r="BS143" s="120">
        <v>17</v>
      </c>
      <c r="BT143" s="120">
        <v>54.502368927001953</v>
      </c>
      <c r="BU143" s="120">
        <v>48.815166473388672</v>
      </c>
      <c r="BV143" s="121">
        <v>57.345970153808594</v>
      </c>
      <c r="BW143" s="120">
        <v>0.16789978742599487</v>
      </c>
      <c r="BX143" s="120">
        <v>0.11204194277524948</v>
      </c>
      <c r="BY143" s="120">
        <v>17</v>
      </c>
      <c r="BZ143" s="120">
        <v>54.929576873779297</v>
      </c>
      <c r="CA143" s="120">
        <v>48.356807708740234</v>
      </c>
      <c r="CB143" s="121">
        <v>58.215961456298828</v>
      </c>
      <c r="CC143" s="120">
        <v>-0.49553012847900391</v>
      </c>
      <c r="CD143" s="120">
        <v>0.11426527053117752</v>
      </c>
      <c r="CE143" s="120">
        <v>17</v>
      </c>
      <c r="CF143" s="120">
        <v>31.455398559570313</v>
      </c>
      <c r="CG143" s="120">
        <v>27.230047225952148</v>
      </c>
      <c r="CH143" s="121">
        <v>37.089202880859375</v>
      </c>
      <c r="CI143" s="120">
        <v>-0.28450796008110046</v>
      </c>
      <c r="CJ143" s="120">
        <v>0.10847342014312744</v>
      </c>
      <c r="CK143" s="120">
        <v>18</v>
      </c>
      <c r="CL143" s="120">
        <v>38.497653961181641</v>
      </c>
      <c r="CM143" s="120">
        <v>32.394367218017578</v>
      </c>
      <c r="CN143" s="121">
        <v>43.661972045898438</v>
      </c>
      <c r="CO143" s="120">
        <v>-0.16140277683734894</v>
      </c>
      <c r="CP143" s="120">
        <v>0.12696400284767151</v>
      </c>
      <c r="CQ143" s="120">
        <v>14</v>
      </c>
      <c r="CR143" s="120">
        <v>42.364532470703125</v>
      </c>
      <c r="CS143" s="120">
        <v>34.975368499755859</v>
      </c>
      <c r="CT143" s="121">
        <v>49.753696441650391</v>
      </c>
      <c r="CU143" s="120">
        <v>-0.19793328642845154</v>
      </c>
      <c r="CV143" s="120">
        <v>0.12615902721881866</v>
      </c>
      <c r="CW143" s="120">
        <v>14</v>
      </c>
      <c r="CX143" s="120">
        <v>40.394088745117188</v>
      </c>
      <c r="CY143" s="120">
        <v>33.004924774169922</v>
      </c>
      <c r="CZ143" s="121">
        <v>47.783252716064453</v>
      </c>
      <c r="DA143" s="120">
        <v>-0.23150503635406494</v>
      </c>
      <c r="DB143" s="120">
        <v>0.12417452037334442</v>
      </c>
      <c r="DC143" s="120">
        <v>14</v>
      </c>
      <c r="DD143" s="120">
        <v>39.408866882324219</v>
      </c>
      <c r="DE143" s="120">
        <v>32.512313842773438</v>
      </c>
      <c r="DF143" s="121">
        <v>45.812808990478516</v>
      </c>
      <c r="DG143" s="120">
        <v>-0.25119683146476746</v>
      </c>
      <c r="DH143" s="120">
        <v>0.12458384782075882</v>
      </c>
      <c r="DI143" s="120">
        <v>14</v>
      </c>
      <c r="DJ143" s="120">
        <v>38.42364501953125</v>
      </c>
      <c r="DK143" s="120">
        <v>32.019702911376953</v>
      </c>
      <c r="DL143" s="121">
        <v>43.842365264892578</v>
      </c>
      <c r="DM143" s="120">
        <v>-0.33339184522628784</v>
      </c>
      <c r="DN143" s="120">
        <v>0.12925656139850616</v>
      </c>
      <c r="DO143" s="120">
        <v>14</v>
      </c>
      <c r="DP143" s="120">
        <v>35.748790740966797</v>
      </c>
      <c r="DQ143" s="120">
        <v>30.434782028198242</v>
      </c>
      <c r="DR143" s="121">
        <v>39.613525390625</v>
      </c>
      <c r="DS143" s="120">
        <v>-0.43563038110733032</v>
      </c>
      <c r="DT143" s="120">
        <v>0.12238317728042603</v>
      </c>
      <c r="DU143" s="120">
        <v>13</v>
      </c>
      <c r="DV143" s="129">
        <v>33.816425323486328</v>
      </c>
      <c r="DW143" s="120">
        <v>29.468599319458008</v>
      </c>
      <c r="DX143" s="121">
        <v>38.164249420166016</v>
      </c>
      <c r="DY143" s="120">
        <v>-0.73058438301086426</v>
      </c>
      <c r="DZ143" s="120">
        <v>0.1253574937582016</v>
      </c>
      <c r="EA143" s="120">
        <v>12</v>
      </c>
      <c r="EB143" s="129">
        <v>28.502414703369141</v>
      </c>
      <c r="EC143" s="120">
        <v>21.739130020141602</v>
      </c>
      <c r="ED143" s="121">
        <v>32.850242614746094</v>
      </c>
    </row>
    <row r="144" spans="1:134">
      <c r="A144" t="s">
        <v>146</v>
      </c>
      <c r="B144" t="s">
        <v>662</v>
      </c>
      <c r="C144" s="120">
        <v>1.1663117408752441</v>
      </c>
      <c r="D144" s="120">
        <v>0.24393267929553986</v>
      </c>
      <c r="E144" s="120">
        <v>4</v>
      </c>
      <c r="F144" s="120">
        <v>85.5</v>
      </c>
      <c r="G144" s="120">
        <v>71</v>
      </c>
      <c r="H144" s="121">
        <v>99</v>
      </c>
      <c r="I144" s="120">
        <v>1.1368502378463745</v>
      </c>
      <c r="J144" s="120">
        <v>0.25972142815589905</v>
      </c>
      <c r="K144" s="120">
        <v>4</v>
      </c>
      <c r="L144" s="120">
        <v>84.079605102539063</v>
      </c>
      <c r="M144" s="120">
        <v>68.159202575683594</v>
      </c>
      <c r="N144" s="121">
        <v>99.502487182617188</v>
      </c>
      <c r="O144" s="120">
        <v>1.1915707588195801</v>
      </c>
      <c r="P144" s="120">
        <v>0.25092461705207825</v>
      </c>
      <c r="Q144" s="120">
        <v>4</v>
      </c>
      <c r="R144" s="120">
        <v>86.567161560058594</v>
      </c>
      <c r="S144" s="120">
        <v>71.144279479980469</v>
      </c>
      <c r="T144" s="121">
        <v>99.502487182617188</v>
      </c>
      <c r="U144" s="120">
        <v>1.1679075956344604</v>
      </c>
      <c r="V144" s="120">
        <v>0.24197348952293396</v>
      </c>
      <c r="W144" s="120">
        <v>4</v>
      </c>
      <c r="X144" s="120">
        <v>86.567161560058594</v>
      </c>
      <c r="Y144" s="120">
        <v>70.149253845214844</v>
      </c>
      <c r="Z144" s="121">
        <v>99.502487182617188</v>
      </c>
      <c r="AA144" s="120">
        <v>1.3446379899978638</v>
      </c>
      <c r="AB144" s="120">
        <v>0.23651362955570221</v>
      </c>
      <c r="AC144" s="120">
        <v>5</v>
      </c>
      <c r="AD144" s="120">
        <v>92.039802551269531</v>
      </c>
      <c r="AE144" s="120">
        <v>75.124374389648438</v>
      </c>
      <c r="AF144" s="121">
        <v>100</v>
      </c>
      <c r="AG144" s="120">
        <v>1.3727291822433472</v>
      </c>
      <c r="AH144" s="120">
        <v>0.23157934844493866</v>
      </c>
      <c r="AI144" s="120">
        <v>5</v>
      </c>
      <c r="AJ144" s="120">
        <v>90.384613037109375</v>
      </c>
      <c r="AK144" s="120">
        <v>81.730766296386719</v>
      </c>
      <c r="AL144" s="121">
        <v>99.038459777832031</v>
      </c>
      <c r="AM144" s="120">
        <v>1.2338542938232422</v>
      </c>
      <c r="AN144" s="120">
        <v>0.23509316146373749</v>
      </c>
      <c r="AO144" s="120">
        <v>5</v>
      </c>
      <c r="AP144" s="120">
        <v>88.942306518554688</v>
      </c>
      <c r="AQ144" s="120">
        <v>73.076919555664063</v>
      </c>
      <c r="AR144" s="121">
        <v>97.115386962890625</v>
      </c>
      <c r="AS144" s="120">
        <v>1.2037824392318726</v>
      </c>
      <c r="AT144" s="120">
        <v>0.17921006679534912</v>
      </c>
      <c r="AU144" s="120">
        <v>6</v>
      </c>
      <c r="AV144" s="120">
        <v>89.903846740722656</v>
      </c>
      <c r="AW144" s="120">
        <v>75</v>
      </c>
      <c r="AX144" s="121">
        <v>97.115386962890625</v>
      </c>
      <c r="AY144" s="120">
        <v>1.242634654045105</v>
      </c>
      <c r="AZ144" s="120">
        <v>0.17709623277187347</v>
      </c>
      <c r="BA144" s="120">
        <v>6</v>
      </c>
      <c r="BB144" s="120">
        <v>90.865386962890625</v>
      </c>
      <c r="BC144" s="120">
        <v>75.480766296386719</v>
      </c>
      <c r="BD144" s="121">
        <v>99.038459777832031</v>
      </c>
      <c r="BE144" s="120">
        <v>1.2497360706329346</v>
      </c>
      <c r="BF144" s="120">
        <v>0.17458845674991608</v>
      </c>
      <c r="BG144" s="120">
        <v>6</v>
      </c>
      <c r="BH144" s="120">
        <v>90.865386962890625</v>
      </c>
      <c r="BI144" s="120">
        <v>75.961540222167969</v>
      </c>
      <c r="BJ144" s="121">
        <v>98.557693481445313</v>
      </c>
      <c r="BK144" s="120">
        <v>1.1527218818664551</v>
      </c>
      <c r="BL144" s="120">
        <v>0.15698966383934021</v>
      </c>
      <c r="BM144" s="120">
        <v>9</v>
      </c>
      <c r="BN144" s="120">
        <v>87.677726745605469</v>
      </c>
      <c r="BO144" s="120">
        <v>73.933647155761719</v>
      </c>
      <c r="BP144" s="121">
        <v>95.260665893554688</v>
      </c>
      <c r="BQ144" s="120">
        <v>1.1672127246856689</v>
      </c>
      <c r="BR144" s="120">
        <v>0.15440165996551514</v>
      </c>
      <c r="BS144" s="120">
        <v>9</v>
      </c>
      <c r="BT144" s="120">
        <v>88.625595092773438</v>
      </c>
      <c r="BU144" s="120">
        <v>74.881515502929688</v>
      </c>
      <c r="BV144" s="121">
        <v>94.786727905273438</v>
      </c>
      <c r="BW144" s="120">
        <v>1.1433470249176025</v>
      </c>
      <c r="BX144" s="120">
        <v>0.15380959212779999</v>
      </c>
      <c r="BY144" s="120">
        <v>9</v>
      </c>
      <c r="BZ144" s="120">
        <v>87.793426513671875</v>
      </c>
      <c r="CA144" s="120">
        <v>74.64788818359375</v>
      </c>
      <c r="CB144" s="121">
        <v>94.366195678710938</v>
      </c>
      <c r="CC144" s="120">
        <v>1.1653879880905151</v>
      </c>
      <c r="CD144" s="120">
        <v>0.15039984881877899</v>
      </c>
      <c r="CE144" s="120">
        <v>9</v>
      </c>
      <c r="CF144" s="120">
        <v>88.262908935546875</v>
      </c>
      <c r="CG144" s="120">
        <v>74.64788818359375</v>
      </c>
      <c r="CH144" s="121">
        <v>93.427230834960938</v>
      </c>
      <c r="CI144" s="120">
        <v>1.1565724611282349</v>
      </c>
      <c r="CJ144" s="120">
        <v>0.14588525891304016</v>
      </c>
      <c r="CK144" s="120">
        <v>9</v>
      </c>
      <c r="CL144" s="120">
        <v>87.793426513671875</v>
      </c>
      <c r="CM144" s="120">
        <v>74.17840576171875</v>
      </c>
      <c r="CN144" s="121">
        <v>92.957748413085938</v>
      </c>
      <c r="CO144" s="120">
        <v>1.184266209602356</v>
      </c>
      <c r="CP144" s="120">
        <v>0.16397508978843689</v>
      </c>
      <c r="CQ144" s="120">
        <v>7</v>
      </c>
      <c r="CR144" s="120">
        <v>89.162559509277344</v>
      </c>
      <c r="CS144" s="120">
        <v>73.399017333984375</v>
      </c>
      <c r="CT144" s="121">
        <v>96.059112548828125</v>
      </c>
      <c r="CU144" s="120">
        <v>1.2028084993362427</v>
      </c>
      <c r="CV144" s="120">
        <v>0.16201859712600708</v>
      </c>
      <c r="CW144" s="120">
        <v>7</v>
      </c>
      <c r="CX144" s="120">
        <v>89.162559509277344</v>
      </c>
      <c r="CY144" s="120">
        <v>74.876846313476563</v>
      </c>
      <c r="CZ144" s="121">
        <v>96.059112548828125</v>
      </c>
      <c r="DA144" s="120">
        <v>1.1963715553283691</v>
      </c>
      <c r="DB144" s="120">
        <v>0.15955175459384918</v>
      </c>
      <c r="DC144" s="120">
        <v>7</v>
      </c>
      <c r="DD144" s="120">
        <v>88.669952392578125</v>
      </c>
      <c r="DE144" s="120">
        <v>75.369461059570313</v>
      </c>
      <c r="DF144" s="121">
        <v>96.059112548828125</v>
      </c>
      <c r="DG144" s="120">
        <v>1.1711273193359375</v>
      </c>
      <c r="DH144" s="120">
        <v>0.16164295375347137</v>
      </c>
      <c r="DI144" s="120">
        <v>7</v>
      </c>
      <c r="DJ144" s="120">
        <v>87.192115783691406</v>
      </c>
      <c r="DK144" s="120">
        <v>75.862068176269531</v>
      </c>
      <c r="DL144" s="121">
        <v>95.566505432128906</v>
      </c>
      <c r="DM144" s="120">
        <v>1.0902687311172485</v>
      </c>
      <c r="DN144" s="120">
        <v>0.1642724871635437</v>
      </c>
      <c r="DO144" s="120">
        <v>7</v>
      </c>
      <c r="DP144" s="120">
        <v>82.608695983886719</v>
      </c>
      <c r="DQ144" s="120">
        <v>74.396133422851563</v>
      </c>
      <c r="DR144" s="121">
        <v>92.270530700683594</v>
      </c>
      <c r="DS144" s="120">
        <v>1.0817049741744995</v>
      </c>
      <c r="DT144" s="120">
        <v>0.15609541535377502</v>
      </c>
      <c r="DU144" s="120">
        <v>6</v>
      </c>
      <c r="DV144" s="129">
        <v>83.091789245605469</v>
      </c>
      <c r="DW144" s="120">
        <v>72.946861267089844</v>
      </c>
      <c r="DX144" s="121">
        <v>94.685989379882813</v>
      </c>
      <c r="DY144" s="120">
        <v>1.1214995384216309</v>
      </c>
      <c r="DZ144" s="120">
        <v>0.11896215379238129</v>
      </c>
      <c r="EA144" s="120">
        <v>6</v>
      </c>
      <c r="EB144" s="129">
        <v>84.541061401367188</v>
      </c>
      <c r="EC144" s="120">
        <v>77.294685363769531</v>
      </c>
      <c r="ED144" s="121">
        <v>93.719810485839844</v>
      </c>
    </row>
    <row r="145" spans="1:134">
      <c r="A145" t="s">
        <v>450</v>
      </c>
      <c r="B145" t="s">
        <v>677</v>
      </c>
      <c r="C145" s="120">
        <v>-1.8899179697036743</v>
      </c>
      <c r="D145" s="120">
        <v>0.20880983769893646</v>
      </c>
      <c r="E145" s="120">
        <v>6</v>
      </c>
      <c r="F145" s="120">
        <v>2</v>
      </c>
      <c r="G145" s="120">
        <v>0</v>
      </c>
      <c r="H145" s="121">
        <v>7.5</v>
      </c>
      <c r="I145" s="120">
        <v>-1.918437123298645</v>
      </c>
      <c r="J145" s="120">
        <v>0.21444609761238098</v>
      </c>
      <c r="K145" s="120">
        <v>6</v>
      </c>
      <c r="L145" s="120">
        <v>1.492537260055542</v>
      </c>
      <c r="M145" s="120">
        <v>0</v>
      </c>
      <c r="N145" s="121">
        <v>5.970149040222168</v>
      </c>
      <c r="O145" s="120">
        <v>-2.039811372756958</v>
      </c>
      <c r="P145" s="120">
        <v>0.20788587629795074</v>
      </c>
      <c r="Q145" s="120">
        <v>6</v>
      </c>
      <c r="R145" s="120">
        <v>0.49751242995262146</v>
      </c>
      <c r="S145" s="120">
        <v>0</v>
      </c>
      <c r="T145" s="121">
        <v>3.4825870990753174</v>
      </c>
      <c r="U145" s="120">
        <v>-2.0128262042999268</v>
      </c>
      <c r="V145" s="120">
        <v>0.16710156202316284</v>
      </c>
      <c r="W145" s="120">
        <v>8</v>
      </c>
      <c r="X145" s="120">
        <v>0.99502485990524292</v>
      </c>
      <c r="Y145" s="120">
        <v>0</v>
      </c>
      <c r="Z145" s="121">
        <v>3.4825870990753174</v>
      </c>
      <c r="AA145" s="120">
        <v>-2.0819551944732666</v>
      </c>
      <c r="AB145" s="120">
        <v>0.16962864995002747</v>
      </c>
      <c r="AC145" s="120">
        <v>8</v>
      </c>
      <c r="AD145" s="120">
        <v>0.49751242995262146</v>
      </c>
      <c r="AE145" s="120">
        <v>0</v>
      </c>
      <c r="AF145" s="121">
        <v>1.492537260055542</v>
      </c>
      <c r="AG145" s="120">
        <v>-2.1226522922515869</v>
      </c>
      <c r="AH145" s="120">
        <v>0.16340097784996033</v>
      </c>
      <c r="AI145" s="120">
        <v>9</v>
      </c>
      <c r="AJ145" s="120">
        <v>0</v>
      </c>
      <c r="AK145" s="120">
        <v>0</v>
      </c>
      <c r="AL145" s="121">
        <v>1.442307710647583</v>
      </c>
      <c r="AM145" s="120">
        <v>-2.1662049293518066</v>
      </c>
      <c r="AN145" s="120">
        <v>0.16686481237411499</v>
      </c>
      <c r="AO145" s="120">
        <v>9</v>
      </c>
      <c r="AP145" s="120">
        <v>0.48076921701431274</v>
      </c>
      <c r="AQ145" s="120">
        <v>0</v>
      </c>
      <c r="AR145" s="121">
        <v>1.923076868057251</v>
      </c>
      <c r="AS145" s="120">
        <v>-2.2332706451416016</v>
      </c>
      <c r="AT145" s="120">
        <v>0.14575211703777313</v>
      </c>
      <c r="AU145" s="120">
        <v>9</v>
      </c>
      <c r="AV145" s="120">
        <v>0.48076921701431274</v>
      </c>
      <c r="AW145" s="120">
        <v>0</v>
      </c>
      <c r="AX145" s="121">
        <v>1.923076868057251</v>
      </c>
      <c r="AY145" s="120">
        <v>-2.2134914398193359</v>
      </c>
      <c r="AZ145" s="120">
        <v>0.14360286295413971</v>
      </c>
      <c r="BA145" s="120">
        <v>9</v>
      </c>
      <c r="BB145" s="120">
        <v>0.48076921701431274</v>
      </c>
      <c r="BC145" s="120">
        <v>0</v>
      </c>
      <c r="BD145" s="121">
        <v>1.923076868057251</v>
      </c>
      <c r="BE145" s="120">
        <v>-2.2079792022705078</v>
      </c>
      <c r="BF145" s="120">
        <v>0.14199814200401306</v>
      </c>
      <c r="BG145" s="120">
        <v>9</v>
      </c>
      <c r="BH145" s="120">
        <v>0.48076921701431274</v>
      </c>
      <c r="BI145" s="120">
        <v>0</v>
      </c>
      <c r="BJ145" s="121">
        <v>1.923076868057251</v>
      </c>
      <c r="BK145" s="120">
        <v>-2.1725637912750244</v>
      </c>
      <c r="BL145" s="120">
        <v>0.14498443901538849</v>
      </c>
      <c r="BM145" s="120">
        <v>9</v>
      </c>
      <c r="BN145" s="120">
        <v>0.94786727428436279</v>
      </c>
      <c r="BO145" s="120">
        <v>0</v>
      </c>
      <c r="BP145" s="121">
        <v>2.3696682453155518</v>
      </c>
      <c r="BQ145" s="120">
        <v>-2.0674052238464355</v>
      </c>
      <c r="BR145" s="120">
        <v>0.14093996584415436</v>
      </c>
      <c r="BS145" s="120">
        <v>9</v>
      </c>
      <c r="BT145" s="120">
        <v>1.421800971031189</v>
      </c>
      <c r="BU145" s="120">
        <v>0</v>
      </c>
      <c r="BV145" s="121">
        <v>3.3175356388092041</v>
      </c>
      <c r="BW145" s="120">
        <v>-1.8496336936950684</v>
      </c>
      <c r="BX145" s="120">
        <v>0.12144695967435837</v>
      </c>
      <c r="BY145" s="120">
        <v>11</v>
      </c>
      <c r="BZ145" s="120">
        <v>3.2863850593566895</v>
      </c>
      <c r="CA145" s="120">
        <v>1.408450722694397</v>
      </c>
      <c r="CB145" s="121">
        <v>5.1643190383911133</v>
      </c>
      <c r="CC145" s="120">
        <v>-1.6201193332672119</v>
      </c>
      <c r="CD145" s="120">
        <v>0.11999010294675827</v>
      </c>
      <c r="CE145" s="120">
        <v>12</v>
      </c>
      <c r="CF145" s="120">
        <v>5.1643190383911133</v>
      </c>
      <c r="CG145" s="120">
        <v>3.2863850593566895</v>
      </c>
      <c r="CH145" s="121">
        <v>7.9812207221984863</v>
      </c>
      <c r="CI145" s="120">
        <v>-1.4616265296936035</v>
      </c>
      <c r="CJ145" s="120">
        <v>0.11069541424512863</v>
      </c>
      <c r="CK145" s="120">
        <v>14</v>
      </c>
      <c r="CL145" s="120">
        <v>7.9812207221984863</v>
      </c>
      <c r="CM145" s="120">
        <v>4.2253522872924805</v>
      </c>
      <c r="CN145" s="121">
        <v>12.676055908203125</v>
      </c>
      <c r="CO145" s="120">
        <v>-1.3439924716949463</v>
      </c>
      <c r="CP145" s="120">
        <v>0.12787289917469025</v>
      </c>
      <c r="CQ145" s="120">
        <v>11</v>
      </c>
      <c r="CR145" s="120">
        <v>9.8522167205810547</v>
      </c>
      <c r="CS145" s="120">
        <v>5.9113302230834961</v>
      </c>
      <c r="CT145" s="121">
        <v>16.256156921386719</v>
      </c>
      <c r="CU145" s="120">
        <v>-1.2189822196960449</v>
      </c>
      <c r="CV145" s="120">
        <v>0.1301281750202179</v>
      </c>
      <c r="CW145" s="120">
        <v>11</v>
      </c>
      <c r="CX145" s="120">
        <v>14.285714149475098</v>
      </c>
      <c r="CY145" s="120">
        <v>8.8669948577880859</v>
      </c>
      <c r="CZ145" s="121">
        <v>21.182266235351563</v>
      </c>
      <c r="DA145" s="120">
        <v>-0.79677331447601318</v>
      </c>
      <c r="DB145" s="120">
        <v>0.12602525949478149</v>
      </c>
      <c r="DC145" s="120">
        <v>10</v>
      </c>
      <c r="DD145" s="120">
        <v>24.137931823730469</v>
      </c>
      <c r="DE145" s="120">
        <v>22.167488098144531</v>
      </c>
      <c r="DF145" s="121">
        <v>30.049261093139648</v>
      </c>
      <c r="DG145" s="120">
        <v>-0.86467146873474121</v>
      </c>
      <c r="DH145" s="120">
        <v>0.12650950253009796</v>
      </c>
      <c r="DI145" s="120">
        <v>11</v>
      </c>
      <c r="DJ145" s="120">
        <v>23.645320892333984</v>
      </c>
      <c r="DK145" s="120">
        <v>18.719211578369141</v>
      </c>
      <c r="DL145" s="121">
        <v>28.571428298950195</v>
      </c>
      <c r="DM145" s="120">
        <v>-0.90517216920852661</v>
      </c>
      <c r="DN145" s="120">
        <v>0.1291312575340271</v>
      </c>
      <c r="DO145" s="120">
        <v>11</v>
      </c>
      <c r="DP145" s="120">
        <v>23.188405990600586</v>
      </c>
      <c r="DQ145" s="120">
        <v>17.874395370483398</v>
      </c>
      <c r="DR145" s="121">
        <v>27.536231994628906</v>
      </c>
      <c r="DS145" s="120">
        <v>-0.85725873708724976</v>
      </c>
      <c r="DT145" s="120">
        <v>0.12345454096794128</v>
      </c>
      <c r="DU145" s="120">
        <v>11</v>
      </c>
      <c r="DV145" s="129">
        <v>23.188405990600586</v>
      </c>
      <c r="DW145" s="120">
        <v>19.323671340942383</v>
      </c>
      <c r="DX145" s="121">
        <v>28.502414703369141</v>
      </c>
      <c r="DY145" s="120">
        <v>-0.94431191682815552</v>
      </c>
      <c r="DZ145" s="120">
        <v>0.12744289636611938</v>
      </c>
      <c r="EA145" s="120">
        <v>10</v>
      </c>
      <c r="EB145" s="129">
        <v>21.739130020141602</v>
      </c>
      <c r="EC145" s="120">
        <v>16.425121307373047</v>
      </c>
      <c r="ED145" s="121">
        <v>28.019323348999023</v>
      </c>
    </row>
    <row r="146" spans="1:134">
      <c r="A146" t="s">
        <v>156</v>
      </c>
      <c r="B146" t="s">
        <v>672</v>
      </c>
      <c r="C146" s="120">
        <v>0.42377975583076477</v>
      </c>
      <c r="D146" s="120">
        <v>0.22541087865829468</v>
      </c>
      <c r="E146" s="120">
        <v>5</v>
      </c>
      <c r="F146" s="120">
        <v>63</v>
      </c>
      <c r="G146" s="120">
        <v>52.5</v>
      </c>
      <c r="H146" s="121">
        <v>71</v>
      </c>
      <c r="I146" s="120">
        <v>0.55947178602218628</v>
      </c>
      <c r="J146" s="120">
        <v>0.23376354575157166</v>
      </c>
      <c r="K146" s="120">
        <v>5</v>
      </c>
      <c r="L146" s="120">
        <v>65.174125671386719</v>
      </c>
      <c r="M146" s="120">
        <v>55.721393585205078</v>
      </c>
      <c r="N146" s="121">
        <v>74.129356384277344</v>
      </c>
      <c r="O146" s="120">
        <v>0.38320273160934448</v>
      </c>
      <c r="P146" s="120">
        <v>0.22592847049236298</v>
      </c>
      <c r="Q146" s="120">
        <v>5</v>
      </c>
      <c r="R146" s="120">
        <v>59.701492309570313</v>
      </c>
      <c r="S146" s="120">
        <v>51.741294860839844</v>
      </c>
      <c r="T146" s="121">
        <v>70.646766662597656</v>
      </c>
      <c r="U146" s="120">
        <v>0.37830138206481934</v>
      </c>
      <c r="V146" s="120">
        <v>0.17816163599491119</v>
      </c>
      <c r="W146" s="120">
        <v>7</v>
      </c>
      <c r="X146" s="120">
        <v>59.2039794921875</v>
      </c>
      <c r="Y146" s="120">
        <v>51.741294860839844</v>
      </c>
      <c r="Z146" s="121">
        <v>68.159202575683594</v>
      </c>
      <c r="AA146" s="120">
        <v>0.32553905248641968</v>
      </c>
      <c r="AB146" s="120">
        <v>0.18637606501579285</v>
      </c>
      <c r="AC146" s="120">
        <v>7</v>
      </c>
      <c r="AD146" s="120">
        <v>59.2039794921875</v>
      </c>
      <c r="AE146" s="120">
        <v>47.761192321777344</v>
      </c>
      <c r="AF146" s="121">
        <v>66.666664123535156</v>
      </c>
      <c r="AG146" s="120">
        <v>0.2725520133972168</v>
      </c>
      <c r="AH146" s="120">
        <v>0.18999966979026794</v>
      </c>
      <c r="AI146" s="120">
        <v>8</v>
      </c>
      <c r="AJ146" s="120">
        <v>57.211540222167969</v>
      </c>
      <c r="AK146" s="120">
        <v>46.634616851806641</v>
      </c>
      <c r="AL146" s="121">
        <v>67.307693481445313</v>
      </c>
      <c r="AM146" s="120">
        <v>6.9540664553642273E-2</v>
      </c>
      <c r="AN146" s="120">
        <v>0.18280269205570221</v>
      </c>
      <c r="AO146" s="120">
        <v>10</v>
      </c>
      <c r="AP146" s="120">
        <v>54.326923370361328</v>
      </c>
      <c r="AQ146" s="120">
        <v>41.346153259277344</v>
      </c>
      <c r="AR146" s="121">
        <v>59.615383148193359</v>
      </c>
      <c r="AS146" s="120">
        <v>0.25395849347114563</v>
      </c>
      <c r="AT146" s="120">
        <v>0.14094647765159607</v>
      </c>
      <c r="AU146" s="120">
        <v>11</v>
      </c>
      <c r="AV146" s="120">
        <v>54.807693481445313</v>
      </c>
      <c r="AW146" s="120">
        <v>46.634616851806641</v>
      </c>
      <c r="AX146" s="121">
        <v>60.576923370361328</v>
      </c>
      <c r="AY146" s="120">
        <v>0.314249187707901</v>
      </c>
      <c r="AZ146" s="120">
        <v>0.13987371325492859</v>
      </c>
      <c r="BA146" s="120">
        <v>12</v>
      </c>
      <c r="BB146" s="120">
        <v>57.211540222167969</v>
      </c>
      <c r="BC146" s="120">
        <v>50</v>
      </c>
      <c r="BD146" s="121">
        <v>64.423080444335938</v>
      </c>
      <c r="BE146" s="120">
        <v>0.268697589635849</v>
      </c>
      <c r="BF146" s="120">
        <v>0.13842169940471649</v>
      </c>
      <c r="BG146" s="120">
        <v>12</v>
      </c>
      <c r="BH146" s="120">
        <v>56.25</v>
      </c>
      <c r="BI146" s="120">
        <v>49.519229888916016</v>
      </c>
      <c r="BJ146" s="121">
        <v>61.057693481445313</v>
      </c>
      <c r="BK146" s="120">
        <v>0.12556816637516022</v>
      </c>
      <c r="BL146" s="120">
        <v>0.13123008608818054</v>
      </c>
      <c r="BM146" s="120">
        <v>14</v>
      </c>
      <c r="BN146" s="120">
        <v>53.080570220947266</v>
      </c>
      <c r="BO146" s="120">
        <v>44.549762725830078</v>
      </c>
      <c r="BP146" s="121">
        <v>57.345970153808594</v>
      </c>
      <c r="BQ146" s="120">
        <v>8.845655620098114E-2</v>
      </c>
      <c r="BR146" s="120">
        <v>0.12918803095817566</v>
      </c>
      <c r="BS146" s="120">
        <v>14</v>
      </c>
      <c r="BT146" s="120">
        <v>51.658767700195313</v>
      </c>
      <c r="BU146" s="120">
        <v>43.127960205078125</v>
      </c>
      <c r="BV146" s="121">
        <v>56.398105621337891</v>
      </c>
      <c r="BW146" s="120">
        <v>5.206022784113884E-2</v>
      </c>
      <c r="BX146" s="120">
        <v>0.13027457892894745</v>
      </c>
      <c r="BY146" s="120">
        <v>14</v>
      </c>
      <c r="BZ146" s="120">
        <v>51.643192291259766</v>
      </c>
      <c r="CA146" s="120">
        <v>42.253520965576172</v>
      </c>
      <c r="CB146" s="121">
        <v>55.868545532226563</v>
      </c>
      <c r="CC146" s="120">
        <v>6.5474994480609894E-2</v>
      </c>
      <c r="CD146" s="120">
        <v>0.12039624899625778</v>
      </c>
      <c r="CE146" s="120">
        <v>15</v>
      </c>
      <c r="CF146" s="120">
        <v>52.112674713134766</v>
      </c>
      <c r="CG146" s="120">
        <v>44.131454467773438</v>
      </c>
      <c r="CH146" s="121">
        <v>56.807510375976563</v>
      </c>
      <c r="CI146" s="120">
        <v>0.10895552486181259</v>
      </c>
      <c r="CJ146" s="120">
        <v>0.11975295841693878</v>
      </c>
      <c r="CK146" s="120">
        <v>14</v>
      </c>
      <c r="CL146" s="120">
        <v>53.521125793457031</v>
      </c>
      <c r="CM146" s="120">
        <v>44.600940704345703</v>
      </c>
      <c r="CN146" s="121">
        <v>57.276996612548828</v>
      </c>
      <c r="CO146" s="120">
        <v>0.24144464731216431</v>
      </c>
      <c r="CP146" s="120">
        <v>0.1281651109457016</v>
      </c>
      <c r="CQ146" s="120">
        <v>11</v>
      </c>
      <c r="CR146" s="120">
        <v>56.650245666503906</v>
      </c>
      <c r="CS146" s="120">
        <v>49.753696441650391</v>
      </c>
      <c r="CT146" s="121">
        <v>61.083744049072266</v>
      </c>
      <c r="CU146" s="120">
        <v>0.27025803923606873</v>
      </c>
      <c r="CV146" s="120">
        <v>0.12970694899559021</v>
      </c>
      <c r="CW146" s="120">
        <v>13</v>
      </c>
      <c r="CX146" s="120">
        <v>56.157634735107422</v>
      </c>
      <c r="CY146" s="120">
        <v>49.261085510253906</v>
      </c>
      <c r="CZ146" s="121">
        <v>63.054187774658203</v>
      </c>
      <c r="DA146" s="120">
        <v>0.33276635408401489</v>
      </c>
      <c r="DB146" s="120">
        <v>0.125433549284935</v>
      </c>
      <c r="DC146" s="120">
        <v>13</v>
      </c>
      <c r="DD146" s="120">
        <v>56.650245666503906</v>
      </c>
      <c r="DE146" s="120">
        <v>49.753696441650391</v>
      </c>
      <c r="DF146" s="121">
        <v>65.024627685546875</v>
      </c>
      <c r="DG146" s="120">
        <v>0.29329901933670044</v>
      </c>
      <c r="DH146" s="120">
        <v>0.12594984471797943</v>
      </c>
      <c r="DI146" s="120">
        <v>13</v>
      </c>
      <c r="DJ146" s="120">
        <v>56.157634735107422</v>
      </c>
      <c r="DK146" s="120">
        <v>48.768474578857422</v>
      </c>
      <c r="DL146" s="121">
        <v>63.054187774658203</v>
      </c>
      <c r="DM146" s="120">
        <v>0.23652723431587219</v>
      </c>
      <c r="DN146" s="120">
        <v>0.12877324223518372</v>
      </c>
      <c r="DO146" s="120">
        <v>13</v>
      </c>
      <c r="DP146" s="120">
        <v>56.038646697998047</v>
      </c>
      <c r="DQ146" s="120">
        <v>47.826087951660156</v>
      </c>
      <c r="DR146" s="121">
        <v>61.352657318115234</v>
      </c>
      <c r="DS146" s="120">
        <v>0.32375407218933105</v>
      </c>
      <c r="DT146" s="120">
        <v>0.1233372688293457</v>
      </c>
      <c r="DU146" s="120">
        <v>12</v>
      </c>
      <c r="DV146" s="129">
        <v>57.487922668457031</v>
      </c>
      <c r="DW146" s="120">
        <v>50.724636077880859</v>
      </c>
      <c r="DX146" s="121">
        <v>64.251205444335938</v>
      </c>
      <c r="DY146" s="120">
        <v>0.3791947066783905</v>
      </c>
      <c r="DZ146" s="120">
        <v>0.12737525999546051</v>
      </c>
      <c r="EA146" s="120">
        <v>11</v>
      </c>
      <c r="EB146" s="129">
        <v>58.454105377197266</v>
      </c>
      <c r="EC146" s="120">
        <v>53.623188018798828</v>
      </c>
      <c r="ED146" s="121">
        <v>65.217391967773438</v>
      </c>
    </row>
    <row r="147" spans="1:134">
      <c r="A147" t="s">
        <v>157</v>
      </c>
      <c r="B147" t="s">
        <v>673</v>
      </c>
      <c r="C147" s="120" t="s">
        <v>943</v>
      </c>
      <c r="D147" s="120" t="s">
        <v>943</v>
      </c>
      <c r="E147" s="120" t="s">
        <v>943</v>
      </c>
      <c r="F147" s="120" t="s">
        <v>943</v>
      </c>
      <c r="G147" s="120" t="s">
        <v>943</v>
      </c>
      <c r="H147" s="121" t="s">
        <v>943</v>
      </c>
      <c r="I147" s="120">
        <v>-0.59426790475845337</v>
      </c>
      <c r="J147" s="120">
        <v>0.47640857100486755</v>
      </c>
      <c r="K147" s="120">
        <v>1</v>
      </c>
      <c r="L147" s="120">
        <v>32.835819244384766</v>
      </c>
      <c r="M147" s="120">
        <v>9.9502487182617188</v>
      </c>
      <c r="N147" s="121">
        <v>55.721393585205078</v>
      </c>
      <c r="O147" s="120">
        <v>-0.50199794769287109</v>
      </c>
      <c r="P147" s="120">
        <v>0.30210256576538086</v>
      </c>
      <c r="Q147" s="120">
        <v>2</v>
      </c>
      <c r="R147" s="120">
        <v>32.338310241699219</v>
      </c>
      <c r="S147" s="120">
        <v>18.905471801757813</v>
      </c>
      <c r="T147" s="121">
        <v>51.741294860839844</v>
      </c>
      <c r="U147" s="120">
        <v>1.2423348613083363E-2</v>
      </c>
      <c r="V147" s="120">
        <v>0.32215976715087891</v>
      </c>
      <c r="W147" s="120">
        <v>2</v>
      </c>
      <c r="X147" s="120">
        <v>49.253730773925781</v>
      </c>
      <c r="Y147" s="120">
        <v>33.333332061767578</v>
      </c>
      <c r="Z147" s="121">
        <v>63.681591033935547</v>
      </c>
      <c r="AA147" s="120">
        <v>8.578549325466156E-2</v>
      </c>
      <c r="AB147" s="120">
        <v>0.24879555404186249</v>
      </c>
      <c r="AC147" s="120">
        <v>3</v>
      </c>
      <c r="AD147" s="120">
        <v>51.741294860839844</v>
      </c>
      <c r="AE147" s="120">
        <v>39.303482055664063</v>
      </c>
      <c r="AF147" s="121">
        <v>64.179107666015625</v>
      </c>
      <c r="AG147" s="120">
        <v>0.11393092572689056</v>
      </c>
      <c r="AH147" s="120">
        <v>0.28669446706771851</v>
      </c>
      <c r="AI147" s="120">
        <v>3</v>
      </c>
      <c r="AJ147" s="120">
        <v>53.365383148193359</v>
      </c>
      <c r="AK147" s="120">
        <v>37.019229888916016</v>
      </c>
      <c r="AL147" s="121">
        <v>67.307693481445313</v>
      </c>
      <c r="AM147" s="120">
        <v>0.13403695821762085</v>
      </c>
      <c r="AN147" s="120">
        <v>0.24518483877182007</v>
      </c>
      <c r="AO147" s="120">
        <v>4</v>
      </c>
      <c r="AP147" s="120">
        <v>55.769229888916016</v>
      </c>
      <c r="AQ147" s="120">
        <v>40.384616851806641</v>
      </c>
      <c r="AR147" s="121">
        <v>64.903846740722656</v>
      </c>
      <c r="AS147" s="120">
        <v>0.26278871297836304</v>
      </c>
      <c r="AT147" s="120">
        <v>0.14071978628635406</v>
      </c>
      <c r="AU147" s="120">
        <v>9</v>
      </c>
      <c r="AV147" s="120">
        <v>55.288459777832031</v>
      </c>
      <c r="AW147" s="120">
        <v>46.634616851806641</v>
      </c>
      <c r="AX147" s="121">
        <v>60.576923370361328</v>
      </c>
      <c r="AY147" s="120">
        <v>0.25896871089935303</v>
      </c>
      <c r="AZ147" s="120">
        <v>0.13900952041149139</v>
      </c>
      <c r="BA147" s="120">
        <v>10</v>
      </c>
      <c r="BB147" s="120">
        <v>55.288459777832031</v>
      </c>
      <c r="BC147" s="120">
        <v>47.115383148193359</v>
      </c>
      <c r="BD147" s="121">
        <v>60.096153259277344</v>
      </c>
      <c r="BE147" s="120">
        <v>0.23590849339962006</v>
      </c>
      <c r="BF147" s="120">
        <v>0.13724270462989807</v>
      </c>
      <c r="BG147" s="120">
        <v>11</v>
      </c>
      <c r="BH147" s="120">
        <v>55.769229888916016</v>
      </c>
      <c r="BI147" s="120">
        <v>48.557693481445313</v>
      </c>
      <c r="BJ147" s="121">
        <v>59.615383148193359</v>
      </c>
      <c r="BK147" s="120">
        <v>0.24179399013519287</v>
      </c>
      <c r="BL147" s="120">
        <v>0.14155346155166626</v>
      </c>
      <c r="BM147" s="120">
        <v>11</v>
      </c>
      <c r="BN147" s="120">
        <v>55.924171447753906</v>
      </c>
      <c r="BO147" s="120">
        <v>48.815166473388672</v>
      </c>
      <c r="BP147" s="121">
        <v>60.1895751953125</v>
      </c>
      <c r="BQ147" s="120">
        <v>0.18975824117660522</v>
      </c>
      <c r="BR147" s="120">
        <v>0.13791008293628693</v>
      </c>
      <c r="BS147" s="120">
        <v>11</v>
      </c>
      <c r="BT147" s="120">
        <v>55.450237274169922</v>
      </c>
      <c r="BU147" s="120">
        <v>48.341232299804688</v>
      </c>
      <c r="BV147" s="121">
        <v>58.767772674560547</v>
      </c>
      <c r="BW147" s="120">
        <v>0.20789057016372681</v>
      </c>
      <c r="BX147" s="120">
        <v>0.14161913096904755</v>
      </c>
      <c r="BY147" s="120">
        <v>10</v>
      </c>
      <c r="BZ147" s="120">
        <v>55.399059295654297</v>
      </c>
      <c r="CA147" s="120">
        <v>47.887325286865234</v>
      </c>
      <c r="CB147" s="121">
        <v>61.032863616943359</v>
      </c>
      <c r="CC147" s="120">
        <v>0.21790593862533569</v>
      </c>
      <c r="CD147" s="120">
        <v>0.13811060786247253</v>
      </c>
      <c r="CE147" s="120">
        <v>10</v>
      </c>
      <c r="CF147" s="120">
        <v>56.807510375976563</v>
      </c>
      <c r="CG147" s="120">
        <v>48.826290130615234</v>
      </c>
      <c r="CH147" s="121">
        <v>61.971832275390625</v>
      </c>
      <c r="CI147" s="120">
        <v>0.17828980088233948</v>
      </c>
      <c r="CJ147" s="120">
        <v>0.13488569855690002</v>
      </c>
      <c r="CK147" s="120">
        <v>10</v>
      </c>
      <c r="CL147" s="120">
        <v>56.338027954101563</v>
      </c>
      <c r="CM147" s="120">
        <v>46.948356628417969</v>
      </c>
      <c r="CN147" s="121">
        <v>59.154930114746094</v>
      </c>
      <c r="CO147" s="120">
        <v>0.16030025482177734</v>
      </c>
      <c r="CP147" s="120">
        <v>0.14474989473819733</v>
      </c>
      <c r="CQ147" s="120">
        <v>8</v>
      </c>
      <c r="CR147" s="120">
        <v>53.201969146728516</v>
      </c>
      <c r="CS147" s="120">
        <v>45.812808990478516</v>
      </c>
      <c r="CT147" s="121">
        <v>59.605911254882813</v>
      </c>
      <c r="CU147" s="120">
        <v>0.14402464032173157</v>
      </c>
      <c r="CV147" s="120">
        <v>0.14381682872772217</v>
      </c>
      <c r="CW147" s="120">
        <v>9</v>
      </c>
      <c r="CX147" s="120">
        <v>50.738914489746094</v>
      </c>
      <c r="CY147" s="120">
        <v>43.349754333496094</v>
      </c>
      <c r="CZ147" s="121">
        <v>58.620689392089844</v>
      </c>
      <c r="DA147" s="120">
        <v>7.6047509908676147E-2</v>
      </c>
      <c r="DB147" s="120">
        <v>0.13679319620132446</v>
      </c>
      <c r="DC147" s="120">
        <v>9</v>
      </c>
      <c r="DD147" s="120">
        <v>49.261085510253906</v>
      </c>
      <c r="DE147" s="120">
        <v>41.379310607910156</v>
      </c>
      <c r="DF147" s="121">
        <v>55.665023803710938</v>
      </c>
      <c r="DG147" s="120">
        <v>0.1241949275135994</v>
      </c>
      <c r="DH147" s="120">
        <v>0.13922804594039917</v>
      </c>
      <c r="DI147" s="120">
        <v>9</v>
      </c>
      <c r="DJ147" s="120">
        <v>50.738914489746094</v>
      </c>
      <c r="DK147" s="120">
        <v>42.364532470703125</v>
      </c>
      <c r="DL147" s="121">
        <v>57.635467529296875</v>
      </c>
      <c r="DM147" s="120">
        <v>5.4308127611875534E-2</v>
      </c>
      <c r="DN147" s="120">
        <v>0.14313019812107086</v>
      </c>
      <c r="DO147" s="120">
        <v>9</v>
      </c>
      <c r="DP147" s="120">
        <v>49.275363922119141</v>
      </c>
      <c r="DQ147" s="120">
        <v>38.164249420166016</v>
      </c>
      <c r="DR147" s="121">
        <v>57.004829406738281</v>
      </c>
      <c r="DS147" s="120">
        <v>2.4778097867965698E-2</v>
      </c>
      <c r="DT147" s="120">
        <v>0.13507415354251862</v>
      </c>
      <c r="DU147" s="120">
        <v>8</v>
      </c>
      <c r="DV147" s="129">
        <v>47.342994689941406</v>
      </c>
      <c r="DW147" s="120">
        <v>39.130435943603516</v>
      </c>
      <c r="DX147" s="121">
        <v>54.106281280517578</v>
      </c>
      <c r="DY147" s="120">
        <v>4.2153019458055496E-2</v>
      </c>
      <c r="DZ147" s="120">
        <v>0.13462169468402863</v>
      </c>
      <c r="EA147" s="120">
        <v>8</v>
      </c>
      <c r="EB147" s="129">
        <v>48.792270660400391</v>
      </c>
      <c r="EC147" s="120">
        <v>38.647342681884766</v>
      </c>
      <c r="ED147" s="121">
        <v>56.521739959716797</v>
      </c>
    </row>
    <row r="148" spans="1:134">
      <c r="A148" t="s">
        <v>160</v>
      </c>
      <c r="B148" t="s">
        <v>676</v>
      </c>
      <c r="C148" s="120">
        <v>-0.28148525953292847</v>
      </c>
      <c r="D148" s="120">
        <v>0.20880983769893646</v>
      </c>
      <c r="E148" s="120">
        <v>6</v>
      </c>
      <c r="F148" s="120">
        <v>40.5</v>
      </c>
      <c r="G148" s="120">
        <v>30</v>
      </c>
      <c r="H148" s="121">
        <v>53</v>
      </c>
      <c r="I148" s="120">
        <v>-0.16156668961048126</v>
      </c>
      <c r="J148" s="120">
        <v>0.21444609761238098</v>
      </c>
      <c r="K148" s="120">
        <v>6</v>
      </c>
      <c r="L148" s="120">
        <v>45.273632049560547</v>
      </c>
      <c r="M148" s="120">
        <v>34.328357696533203</v>
      </c>
      <c r="N148" s="121">
        <v>55.721393585205078</v>
      </c>
      <c r="O148" s="120">
        <v>-0.21896879374980927</v>
      </c>
      <c r="P148" s="120">
        <v>0.19728291034698486</v>
      </c>
      <c r="Q148" s="120">
        <v>7</v>
      </c>
      <c r="R148" s="120">
        <v>45.273632049560547</v>
      </c>
      <c r="S148" s="120">
        <v>30.845771789550781</v>
      </c>
      <c r="T148" s="121">
        <v>52.736316680908203</v>
      </c>
      <c r="U148" s="120">
        <v>-0.21898643672466278</v>
      </c>
      <c r="V148" s="120">
        <v>0.1591455489397049</v>
      </c>
      <c r="W148" s="120">
        <v>10</v>
      </c>
      <c r="X148" s="120">
        <v>42.786067962646484</v>
      </c>
      <c r="Y148" s="120">
        <v>34.328357696533203</v>
      </c>
      <c r="Z148" s="121">
        <v>50.746269226074219</v>
      </c>
      <c r="AA148" s="120">
        <v>-3.1171660870313644E-2</v>
      </c>
      <c r="AB148" s="120">
        <v>0.15690603852272034</v>
      </c>
      <c r="AC148" s="120">
        <v>11</v>
      </c>
      <c r="AD148" s="120">
        <v>46.268657684326172</v>
      </c>
      <c r="AE148" s="120">
        <v>40.7960205078125</v>
      </c>
      <c r="AF148" s="121">
        <v>55.721393585205078</v>
      </c>
      <c r="AG148" s="120">
        <v>-3.3941473811864853E-2</v>
      </c>
      <c r="AH148" s="120">
        <v>0.14448642730712891</v>
      </c>
      <c r="AI148" s="120">
        <v>13</v>
      </c>
      <c r="AJ148" s="120">
        <v>47.596153259277344</v>
      </c>
      <c r="AK148" s="120">
        <v>39.903846740722656</v>
      </c>
      <c r="AL148" s="121">
        <v>56.25</v>
      </c>
      <c r="AM148" s="120">
        <v>8.3353165537118912E-3</v>
      </c>
      <c r="AN148" s="120">
        <v>0.1396186351776123</v>
      </c>
      <c r="AO148" s="120">
        <v>14</v>
      </c>
      <c r="AP148" s="120">
        <v>51.923076629638672</v>
      </c>
      <c r="AQ148" s="120">
        <v>41.826923370361328</v>
      </c>
      <c r="AR148" s="121">
        <v>58.173076629638672</v>
      </c>
      <c r="AS148" s="120">
        <v>-8.6383134126663208E-2</v>
      </c>
      <c r="AT148" s="120">
        <v>0.11049192398786545</v>
      </c>
      <c r="AU148" s="120">
        <v>17</v>
      </c>
      <c r="AV148" s="120">
        <v>44.711540222167969</v>
      </c>
      <c r="AW148" s="120">
        <v>36.538459777832031</v>
      </c>
      <c r="AX148" s="121">
        <v>50.961540222167969</v>
      </c>
      <c r="AY148" s="120">
        <v>-8.1787377595901489E-2</v>
      </c>
      <c r="AZ148" s="120">
        <v>0.11210505664348602</v>
      </c>
      <c r="BA148" s="120">
        <v>17</v>
      </c>
      <c r="BB148" s="120">
        <v>45.673076629638672</v>
      </c>
      <c r="BC148" s="120">
        <v>37.019229888916016</v>
      </c>
      <c r="BD148" s="121">
        <v>50.961540222167969</v>
      </c>
      <c r="BE148" s="120">
        <v>-7.2742439806461334E-2</v>
      </c>
      <c r="BF148" s="120">
        <v>0.10991687327623367</v>
      </c>
      <c r="BG148" s="120">
        <v>17</v>
      </c>
      <c r="BH148" s="120">
        <v>45.192306518554688</v>
      </c>
      <c r="BI148" s="120">
        <v>39.423076629638672</v>
      </c>
      <c r="BJ148" s="121">
        <v>50.480770111083984</v>
      </c>
      <c r="BK148" s="120">
        <v>-0.11425524204969406</v>
      </c>
      <c r="BL148" s="120">
        <v>0.11022792756557465</v>
      </c>
      <c r="BM148" s="120">
        <v>18</v>
      </c>
      <c r="BN148" s="120">
        <v>44.549762725830078</v>
      </c>
      <c r="BO148" s="120">
        <v>37.440757751464844</v>
      </c>
      <c r="BP148" s="121">
        <v>50.236965179443359</v>
      </c>
      <c r="BQ148" s="120">
        <v>-0.12065497785806656</v>
      </c>
      <c r="BR148" s="120">
        <v>0.11031319200992584</v>
      </c>
      <c r="BS148" s="120">
        <v>17</v>
      </c>
      <c r="BT148" s="120">
        <v>43.601894378662109</v>
      </c>
      <c r="BU148" s="120">
        <v>36.492889404296875</v>
      </c>
      <c r="BV148" s="121">
        <v>48.815166473388672</v>
      </c>
      <c r="BW148" s="120">
        <v>-0.19952063262462616</v>
      </c>
      <c r="BX148" s="120">
        <v>0.11204194277524948</v>
      </c>
      <c r="BY148" s="120">
        <v>17</v>
      </c>
      <c r="BZ148" s="120">
        <v>41.314552307128906</v>
      </c>
      <c r="CA148" s="120">
        <v>34.741783142089844</v>
      </c>
      <c r="CB148" s="121">
        <v>48.356807708740234</v>
      </c>
      <c r="CC148" s="120">
        <v>-0.19766129553318024</v>
      </c>
      <c r="CD148" s="120">
        <v>0.11426527053117752</v>
      </c>
      <c r="CE148" s="120">
        <v>17</v>
      </c>
      <c r="CF148" s="120">
        <v>42.723003387451172</v>
      </c>
      <c r="CG148" s="120">
        <v>35.211269378662109</v>
      </c>
      <c r="CH148" s="121">
        <v>48.826290130615234</v>
      </c>
      <c r="CI148" s="120">
        <v>-0.25631532073020935</v>
      </c>
      <c r="CJ148" s="120">
        <v>0.10847342014312744</v>
      </c>
      <c r="CK148" s="120">
        <v>18</v>
      </c>
      <c r="CL148" s="120">
        <v>39.436618804931641</v>
      </c>
      <c r="CM148" s="120">
        <v>33.802818298339844</v>
      </c>
      <c r="CN148" s="121">
        <v>45.539905548095703</v>
      </c>
      <c r="CO148" s="120">
        <v>-0.24599041044712067</v>
      </c>
      <c r="CP148" s="120">
        <v>0.12378399074077606</v>
      </c>
      <c r="CQ148" s="120">
        <v>15</v>
      </c>
      <c r="CR148" s="120">
        <v>39.408866882324219</v>
      </c>
      <c r="CS148" s="120">
        <v>32.512313842773438</v>
      </c>
      <c r="CT148" s="121">
        <v>47.783252716064453</v>
      </c>
      <c r="CU148" s="120">
        <v>-0.27003630995750427</v>
      </c>
      <c r="CV148" s="120">
        <v>0.12388470023870468</v>
      </c>
      <c r="CW148" s="120">
        <v>14</v>
      </c>
      <c r="CX148" s="120">
        <v>37.931034088134766</v>
      </c>
      <c r="CY148" s="120">
        <v>30.541872024536133</v>
      </c>
      <c r="CZ148" s="121">
        <v>45.320198059082031</v>
      </c>
      <c r="DA148" s="120">
        <v>-0.41530996561050415</v>
      </c>
      <c r="DB148" s="120">
        <v>0.12136059254407883</v>
      </c>
      <c r="DC148" s="120">
        <v>14</v>
      </c>
      <c r="DD148" s="120">
        <v>34.482757568359375</v>
      </c>
      <c r="DE148" s="120">
        <v>29.556650161743164</v>
      </c>
      <c r="DF148" s="121">
        <v>39.901477813720703</v>
      </c>
      <c r="DG148" s="120">
        <v>-0.42083027958869934</v>
      </c>
      <c r="DH148" s="120">
        <v>0.12034019082784653</v>
      </c>
      <c r="DI148" s="120">
        <v>16</v>
      </c>
      <c r="DJ148" s="120">
        <v>33.990146636962891</v>
      </c>
      <c r="DK148" s="120">
        <v>29.556650161743164</v>
      </c>
      <c r="DL148" s="121">
        <v>38.42364501953125</v>
      </c>
      <c r="DM148" s="120">
        <v>-0.49332770705223083</v>
      </c>
      <c r="DN148" s="120">
        <v>0.12646226584911346</v>
      </c>
      <c r="DO148" s="120">
        <v>14</v>
      </c>
      <c r="DP148" s="120">
        <v>32.367149353027344</v>
      </c>
      <c r="DQ148" s="120">
        <v>27.536231994628906</v>
      </c>
      <c r="DR148" s="121">
        <v>36.231884002685547</v>
      </c>
      <c r="DS148" s="120">
        <v>-0.54299163818359375</v>
      </c>
      <c r="DT148" s="120">
        <v>0.1197262778878212</v>
      </c>
      <c r="DU148" s="120">
        <v>13</v>
      </c>
      <c r="DV148" s="129">
        <v>30.917875289916992</v>
      </c>
      <c r="DW148" s="120">
        <v>27.053140640258789</v>
      </c>
      <c r="DX148" s="121">
        <v>34.299518585205078</v>
      </c>
      <c r="DY148" s="120">
        <v>-0.60134881734848022</v>
      </c>
      <c r="DZ148" s="120">
        <v>0.12425199151039124</v>
      </c>
      <c r="EA148" s="120">
        <v>12</v>
      </c>
      <c r="EB148" s="129">
        <v>31.400966644287109</v>
      </c>
      <c r="EC148" s="120">
        <v>26.086956024169922</v>
      </c>
      <c r="ED148" s="121">
        <v>34.782608032226563</v>
      </c>
    </row>
    <row r="149" spans="1:134">
      <c r="A149" t="s">
        <v>964</v>
      </c>
      <c r="B149" t="s">
        <v>665</v>
      </c>
      <c r="C149" s="120">
        <v>-0.56777018308639526</v>
      </c>
      <c r="D149" s="120">
        <v>0.26145711541175842</v>
      </c>
      <c r="E149" s="120">
        <v>4</v>
      </c>
      <c r="F149" s="120">
        <v>33.5</v>
      </c>
      <c r="G149" s="120">
        <v>16.5</v>
      </c>
      <c r="H149" s="121">
        <v>45</v>
      </c>
      <c r="I149" s="120">
        <v>-0.71139991283416748</v>
      </c>
      <c r="J149" s="120">
        <v>0.25608962774276733</v>
      </c>
      <c r="K149" s="120">
        <v>4</v>
      </c>
      <c r="L149" s="120">
        <v>29.353233337402344</v>
      </c>
      <c r="M149" s="120">
        <v>13.93034839630127</v>
      </c>
      <c r="N149" s="121">
        <v>41.791046142578125</v>
      </c>
      <c r="O149" s="120">
        <v>-0.78992396593093872</v>
      </c>
      <c r="P149" s="120">
        <v>0.23538261651992798</v>
      </c>
      <c r="Q149" s="120">
        <v>5</v>
      </c>
      <c r="R149" s="120">
        <v>24.875621795654297</v>
      </c>
      <c r="S149" s="120">
        <v>12.935323715209961</v>
      </c>
      <c r="T149" s="121">
        <v>35.820896148681641</v>
      </c>
      <c r="U149" s="120">
        <v>-0.79384356737136841</v>
      </c>
      <c r="V149" s="120">
        <v>0.2113640159368515</v>
      </c>
      <c r="W149" s="120">
        <v>6</v>
      </c>
      <c r="X149" s="120">
        <v>25.870647430419922</v>
      </c>
      <c r="Y149" s="120">
        <v>14.925373077392578</v>
      </c>
      <c r="Z149" s="121">
        <v>35.820896148681641</v>
      </c>
      <c r="AA149" s="120">
        <v>-0.76457720994949341</v>
      </c>
      <c r="AB149" s="120">
        <v>0.20835699141025543</v>
      </c>
      <c r="AC149" s="120">
        <v>6</v>
      </c>
      <c r="AD149" s="120">
        <v>26.368158340454102</v>
      </c>
      <c r="AE149" s="120">
        <v>16.915422439575195</v>
      </c>
      <c r="AF149" s="121">
        <v>37.313434600830078</v>
      </c>
      <c r="AG149" s="120">
        <v>-1.1314207315444946</v>
      </c>
      <c r="AH149" s="120">
        <v>0.18734180927276611</v>
      </c>
      <c r="AI149" s="120">
        <v>8</v>
      </c>
      <c r="AJ149" s="120">
        <v>17.788461685180664</v>
      </c>
      <c r="AK149" s="120">
        <v>8.1730766296386719</v>
      </c>
      <c r="AL149" s="121">
        <v>23.076923370361328</v>
      </c>
      <c r="AM149" s="120">
        <v>-0.91276168823242188</v>
      </c>
      <c r="AN149" s="120">
        <v>0.16791374981403351</v>
      </c>
      <c r="AO149" s="120">
        <v>10</v>
      </c>
      <c r="AP149" s="120">
        <v>22.596153259277344</v>
      </c>
      <c r="AQ149" s="120">
        <v>13.461538314819336</v>
      </c>
      <c r="AR149" s="121">
        <v>27.403846740722656</v>
      </c>
      <c r="AS149" s="120">
        <v>-0.8519025444984436</v>
      </c>
      <c r="AT149" s="120">
        <v>0.11794406920671463</v>
      </c>
      <c r="AU149" s="120">
        <v>14</v>
      </c>
      <c r="AV149" s="120">
        <v>25.480770111083984</v>
      </c>
      <c r="AW149" s="120">
        <v>18.75</v>
      </c>
      <c r="AX149" s="121">
        <v>28.846153259277344</v>
      </c>
      <c r="AY149" s="120">
        <v>-0.66627353429794312</v>
      </c>
      <c r="AZ149" s="120">
        <v>0.11996933072805405</v>
      </c>
      <c r="BA149" s="120">
        <v>14</v>
      </c>
      <c r="BB149" s="120">
        <v>29.326923370361328</v>
      </c>
      <c r="BC149" s="120">
        <v>24.519229888916016</v>
      </c>
      <c r="BD149" s="121">
        <v>33.173076629638672</v>
      </c>
      <c r="BE149" s="120">
        <v>-0.94266402721405029</v>
      </c>
      <c r="BF149" s="120">
        <v>0.11572431027889252</v>
      </c>
      <c r="BG149" s="120">
        <v>14</v>
      </c>
      <c r="BH149" s="120">
        <v>21.634614944458008</v>
      </c>
      <c r="BI149" s="120">
        <v>15.384614944458008</v>
      </c>
      <c r="BJ149" s="121">
        <v>25.961538314819336</v>
      </c>
      <c r="BK149" s="120">
        <v>-0.92453950643539429</v>
      </c>
      <c r="BL149" s="120">
        <v>0.11801848560571671</v>
      </c>
      <c r="BM149" s="120">
        <v>14</v>
      </c>
      <c r="BN149" s="120">
        <v>21.800947189331055</v>
      </c>
      <c r="BO149" s="120">
        <v>14.691943168640137</v>
      </c>
      <c r="BP149" s="121">
        <v>28.436019897460938</v>
      </c>
      <c r="BQ149" s="120">
        <v>-0.90926587581634521</v>
      </c>
      <c r="BR149" s="120">
        <v>0.11554832011461258</v>
      </c>
      <c r="BS149" s="120">
        <v>14</v>
      </c>
      <c r="BT149" s="120">
        <v>22.748815536499023</v>
      </c>
      <c r="BU149" s="120">
        <v>15.639810562133789</v>
      </c>
      <c r="BV149" s="121">
        <v>27.962085723876953</v>
      </c>
      <c r="BW149" s="120">
        <v>-0.9275963306427002</v>
      </c>
      <c r="BX149" s="120">
        <v>0.11708812415599823</v>
      </c>
      <c r="BY149" s="120">
        <v>14</v>
      </c>
      <c r="BZ149" s="120">
        <v>21.596244812011719</v>
      </c>
      <c r="CA149" s="120">
        <v>15.023473739624023</v>
      </c>
      <c r="CB149" s="121">
        <v>26.760562896728516</v>
      </c>
      <c r="CC149" s="120">
        <v>-0.91091632843017578</v>
      </c>
      <c r="CD149" s="120">
        <v>0.11991976946592331</v>
      </c>
      <c r="CE149" s="120">
        <v>14</v>
      </c>
      <c r="CF149" s="120">
        <v>21.596244812011719</v>
      </c>
      <c r="CG149" s="120">
        <v>15.492958068847656</v>
      </c>
      <c r="CH149" s="121">
        <v>26.760562896728516</v>
      </c>
      <c r="CI149" s="120">
        <v>-0.959419846534729</v>
      </c>
      <c r="CJ149" s="120">
        <v>0.11289637535810471</v>
      </c>
      <c r="CK149" s="120">
        <v>15</v>
      </c>
      <c r="CL149" s="120">
        <v>21.126760482788086</v>
      </c>
      <c r="CM149" s="120">
        <v>15.023473739624023</v>
      </c>
      <c r="CN149" s="121">
        <v>25.35211181640625</v>
      </c>
      <c r="CO149" s="120">
        <v>-0.89542275667190552</v>
      </c>
      <c r="CP149" s="120">
        <v>0.13313519954681396</v>
      </c>
      <c r="CQ149" s="120">
        <v>11</v>
      </c>
      <c r="CR149" s="120">
        <v>22.167488098144531</v>
      </c>
      <c r="CS149" s="120">
        <v>16.748767852783203</v>
      </c>
      <c r="CT149" s="121">
        <v>27.586206436157227</v>
      </c>
      <c r="CU149" s="120">
        <v>-0.88788717985153198</v>
      </c>
      <c r="CV149" s="120">
        <v>0.13221175968647003</v>
      </c>
      <c r="CW149" s="120">
        <v>11</v>
      </c>
      <c r="CX149" s="120">
        <v>23.645320892333984</v>
      </c>
      <c r="CY149" s="120">
        <v>19.211822509765625</v>
      </c>
      <c r="CZ149" s="121">
        <v>27.586206436157227</v>
      </c>
      <c r="DA149" s="120">
        <v>-0.77269864082336426</v>
      </c>
      <c r="DB149" s="120">
        <v>0.12950241565704346</v>
      </c>
      <c r="DC149" s="120">
        <v>11</v>
      </c>
      <c r="DD149" s="120">
        <v>24.630542755126953</v>
      </c>
      <c r="DE149" s="120">
        <v>22.167488098144531</v>
      </c>
      <c r="DF149" s="121">
        <v>31.034482955932617</v>
      </c>
      <c r="DG149" s="120">
        <v>-0.79997241497039795</v>
      </c>
      <c r="DH149" s="120">
        <v>0.13059939444065094</v>
      </c>
      <c r="DI149" s="120">
        <v>11</v>
      </c>
      <c r="DJ149" s="120">
        <v>24.137931823730469</v>
      </c>
      <c r="DK149" s="120">
        <v>21.674877166748047</v>
      </c>
      <c r="DL149" s="121">
        <v>31.034482955932617</v>
      </c>
      <c r="DM149" s="120">
        <v>-0.87300264835357666</v>
      </c>
      <c r="DN149" s="120">
        <v>0.13627412915229797</v>
      </c>
      <c r="DO149" s="120">
        <v>11</v>
      </c>
      <c r="DP149" s="120">
        <v>23.671497344970703</v>
      </c>
      <c r="DQ149" s="120">
        <v>18.357488632202148</v>
      </c>
      <c r="DR149" s="121">
        <v>29.468599319458008</v>
      </c>
      <c r="DS149" s="120">
        <v>-0.79997712373733521</v>
      </c>
      <c r="DT149" s="120">
        <v>0.12776671350002289</v>
      </c>
      <c r="DU149" s="120">
        <v>10</v>
      </c>
      <c r="DV149" s="129">
        <v>24.63768196105957</v>
      </c>
      <c r="DW149" s="120">
        <v>20.772947311401367</v>
      </c>
      <c r="DX149" s="121">
        <v>29.468599319458008</v>
      </c>
      <c r="DY149" s="120">
        <v>-0.84046477079391479</v>
      </c>
      <c r="DZ149" s="120">
        <v>0.1306414008140564</v>
      </c>
      <c r="EA149" s="120">
        <v>9</v>
      </c>
      <c r="EB149" s="129">
        <v>24.63768196105957</v>
      </c>
      <c r="EC149" s="120">
        <v>19.8067626953125</v>
      </c>
      <c r="ED149" s="121">
        <v>29.951690673828125</v>
      </c>
    </row>
    <row r="150" spans="1:134">
      <c r="A150" t="s">
        <v>148</v>
      </c>
      <c r="B150" t="s">
        <v>664</v>
      </c>
      <c r="C150" s="120">
        <v>0.74010854959487915</v>
      </c>
      <c r="D150" s="120">
        <v>0.40674442052841187</v>
      </c>
      <c r="E150" s="120">
        <v>1</v>
      </c>
      <c r="F150" s="120">
        <v>71</v>
      </c>
      <c r="G150" s="120">
        <v>53</v>
      </c>
      <c r="H150" s="121">
        <v>91.5</v>
      </c>
      <c r="I150" s="120">
        <v>0.73258912563323975</v>
      </c>
      <c r="J150" s="120">
        <v>0.45740848779678345</v>
      </c>
      <c r="K150" s="120">
        <v>1</v>
      </c>
      <c r="L150" s="120">
        <v>69.651741027832031</v>
      </c>
      <c r="M150" s="120">
        <v>48.258705139160156</v>
      </c>
      <c r="N150" s="121">
        <v>95.522384643554688</v>
      </c>
      <c r="O150" s="120">
        <v>0.72210043668746948</v>
      </c>
      <c r="P150" s="120">
        <v>0.455789715051651</v>
      </c>
      <c r="Q150" s="120">
        <v>1</v>
      </c>
      <c r="R150" s="120">
        <v>69.651741027832031</v>
      </c>
      <c r="S150" s="120">
        <v>51.243782043457031</v>
      </c>
      <c r="T150" s="121">
        <v>93.532341003417969</v>
      </c>
      <c r="U150" s="120">
        <v>0.67772912979125977</v>
      </c>
      <c r="V150" s="120">
        <v>0.48034289479255676</v>
      </c>
      <c r="W150" s="120">
        <v>1</v>
      </c>
      <c r="X150" s="120">
        <v>68.656715393066406</v>
      </c>
      <c r="Y150" s="120">
        <v>45.273632049560547</v>
      </c>
      <c r="Z150" s="121">
        <v>95.522384643554688</v>
      </c>
      <c r="AA150" s="120">
        <v>0.72620463371276855</v>
      </c>
      <c r="AB150" s="120">
        <v>0.40085214376449585</v>
      </c>
      <c r="AC150" s="120">
        <v>1</v>
      </c>
      <c r="AD150" s="120">
        <v>69.651741027832031</v>
      </c>
      <c r="AE150" s="120">
        <v>49.751243591308594</v>
      </c>
      <c r="AF150" s="121">
        <v>92.039802551269531</v>
      </c>
      <c r="AG150" s="120">
        <v>0.78427964448928833</v>
      </c>
      <c r="AH150" s="120">
        <v>0.33882239460945129</v>
      </c>
      <c r="AI150" s="120">
        <v>1</v>
      </c>
      <c r="AJ150" s="120">
        <v>74.519233703613281</v>
      </c>
      <c r="AK150" s="120">
        <v>56.25</v>
      </c>
      <c r="AL150" s="121">
        <v>89.903846740722656</v>
      </c>
      <c r="AM150" s="120">
        <v>0.65433251857757568</v>
      </c>
      <c r="AN150" s="120">
        <v>0.35760241746902466</v>
      </c>
      <c r="AO150" s="120">
        <v>1</v>
      </c>
      <c r="AP150" s="120">
        <v>70.673080444335938</v>
      </c>
      <c r="AQ150" s="120">
        <v>53.846153259277344</v>
      </c>
      <c r="AR150" s="121">
        <v>88.942306518554688</v>
      </c>
      <c r="AS150" s="120">
        <v>0.54846316576004028</v>
      </c>
      <c r="AT150" s="120">
        <v>0.49184885621070862</v>
      </c>
      <c r="AU150" s="120">
        <v>1</v>
      </c>
      <c r="AV150" s="120">
        <v>65.384613037109375</v>
      </c>
      <c r="AW150" s="120">
        <v>37.019229888916016</v>
      </c>
      <c r="AX150" s="121">
        <v>92.788459777832031</v>
      </c>
      <c r="AY150" s="120">
        <v>0.51730507612228394</v>
      </c>
      <c r="AZ150" s="120">
        <v>0.51165580749511719</v>
      </c>
      <c r="BA150" s="120">
        <v>1</v>
      </c>
      <c r="BB150" s="120">
        <v>62.5</v>
      </c>
      <c r="BC150" s="120">
        <v>35.576923370361328</v>
      </c>
      <c r="BD150" s="121">
        <v>93.269233703613281</v>
      </c>
      <c r="BE150" s="120">
        <v>0.52515250444412231</v>
      </c>
      <c r="BF150" s="120">
        <v>0.51117223501205444</v>
      </c>
      <c r="BG150" s="120">
        <v>1</v>
      </c>
      <c r="BH150" s="120">
        <v>62.980770111083984</v>
      </c>
      <c r="BI150" s="120">
        <v>36.057693481445313</v>
      </c>
      <c r="BJ150" s="121">
        <v>94.230766296386719</v>
      </c>
      <c r="BK150" s="120">
        <v>0.52386850118637085</v>
      </c>
      <c r="BL150" s="120">
        <v>0.50010073184967041</v>
      </c>
      <c r="BM150" s="120">
        <v>1</v>
      </c>
      <c r="BN150" s="120">
        <v>63.033176422119141</v>
      </c>
      <c r="BO150" s="120">
        <v>37.440757751464844</v>
      </c>
      <c r="BP150" s="121">
        <v>92.890998840332031</v>
      </c>
      <c r="BQ150" s="120">
        <v>0.54657340049743652</v>
      </c>
      <c r="BR150" s="120">
        <v>0.47872960567474365</v>
      </c>
      <c r="BS150" s="120">
        <v>1</v>
      </c>
      <c r="BT150" s="120">
        <v>65.402847290039063</v>
      </c>
      <c r="BU150" s="120">
        <v>38.388626098632813</v>
      </c>
      <c r="BV150" s="121">
        <v>93.36492919921875</v>
      </c>
      <c r="BW150" s="120">
        <v>0.55978381633758545</v>
      </c>
      <c r="BX150" s="120">
        <v>0.4489484429359436</v>
      </c>
      <c r="BY150" s="120">
        <v>1</v>
      </c>
      <c r="BZ150" s="120">
        <v>65.258216857910156</v>
      </c>
      <c r="CA150" s="120">
        <v>41.314552307128906</v>
      </c>
      <c r="CB150" s="121">
        <v>91.549293518066406</v>
      </c>
      <c r="CC150" s="120">
        <v>0.57523632049560547</v>
      </c>
      <c r="CD150" s="120">
        <v>0.42988523840904236</v>
      </c>
      <c r="CE150" s="120">
        <v>1</v>
      </c>
      <c r="CF150" s="120">
        <v>65.727699279785156</v>
      </c>
      <c r="CG150" s="120">
        <v>44.131454467773438</v>
      </c>
      <c r="CH150" s="121">
        <v>90.140846252441406</v>
      </c>
      <c r="CI150" s="120">
        <v>0.56212449073791504</v>
      </c>
      <c r="CJ150" s="120">
        <v>0.45737358927726746</v>
      </c>
      <c r="CK150" s="120">
        <v>1</v>
      </c>
      <c r="CL150" s="120">
        <v>65.727699279785156</v>
      </c>
      <c r="CM150" s="120">
        <v>42.253520965576172</v>
      </c>
      <c r="CN150" s="121">
        <v>92.018775939941406</v>
      </c>
      <c r="CO150" s="120" t="s">
        <v>943</v>
      </c>
      <c r="CP150" s="120" t="s">
        <v>943</v>
      </c>
      <c r="CQ150" s="120" t="s">
        <v>943</v>
      </c>
      <c r="CR150" s="120" t="s">
        <v>943</v>
      </c>
      <c r="CS150" s="120" t="s">
        <v>943</v>
      </c>
      <c r="CT150" s="121" t="s">
        <v>943</v>
      </c>
      <c r="CU150" s="120" t="s">
        <v>943</v>
      </c>
      <c r="CV150" s="120" t="s">
        <v>943</v>
      </c>
      <c r="CW150" s="120" t="s">
        <v>943</v>
      </c>
      <c r="CX150" s="120" t="s">
        <v>943</v>
      </c>
      <c r="CY150" s="120" t="s">
        <v>943</v>
      </c>
      <c r="CZ150" s="121" t="s">
        <v>943</v>
      </c>
      <c r="DA150" s="120" t="s">
        <v>943</v>
      </c>
      <c r="DB150" s="120" t="s">
        <v>943</v>
      </c>
      <c r="DC150" s="120" t="s">
        <v>943</v>
      </c>
      <c r="DD150" s="120" t="s">
        <v>943</v>
      </c>
      <c r="DE150" s="120" t="s">
        <v>943</v>
      </c>
      <c r="DF150" s="121" t="s">
        <v>943</v>
      </c>
      <c r="DG150" s="120" t="s">
        <v>943</v>
      </c>
      <c r="DH150" s="120" t="s">
        <v>943</v>
      </c>
      <c r="DI150" s="120" t="s">
        <v>943</v>
      </c>
      <c r="DJ150" s="120" t="s">
        <v>943</v>
      </c>
      <c r="DK150" s="120" t="s">
        <v>943</v>
      </c>
      <c r="DL150" s="121" t="s">
        <v>943</v>
      </c>
      <c r="DM150" s="120" t="s">
        <v>943</v>
      </c>
      <c r="DN150" s="120" t="s">
        <v>943</v>
      </c>
      <c r="DO150" s="120" t="s">
        <v>943</v>
      </c>
      <c r="DP150" s="120" t="s">
        <v>943</v>
      </c>
      <c r="DQ150" s="120" t="s">
        <v>943</v>
      </c>
      <c r="DR150" s="121" t="s">
        <v>943</v>
      </c>
      <c r="DS150" s="120" t="s">
        <v>943</v>
      </c>
      <c r="DT150" s="120" t="s">
        <v>943</v>
      </c>
      <c r="DU150" s="120" t="s">
        <v>943</v>
      </c>
      <c r="DV150" s="129" t="s">
        <v>943</v>
      </c>
      <c r="DW150" s="120" t="s">
        <v>943</v>
      </c>
      <c r="DX150" s="121" t="s">
        <v>943</v>
      </c>
      <c r="DY150" s="120" t="s">
        <v>943</v>
      </c>
      <c r="DZ150" s="120" t="s">
        <v>943</v>
      </c>
      <c r="EA150" s="120" t="s">
        <v>943</v>
      </c>
      <c r="EB150" s="129" t="s">
        <v>943</v>
      </c>
      <c r="EC150" s="120" t="s">
        <v>943</v>
      </c>
      <c r="ED150" s="121" t="s">
        <v>943</v>
      </c>
    </row>
    <row r="151" spans="1:134">
      <c r="A151" t="s">
        <v>150</v>
      </c>
      <c r="B151" t="s">
        <v>666</v>
      </c>
      <c r="C151" s="120">
        <v>0.85291451215744019</v>
      </c>
      <c r="D151" s="120">
        <v>0.27966994047164917</v>
      </c>
      <c r="E151" s="120">
        <v>4</v>
      </c>
      <c r="F151" s="120">
        <v>73.5</v>
      </c>
      <c r="G151" s="120">
        <v>62.5</v>
      </c>
      <c r="H151" s="121">
        <v>89</v>
      </c>
      <c r="I151" s="120">
        <v>1.0071722269058228</v>
      </c>
      <c r="J151" s="120">
        <v>0.25954574346542358</v>
      </c>
      <c r="K151" s="120">
        <v>4</v>
      </c>
      <c r="L151" s="120">
        <v>77.6119384765625</v>
      </c>
      <c r="M151" s="120">
        <v>65.174125671386719</v>
      </c>
      <c r="N151" s="121">
        <v>94.029853820800781</v>
      </c>
      <c r="O151" s="120">
        <v>0.98251760005950928</v>
      </c>
      <c r="P151" s="120">
        <v>0.2301822155714035</v>
      </c>
      <c r="Q151" s="120">
        <v>6</v>
      </c>
      <c r="R151" s="120">
        <v>76.616912841796875</v>
      </c>
      <c r="S151" s="120">
        <v>65.671638488769531</v>
      </c>
      <c r="T151" s="121">
        <v>92.039802551269531</v>
      </c>
      <c r="U151" s="120">
        <v>0.78858292102813721</v>
      </c>
      <c r="V151" s="120">
        <v>0.18965929746627808</v>
      </c>
      <c r="W151" s="120">
        <v>8</v>
      </c>
      <c r="X151" s="120">
        <v>71.144279479980469</v>
      </c>
      <c r="Y151" s="120">
        <v>62.686565399169922</v>
      </c>
      <c r="Z151" s="121">
        <v>82.089553833007813</v>
      </c>
      <c r="AA151" s="120">
        <v>0.85199517011642456</v>
      </c>
      <c r="AB151" s="120">
        <v>0.16334144771099091</v>
      </c>
      <c r="AC151" s="120">
        <v>9</v>
      </c>
      <c r="AD151" s="120">
        <v>72.636817932128906</v>
      </c>
      <c r="AE151" s="120">
        <v>65.174125671386719</v>
      </c>
      <c r="AF151" s="121">
        <v>84.577117919921875</v>
      </c>
      <c r="AG151" s="120">
        <v>0.84014886617660522</v>
      </c>
      <c r="AH151" s="120">
        <v>0.15977479517459869</v>
      </c>
      <c r="AI151" s="120">
        <v>10</v>
      </c>
      <c r="AJ151" s="120">
        <v>75.480766296386719</v>
      </c>
      <c r="AK151" s="120">
        <v>67.307693481445313</v>
      </c>
      <c r="AL151" s="121">
        <v>83.653846740722656</v>
      </c>
      <c r="AM151" s="120">
        <v>0.83283936977386475</v>
      </c>
      <c r="AN151" s="120">
        <v>0.16185833513736725</v>
      </c>
      <c r="AO151" s="120">
        <v>10</v>
      </c>
      <c r="AP151" s="120">
        <v>73.076919555664063</v>
      </c>
      <c r="AQ151" s="120">
        <v>64.903846740722656</v>
      </c>
      <c r="AR151" s="121">
        <v>83.653846740722656</v>
      </c>
      <c r="AS151" s="120">
        <v>0.90917372703552246</v>
      </c>
      <c r="AT151" s="120">
        <v>0.13778625428676605</v>
      </c>
      <c r="AU151" s="120">
        <v>11</v>
      </c>
      <c r="AV151" s="120">
        <v>75</v>
      </c>
      <c r="AW151" s="120">
        <v>68.75</v>
      </c>
      <c r="AX151" s="121">
        <v>86.538459777832031</v>
      </c>
      <c r="AY151" s="120">
        <v>0.88620996475219727</v>
      </c>
      <c r="AZ151" s="120">
        <v>0.13850793242454529</v>
      </c>
      <c r="BA151" s="120">
        <v>11</v>
      </c>
      <c r="BB151" s="120">
        <v>73.557693481445313</v>
      </c>
      <c r="BC151" s="120">
        <v>67.788459777832031</v>
      </c>
      <c r="BD151" s="121">
        <v>86.057693481445313</v>
      </c>
      <c r="BE151" s="120">
        <v>0.86387187242507935</v>
      </c>
      <c r="BF151" s="120">
        <v>0.13681310415267944</v>
      </c>
      <c r="BG151" s="120">
        <v>11</v>
      </c>
      <c r="BH151" s="120">
        <v>73.076919555664063</v>
      </c>
      <c r="BI151" s="120">
        <v>67.307693481445313</v>
      </c>
      <c r="BJ151" s="121">
        <v>85.096153259277344</v>
      </c>
      <c r="BK151" s="120">
        <v>0.82289350032806396</v>
      </c>
      <c r="BL151" s="120">
        <v>0.13944421708583832</v>
      </c>
      <c r="BM151" s="120">
        <v>11</v>
      </c>
      <c r="BN151" s="120">
        <v>70.616111755371094</v>
      </c>
      <c r="BO151" s="120">
        <v>67.772514343261719</v>
      </c>
      <c r="BP151" s="121">
        <v>81.516586303710938</v>
      </c>
      <c r="BQ151" s="120">
        <v>0.78967732191085815</v>
      </c>
      <c r="BR151" s="120">
        <v>0.13610841333866119</v>
      </c>
      <c r="BS151" s="120">
        <v>11</v>
      </c>
      <c r="BT151" s="120">
        <v>71.090049743652344</v>
      </c>
      <c r="BU151" s="120">
        <v>65.402847290039063</v>
      </c>
      <c r="BV151" s="121">
        <v>78.199050903320313</v>
      </c>
      <c r="BW151" s="120">
        <v>0.79573178291320801</v>
      </c>
      <c r="BX151" s="120">
        <v>0.13429577648639679</v>
      </c>
      <c r="BY151" s="120">
        <v>13</v>
      </c>
      <c r="BZ151" s="120">
        <v>71.830986022949219</v>
      </c>
      <c r="CA151" s="120">
        <v>65.727699279785156</v>
      </c>
      <c r="CB151" s="121">
        <v>78.873237609863281</v>
      </c>
      <c r="CC151" s="120">
        <v>0.88085299730300903</v>
      </c>
      <c r="CD151" s="120">
        <v>0.13178724050521851</v>
      </c>
      <c r="CE151" s="120">
        <v>13</v>
      </c>
      <c r="CF151" s="120">
        <v>74.17840576171875</v>
      </c>
      <c r="CG151" s="120">
        <v>68.075119018554688</v>
      </c>
      <c r="CH151" s="121">
        <v>84.037559509277344</v>
      </c>
      <c r="CI151" s="120">
        <v>0.92868161201477051</v>
      </c>
      <c r="CJ151" s="120">
        <v>0.12355439364910126</v>
      </c>
      <c r="CK151" s="120">
        <v>14</v>
      </c>
      <c r="CL151" s="120">
        <v>75.11737060546875</v>
      </c>
      <c r="CM151" s="120">
        <v>69.953048706054688</v>
      </c>
      <c r="CN151" s="121">
        <v>86.384979248046875</v>
      </c>
      <c r="CO151" s="120">
        <v>0.94089615345001221</v>
      </c>
      <c r="CP151" s="120">
        <v>0.13268208503723145</v>
      </c>
      <c r="CQ151" s="120">
        <v>12</v>
      </c>
      <c r="CR151" s="120">
        <v>74.384239196777344</v>
      </c>
      <c r="CS151" s="120">
        <v>70.443351745605469</v>
      </c>
      <c r="CT151" s="121">
        <v>86.699508666992188</v>
      </c>
      <c r="CU151" s="120">
        <v>0.82710707187652588</v>
      </c>
      <c r="CV151" s="120">
        <v>0.13178910315036774</v>
      </c>
      <c r="CW151" s="120">
        <v>12</v>
      </c>
      <c r="CX151" s="120">
        <v>72.906402587890625</v>
      </c>
      <c r="CY151" s="120">
        <v>68.96551513671875</v>
      </c>
      <c r="CZ151" s="121">
        <v>82.266006469726563</v>
      </c>
      <c r="DA151" s="120">
        <v>0.82005554437637329</v>
      </c>
      <c r="DB151" s="120">
        <v>0.12928847968578339</v>
      </c>
      <c r="DC151" s="120">
        <v>12</v>
      </c>
      <c r="DD151" s="120">
        <v>72.906402587890625</v>
      </c>
      <c r="DE151" s="120">
        <v>67.487686157226563</v>
      </c>
      <c r="DF151" s="121">
        <v>81.280784606933594</v>
      </c>
      <c r="DG151" s="120">
        <v>0.79015660285949707</v>
      </c>
      <c r="DH151" s="120">
        <v>0.12996798753738403</v>
      </c>
      <c r="DI151" s="120">
        <v>12</v>
      </c>
      <c r="DJ151" s="120">
        <v>73.399017333984375</v>
      </c>
      <c r="DK151" s="120">
        <v>66.502464294433594</v>
      </c>
      <c r="DL151" s="121">
        <v>79.802955627441406</v>
      </c>
      <c r="DM151" s="120">
        <v>0.7289586067199707</v>
      </c>
      <c r="DN151" s="120">
        <v>0.13549153506755829</v>
      </c>
      <c r="DO151" s="120">
        <v>12</v>
      </c>
      <c r="DP151" s="120">
        <v>71.014495849609375</v>
      </c>
      <c r="DQ151" s="120">
        <v>63.768115997314453</v>
      </c>
      <c r="DR151" s="121">
        <v>77.777778625488281</v>
      </c>
      <c r="DS151" s="120">
        <v>0.78070950508117676</v>
      </c>
      <c r="DT151" s="120">
        <v>0.12727062404155731</v>
      </c>
      <c r="DU151" s="120">
        <v>11</v>
      </c>
      <c r="DV151" s="129">
        <v>71.980674743652344</v>
      </c>
      <c r="DW151" s="120">
        <v>64.734298706054688</v>
      </c>
      <c r="DX151" s="121">
        <v>79.22705078125</v>
      </c>
      <c r="DY151" s="120">
        <v>0.74446660280227661</v>
      </c>
      <c r="DZ151" s="120">
        <v>0.1302260160446167</v>
      </c>
      <c r="EA151" s="120">
        <v>10</v>
      </c>
      <c r="EB151" s="129">
        <v>70.531402587890625</v>
      </c>
      <c r="EC151" s="120">
        <v>62.318840026855469</v>
      </c>
      <c r="ED151" s="121">
        <v>78.260871887207031</v>
      </c>
    </row>
    <row r="152" spans="1:134">
      <c r="A152" t="s">
        <v>142</v>
      </c>
      <c r="B152" t="s">
        <v>658</v>
      </c>
      <c r="C152" s="120">
        <v>-8.8463768362998962E-2</v>
      </c>
      <c r="D152" s="120">
        <v>0.20880983769893646</v>
      </c>
      <c r="E152" s="120">
        <v>6</v>
      </c>
      <c r="F152" s="120">
        <v>49</v>
      </c>
      <c r="G152" s="120">
        <v>35.5</v>
      </c>
      <c r="H152" s="121">
        <v>57.5</v>
      </c>
      <c r="I152" s="120">
        <v>6.4551159739494324E-2</v>
      </c>
      <c r="J152" s="120">
        <v>0.21444609761238098</v>
      </c>
      <c r="K152" s="120">
        <v>6</v>
      </c>
      <c r="L152" s="120">
        <v>50.746269226074219</v>
      </c>
      <c r="M152" s="120">
        <v>41.791046142578125</v>
      </c>
      <c r="N152" s="121">
        <v>61.691543579101563</v>
      </c>
      <c r="O152" s="120">
        <v>-0.13361641764640808</v>
      </c>
      <c r="P152" s="120">
        <v>0.19728291034698486</v>
      </c>
      <c r="Q152" s="120">
        <v>7</v>
      </c>
      <c r="R152" s="120">
        <v>46.766170501708984</v>
      </c>
      <c r="S152" s="120">
        <v>33.830844879150391</v>
      </c>
      <c r="T152" s="121">
        <v>53.731342315673828</v>
      </c>
      <c r="U152" s="120">
        <v>-0.58310067653656006</v>
      </c>
      <c r="V152" s="120">
        <v>0.1591455489397049</v>
      </c>
      <c r="W152" s="120">
        <v>10</v>
      </c>
      <c r="X152" s="120">
        <v>30.845771789550781</v>
      </c>
      <c r="Y152" s="120">
        <v>22.388059616088867</v>
      </c>
      <c r="Z152" s="121">
        <v>40.7960205078125</v>
      </c>
      <c r="AA152" s="120">
        <v>-0.42826670408248901</v>
      </c>
      <c r="AB152" s="120">
        <v>0.15690603852272034</v>
      </c>
      <c r="AC152" s="120">
        <v>11</v>
      </c>
      <c r="AD152" s="120">
        <v>36.815921783447266</v>
      </c>
      <c r="AE152" s="120">
        <v>27.860696792602539</v>
      </c>
      <c r="AF152" s="121">
        <v>42.786067962646484</v>
      </c>
      <c r="AG152" s="120">
        <v>-0.54229426383972168</v>
      </c>
      <c r="AH152" s="120">
        <v>0.15376818180084229</v>
      </c>
      <c r="AI152" s="120">
        <v>12</v>
      </c>
      <c r="AJ152" s="120">
        <v>32.211540222167969</v>
      </c>
      <c r="AK152" s="120">
        <v>24.519229888916016</v>
      </c>
      <c r="AL152" s="121">
        <v>39.903846740722656</v>
      </c>
      <c r="AM152" s="120">
        <v>-0.52810263633728027</v>
      </c>
      <c r="AN152" s="120">
        <v>0.13621905446052551</v>
      </c>
      <c r="AO152" s="120">
        <v>15</v>
      </c>
      <c r="AP152" s="120">
        <v>31.730770111083984</v>
      </c>
      <c r="AQ152" s="120">
        <v>24.519229888916016</v>
      </c>
      <c r="AR152" s="121">
        <v>38.942306518554688</v>
      </c>
      <c r="AS152" s="120">
        <v>-0.25231385231018066</v>
      </c>
      <c r="AT152" s="120">
        <v>0.11590971052646637</v>
      </c>
      <c r="AU152" s="120">
        <v>16</v>
      </c>
      <c r="AV152" s="120">
        <v>38.461540222167969</v>
      </c>
      <c r="AW152" s="120">
        <v>32.692306518554688</v>
      </c>
      <c r="AX152" s="121">
        <v>45.673076629638672</v>
      </c>
      <c r="AY152" s="120">
        <v>-0.26193925738334656</v>
      </c>
      <c r="AZ152" s="120">
        <v>0.11381590366363525</v>
      </c>
      <c r="BA152" s="120">
        <v>16</v>
      </c>
      <c r="BB152" s="120">
        <v>37.5</v>
      </c>
      <c r="BC152" s="120">
        <v>33.653846740722656</v>
      </c>
      <c r="BD152" s="121">
        <v>45.673076629638672</v>
      </c>
      <c r="BE152" s="120">
        <v>-0.24665477871894836</v>
      </c>
      <c r="BF152" s="120">
        <v>0.1113249659538269</v>
      </c>
      <c r="BG152" s="120">
        <v>17</v>
      </c>
      <c r="BH152" s="120">
        <v>39.903846740722656</v>
      </c>
      <c r="BI152" s="120">
        <v>33.653846740722656</v>
      </c>
      <c r="BJ152" s="121">
        <v>45.673076629638672</v>
      </c>
      <c r="BK152" s="120">
        <v>-0.14880181849002838</v>
      </c>
      <c r="BL152" s="120">
        <v>0.11365380883216858</v>
      </c>
      <c r="BM152" s="120">
        <v>17</v>
      </c>
      <c r="BN152" s="120">
        <v>43.127960205078125</v>
      </c>
      <c r="BO152" s="120">
        <v>36.018959045410156</v>
      </c>
      <c r="BP152" s="121">
        <v>48.815166473388672</v>
      </c>
      <c r="BQ152" s="120">
        <v>-0.1909862607717514</v>
      </c>
      <c r="BR152" s="120">
        <v>0.11218974739313126</v>
      </c>
      <c r="BS152" s="120">
        <v>17</v>
      </c>
      <c r="BT152" s="120">
        <v>40.758293151855469</v>
      </c>
      <c r="BU152" s="120">
        <v>34.597156524658203</v>
      </c>
      <c r="BV152" s="121">
        <v>48.815166473388672</v>
      </c>
      <c r="BW152" s="120">
        <v>-0.24541950225830078</v>
      </c>
      <c r="BX152" s="120">
        <v>0.11393360048532486</v>
      </c>
      <c r="BY152" s="120">
        <v>17</v>
      </c>
      <c r="BZ152" s="120">
        <v>39.436618804931641</v>
      </c>
      <c r="CA152" s="120">
        <v>32.394367218017578</v>
      </c>
      <c r="CB152" s="121">
        <v>46.948356628417969</v>
      </c>
      <c r="CC152" s="120">
        <v>-0.20608437061309814</v>
      </c>
      <c r="CD152" s="120">
        <v>0.11033272743225098</v>
      </c>
      <c r="CE152" s="120">
        <v>18</v>
      </c>
      <c r="CF152" s="120">
        <v>42.253520965576172</v>
      </c>
      <c r="CG152" s="120">
        <v>34.741783142089844</v>
      </c>
      <c r="CH152" s="121">
        <v>48.826290130615234</v>
      </c>
      <c r="CI152" s="120">
        <v>-0.17875400185585022</v>
      </c>
      <c r="CJ152" s="120">
        <v>0.10610627382993698</v>
      </c>
      <c r="CK152" s="120">
        <v>18</v>
      </c>
      <c r="CL152" s="120">
        <v>42.723003387451172</v>
      </c>
      <c r="CM152" s="120">
        <v>36.150234222412109</v>
      </c>
      <c r="CN152" s="121">
        <v>47.417839050292969</v>
      </c>
      <c r="CO152" s="120">
        <v>-6.4298145473003387E-2</v>
      </c>
      <c r="CP152" s="120">
        <v>0.12370254099369049</v>
      </c>
      <c r="CQ152" s="120">
        <v>14</v>
      </c>
      <c r="CR152" s="120">
        <v>46.798030853271484</v>
      </c>
      <c r="CS152" s="120">
        <v>38.916255950927734</v>
      </c>
      <c r="CT152" s="121">
        <v>49.753696441650391</v>
      </c>
      <c r="CU152" s="120">
        <v>-4.0274788625538349E-3</v>
      </c>
      <c r="CV152" s="120">
        <v>0.12500263750553131</v>
      </c>
      <c r="CW152" s="120">
        <v>14</v>
      </c>
      <c r="CX152" s="120">
        <v>47.290641784667969</v>
      </c>
      <c r="CY152" s="120">
        <v>39.408866882324219</v>
      </c>
      <c r="CZ152" s="121">
        <v>54.187191009521484</v>
      </c>
      <c r="DA152" s="120">
        <v>-2.9256565496325493E-2</v>
      </c>
      <c r="DB152" s="120">
        <v>0.12206950783729553</v>
      </c>
      <c r="DC152" s="120">
        <v>14</v>
      </c>
      <c r="DD152" s="120">
        <v>45.812808990478516</v>
      </c>
      <c r="DE152" s="120">
        <v>39.408866882324219</v>
      </c>
      <c r="DF152" s="121">
        <v>52.216747283935547</v>
      </c>
      <c r="DG152" s="120">
        <v>-3.0039669945836067E-2</v>
      </c>
      <c r="DH152" s="120">
        <v>0.12252978980541229</v>
      </c>
      <c r="DI152" s="120">
        <v>14</v>
      </c>
      <c r="DJ152" s="120">
        <v>44.827587127685547</v>
      </c>
      <c r="DK152" s="120">
        <v>38.42364501953125</v>
      </c>
      <c r="DL152" s="121">
        <v>53.201969146728516</v>
      </c>
      <c r="DM152" s="120">
        <v>-8.2783937454223633E-2</v>
      </c>
      <c r="DN152" s="120">
        <v>0.12636718153953552</v>
      </c>
      <c r="DO152" s="120">
        <v>14</v>
      </c>
      <c r="DP152" s="120">
        <v>41.545894622802734</v>
      </c>
      <c r="DQ152" s="120">
        <v>36.231884002685547</v>
      </c>
      <c r="DR152" s="121">
        <v>50.241546630859375</v>
      </c>
      <c r="DS152" s="120">
        <v>-0.1179385632276535</v>
      </c>
      <c r="DT152" s="120">
        <v>0.12027039378881454</v>
      </c>
      <c r="DU152" s="120">
        <v>13</v>
      </c>
      <c r="DV152" s="129">
        <v>40.5797119140625</v>
      </c>
      <c r="DW152" s="120">
        <v>35.265701293945313</v>
      </c>
      <c r="DX152" s="121">
        <v>49.758453369140625</v>
      </c>
      <c r="DY152" s="120">
        <v>-3.474804013967514E-2</v>
      </c>
      <c r="DZ152" s="120">
        <v>0.12053368240594864</v>
      </c>
      <c r="EA152" s="120">
        <v>13</v>
      </c>
      <c r="EB152" s="129">
        <v>45.410629272460938</v>
      </c>
      <c r="EC152" s="120">
        <v>37.681159973144531</v>
      </c>
      <c r="ED152" s="121">
        <v>53.623188018798828</v>
      </c>
    </row>
    <row r="153" spans="1:134">
      <c r="A153" t="s">
        <v>143</v>
      </c>
      <c r="B153" t="s">
        <v>659</v>
      </c>
      <c r="C153" s="120">
        <v>-0.18106986582279205</v>
      </c>
      <c r="D153" s="120">
        <v>0.20805574953556061</v>
      </c>
      <c r="E153" s="120">
        <v>7</v>
      </c>
      <c r="F153" s="120">
        <v>44.5</v>
      </c>
      <c r="G153" s="120">
        <v>34.5</v>
      </c>
      <c r="H153" s="121">
        <v>56.5</v>
      </c>
      <c r="I153" s="120">
        <v>-0.42195484042167664</v>
      </c>
      <c r="J153" s="120">
        <v>0.21355502307415009</v>
      </c>
      <c r="K153" s="120">
        <v>7</v>
      </c>
      <c r="L153" s="120">
        <v>35.820896148681641</v>
      </c>
      <c r="M153" s="120">
        <v>27.363183975219727</v>
      </c>
      <c r="N153" s="121">
        <v>47.263683319091797</v>
      </c>
      <c r="O153" s="120">
        <v>-0.42108216881752014</v>
      </c>
      <c r="P153" s="120">
        <v>0.20221562683582306</v>
      </c>
      <c r="Q153" s="120">
        <v>8</v>
      </c>
      <c r="R153" s="120">
        <v>35.323383331298828</v>
      </c>
      <c r="S153" s="120">
        <v>26.865671157836914</v>
      </c>
      <c r="T153" s="121">
        <v>49.253730773925781</v>
      </c>
      <c r="U153" s="120">
        <v>-0.49292981624603271</v>
      </c>
      <c r="V153" s="120">
        <v>0.16309797763824463</v>
      </c>
      <c r="W153" s="120">
        <v>10</v>
      </c>
      <c r="X153" s="120">
        <v>34.328357696533203</v>
      </c>
      <c r="Y153" s="120">
        <v>26.368158340454102</v>
      </c>
      <c r="Z153" s="121">
        <v>41.791046142578125</v>
      </c>
      <c r="AA153" s="120">
        <v>-0.45767387747764587</v>
      </c>
      <c r="AB153" s="120">
        <v>0.15610715746879578</v>
      </c>
      <c r="AC153" s="120">
        <v>11</v>
      </c>
      <c r="AD153" s="120">
        <v>35.323383331298828</v>
      </c>
      <c r="AE153" s="120">
        <v>26.865671157836914</v>
      </c>
      <c r="AF153" s="121">
        <v>41.791046142578125</v>
      </c>
      <c r="AG153" s="120">
        <v>-0.23571646213531494</v>
      </c>
      <c r="AH153" s="120">
        <v>0.15006248652935028</v>
      </c>
      <c r="AI153" s="120">
        <v>12</v>
      </c>
      <c r="AJ153" s="120">
        <v>41.346153259277344</v>
      </c>
      <c r="AK153" s="120">
        <v>33.653846740722656</v>
      </c>
      <c r="AL153" s="121">
        <v>49.038459777832031</v>
      </c>
      <c r="AM153" s="120">
        <v>-0.14677351713180542</v>
      </c>
      <c r="AN153" s="120">
        <v>0.15310733020305634</v>
      </c>
      <c r="AO153" s="120">
        <v>12</v>
      </c>
      <c r="AP153" s="120">
        <v>44.711540222167969</v>
      </c>
      <c r="AQ153" s="120">
        <v>35.096153259277344</v>
      </c>
      <c r="AR153" s="121">
        <v>54.326923370361328</v>
      </c>
      <c r="AS153" s="120">
        <v>-0.54314786195755005</v>
      </c>
      <c r="AT153" s="120">
        <v>0.12156546115875244</v>
      </c>
      <c r="AU153" s="120">
        <v>14</v>
      </c>
      <c r="AV153" s="120">
        <v>31.25</v>
      </c>
      <c r="AW153" s="120">
        <v>25.961538314819336</v>
      </c>
      <c r="AX153" s="121">
        <v>34.134616851806641</v>
      </c>
      <c r="AY153" s="120">
        <v>-0.523537278175354</v>
      </c>
      <c r="AZ153" s="120">
        <v>0.12075305730104446</v>
      </c>
      <c r="BA153" s="120">
        <v>15</v>
      </c>
      <c r="BB153" s="120">
        <v>32.692306518554688</v>
      </c>
      <c r="BC153" s="120">
        <v>26.44230842590332</v>
      </c>
      <c r="BD153" s="121">
        <v>35.576923370361328</v>
      </c>
      <c r="BE153" s="120">
        <v>-0.56319290399551392</v>
      </c>
      <c r="BF153" s="120">
        <v>0.11585141718387604</v>
      </c>
      <c r="BG153" s="120">
        <v>15</v>
      </c>
      <c r="BH153" s="120">
        <v>29.80769157409668</v>
      </c>
      <c r="BI153" s="120">
        <v>25.961538314819336</v>
      </c>
      <c r="BJ153" s="121">
        <v>34.134616851806641</v>
      </c>
      <c r="BK153" s="120">
        <v>-0.5038953423500061</v>
      </c>
      <c r="BL153" s="120">
        <v>0.11742920428514481</v>
      </c>
      <c r="BM153" s="120">
        <v>15</v>
      </c>
      <c r="BN153" s="120">
        <v>31.279621124267578</v>
      </c>
      <c r="BO153" s="120">
        <v>28.909952163696289</v>
      </c>
      <c r="BP153" s="121">
        <v>36.492889404296875</v>
      </c>
      <c r="BQ153" s="120">
        <v>-0.49997812509536743</v>
      </c>
      <c r="BR153" s="120">
        <v>0.11369689553976059</v>
      </c>
      <c r="BS153" s="120">
        <v>16</v>
      </c>
      <c r="BT153" s="120">
        <v>32.227489471435547</v>
      </c>
      <c r="BU153" s="120">
        <v>28.909952163696289</v>
      </c>
      <c r="BV153" s="121">
        <v>36.018959045410156</v>
      </c>
      <c r="BW153" s="120">
        <v>-0.47487491369247437</v>
      </c>
      <c r="BX153" s="120">
        <v>0.11203752458095551</v>
      </c>
      <c r="BY153" s="120">
        <v>17</v>
      </c>
      <c r="BZ153" s="120">
        <v>31.455398559570313</v>
      </c>
      <c r="CA153" s="120">
        <v>28.638498306274414</v>
      </c>
      <c r="CB153" s="121">
        <v>37.089202880859375</v>
      </c>
      <c r="CC153" s="120">
        <v>-0.3465391993522644</v>
      </c>
      <c r="CD153" s="120">
        <v>0.11191970854997635</v>
      </c>
      <c r="CE153" s="120">
        <v>17</v>
      </c>
      <c r="CF153" s="120">
        <v>36.150234222412109</v>
      </c>
      <c r="CG153" s="120">
        <v>30.51643180847168</v>
      </c>
      <c r="CH153" s="121">
        <v>43.661972045898438</v>
      </c>
      <c r="CI153" s="120">
        <v>-0.33967924118041992</v>
      </c>
      <c r="CJ153" s="120">
        <v>0.1104707196354866</v>
      </c>
      <c r="CK153" s="120">
        <v>16</v>
      </c>
      <c r="CL153" s="120">
        <v>37.089202880859375</v>
      </c>
      <c r="CM153" s="120">
        <v>30.51643180847168</v>
      </c>
      <c r="CN153" s="121">
        <v>43.192489624023438</v>
      </c>
      <c r="CO153" s="120">
        <v>-0.36030310392379761</v>
      </c>
      <c r="CP153" s="120">
        <v>0.12793600559234619</v>
      </c>
      <c r="CQ153" s="120">
        <v>12</v>
      </c>
      <c r="CR153" s="120">
        <v>35.467979431152344</v>
      </c>
      <c r="CS153" s="120">
        <v>30.049261093139648</v>
      </c>
      <c r="CT153" s="121">
        <v>42.364532470703125</v>
      </c>
      <c r="CU153" s="120">
        <v>-0.39147680997848511</v>
      </c>
      <c r="CV153" s="120">
        <v>0.12970694899559021</v>
      </c>
      <c r="CW153" s="120">
        <v>13</v>
      </c>
      <c r="CX153" s="120">
        <v>33.990146636962891</v>
      </c>
      <c r="CY153" s="120">
        <v>28.571428298950195</v>
      </c>
      <c r="CZ153" s="121">
        <v>40.886699676513672</v>
      </c>
      <c r="DA153" s="120">
        <v>-0.41698640584945679</v>
      </c>
      <c r="DB153" s="120">
        <v>0.125433549284935</v>
      </c>
      <c r="DC153" s="120">
        <v>13</v>
      </c>
      <c r="DD153" s="120">
        <v>33.990146636962891</v>
      </c>
      <c r="DE153" s="120">
        <v>29.06403923034668</v>
      </c>
      <c r="DF153" s="121">
        <v>39.901477813720703</v>
      </c>
      <c r="DG153" s="120">
        <v>-0.3988986611366272</v>
      </c>
      <c r="DH153" s="120">
        <v>0.12594984471797943</v>
      </c>
      <c r="DI153" s="120">
        <v>13</v>
      </c>
      <c r="DJ153" s="120">
        <v>34.482757568359375</v>
      </c>
      <c r="DK153" s="120">
        <v>30.541872024536133</v>
      </c>
      <c r="DL153" s="121">
        <v>40.394088745117188</v>
      </c>
      <c r="DM153" s="120">
        <v>-0.10719844698905945</v>
      </c>
      <c r="DN153" s="120">
        <v>0.13016757369041443</v>
      </c>
      <c r="DO153" s="120">
        <v>11</v>
      </c>
      <c r="DP153" s="120">
        <v>40.5797119140625</v>
      </c>
      <c r="DQ153" s="120">
        <v>36.231884002685547</v>
      </c>
      <c r="DR153" s="121">
        <v>49.758453369140625</v>
      </c>
      <c r="DS153" s="120">
        <v>-4.9003709107637405E-2</v>
      </c>
      <c r="DT153" s="120">
        <v>0.12155774235725403</v>
      </c>
      <c r="DU153" s="120">
        <v>11</v>
      </c>
      <c r="DV153" s="129">
        <v>43.478260040283203</v>
      </c>
      <c r="DW153" s="120">
        <v>36.231884002685547</v>
      </c>
      <c r="DX153" s="121">
        <v>52.173912048339844</v>
      </c>
      <c r="DY153" s="120">
        <v>-0.14804099500179291</v>
      </c>
      <c r="DZ153" s="120">
        <v>0.12719054520130157</v>
      </c>
      <c r="EA153" s="120">
        <v>10</v>
      </c>
      <c r="EB153" s="129">
        <v>40.09661865234375</v>
      </c>
      <c r="EC153" s="120">
        <v>35.265701293945313</v>
      </c>
      <c r="ED153" s="121">
        <v>50.241546630859375</v>
      </c>
    </row>
    <row r="154" spans="1:134">
      <c r="A154" t="s">
        <v>162</v>
      </c>
      <c r="B154" t="s">
        <v>678</v>
      </c>
      <c r="C154" s="120">
        <v>0.49629971385002136</v>
      </c>
      <c r="D154" s="120">
        <v>0.20880983769893646</v>
      </c>
      <c r="E154" s="120">
        <v>6</v>
      </c>
      <c r="F154" s="120">
        <v>64.5</v>
      </c>
      <c r="G154" s="120">
        <v>56</v>
      </c>
      <c r="H154" s="121">
        <v>72.5</v>
      </c>
      <c r="I154" s="120">
        <v>0.33068707585334778</v>
      </c>
      <c r="J154" s="120">
        <v>0.21444609761238098</v>
      </c>
      <c r="K154" s="120">
        <v>6</v>
      </c>
      <c r="L154" s="120">
        <v>58.208953857421875</v>
      </c>
      <c r="M154" s="120">
        <v>48.258705139160156</v>
      </c>
      <c r="N154" s="121">
        <v>67.661689758300781</v>
      </c>
      <c r="O154" s="120">
        <v>0.33346569538116455</v>
      </c>
      <c r="P154" s="120">
        <v>0.19728291034698486</v>
      </c>
      <c r="Q154" s="120">
        <v>7</v>
      </c>
      <c r="R154" s="120">
        <v>58.706466674804688</v>
      </c>
      <c r="S154" s="120">
        <v>51.741294860839844</v>
      </c>
      <c r="T154" s="121">
        <v>67.164176940917969</v>
      </c>
      <c r="U154" s="120">
        <v>0.25193950533866882</v>
      </c>
      <c r="V154" s="120">
        <v>0.1569584459066391</v>
      </c>
      <c r="W154" s="120">
        <v>11</v>
      </c>
      <c r="X154" s="120">
        <v>55.721393585205078</v>
      </c>
      <c r="Y154" s="120">
        <v>48.258705139160156</v>
      </c>
      <c r="Z154" s="121">
        <v>63.184078216552734</v>
      </c>
      <c r="AA154" s="120">
        <v>0.18652366101741791</v>
      </c>
      <c r="AB154" s="120">
        <v>0.15690603852272034</v>
      </c>
      <c r="AC154" s="120">
        <v>11</v>
      </c>
      <c r="AD154" s="120">
        <v>54.228855133056641</v>
      </c>
      <c r="AE154" s="120">
        <v>44.776119232177734</v>
      </c>
      <c r="AF154" s="121">
        <v>62.189056396484375</v>
      </c>
      <c r="AG154" s="120">
        <v>0.27459532022476196</v>
      </c>
      <c r="AH154" s="120">
        <v>0.15376818180084229</v>
      </c>
      <c r="AI154" s="120">
        <v>12</v>
      </c>
      <c r="AJ154" s="120">
        <v>57.692306518554688</v>
      </c>
      <c r="AK154" s="120">
        <v>49.519229888916016</v>
      </c>
      <c r="AL154" s="121">
        <v>64.903846740722656</v>
      </c>
      <c r="AM154" s="120">
        <v>0.33178651332855225</v>
      </c>
      <c r="AN154" s="120">
        <v>0.14269454777240753</v>
      </c>
      <c r="AO154" s="120">
        <v>14</v>
      </c>
      <c r="AP154" s="120">
        <v>59.615383148193359</v>
      </c>
      <c r="AQ154" s="120">
        <v>54.326923370361328</v>
      </c>
      <c r="AR154" s="121">
        <v>64.903846740722656</v>
      </c>
      <c r="AS154" s="120">
        <v>0.48132103681564331</v>
      </c>
      <c r="AT154" s="120">
        <v>0.12981255352497101</v>
      </c>
      <c r="AU154" s="120">
        <v>14</v>
      </c>
      <c r="AV154" s="120">
        <v>60.096153259277344</v>
      </c>
      <c r="AW154" s="120">
        <v>55.288459777832031</v>
      </c>
      <c r="AX154" s="121">
        <v>69.230766296386719</v>
      </c>
      <c r="AY154" s="120">
        <v>0.4497547447681427</v>
      </c>
      <c r="AZ154" s="120">
        <v>0.12980054318904877</v>
      </c>
      <c r="BA154" s="120">
        <v>15</v>
      </c>
      <c r="BB154" s="120">
        <v>59.134616851806641</v>
      </c>
      <c r="BC154" s="120">
        <v>54.807693481445313</v>
      </c>
      <c r="BD154" s="121">
        <v>67.788459777832031</v>
      </c>
      <c r="BE154" s="120">
        <v>0.4508959949016571</v>
      </c>
      <c r="BF154" s="120">
        <v>0.13012287020683289</v>
      </c>
      <c r="BG154" s="120">
        <v>14</v>
      </c>
      <c r="BH154" s="120">
        <v>59.615383148193359</v>
      </c>
      <c r="BI154" s="120">
        <v>55.769229888916016</v>
      </c>
      <c r="BJ154" s="121">
        <v>68.269233703613281</v>
      </c>
      <c r="BK154" s="120">
        <v>0.37579509615898132</v>
      </c>
      <c r="BL154" s="120">
        <v>0.12679125368595123</v>
      </c>
      <c r="BM154" s="120">
        <v>16</v>
      </c>
      <c r="BN154" s="120">
        <v>58.293838500976563</v>
      </c>
      <c r="BO154" s="120">
        <v>54.502368927001953</v>
      </c>
      <c r="BP154" s="121">
        <v>66.3507080078125</v>
      </c>
      <c r="BQ154" s="120">
        <v>0.34980717301368713</v>
      </c>
      <c r="BR154" s="120">
        <v>0.12404930591583252</v>
      </c>
      <c r="BS154" s="120">
        <v>16</v>
      </c>
      <c r="BT154" s="120">
        <v>57.819904327392578</v>
      </c>
      <c r="BU154" s="120">
        <v>54.028434753417969</v>
      </c>
      <c r="BV154" s="121">
        <v>65.402847290039063</v>
      </c>
      <c r="BW154" s="120">
        <v>0.34073725342750549</v>
      </c>
      <c r="BX154" s="120">
        <v>0.12513332068920135</v>
      </c>
      <c r="BY154" s="120">
        <v>16</v>
      </c>
      <c r="BZ154" s="120">
        <v>57.746479034423828</v>
      </c>
      <c r="CA154" s="120">
        <v>53.990612030029297</v>
      </c>
      <c r="CB154" s="121">
        <v>64.788734436035156</v>
      </c>
      <c r="CC154" s="120">
        <v>0.37843912839889526</v>
      </c>
      <c r="CD154" s="120">
        <v>0.12347935140132904</v>
      </c>
      <c r="CE154" s="120">
        <v>15</v>
      </c>
      <c r="CF154" s="120">
        <v>60.093894958496094</v>
      </c>
      <c r="CG154" s="120">
        <v>55.399059295654297</v>
      </c>
      <c r="CH154" s="121">
        <v>65.727699279785156</v>
      </c>
      <c r="CI154" s="120">
        <v>0.40029323101043701</v>
      </c>
      <c r="CJ154" s="120">
        <v>0.11738988012075424</v>
      </c>
      <c r="CK154" s="120">
        <v>16</v>
      </c>
      <c r="CL154" s="120">
        <v>59.624412536621094</v>
      </c>
      <c r="CM154" s="120">
        <v>56.338027954101563</v>
      </c>
      <c r="CN154" s="121">
        <v>65.727699279785156</v>
      </c>
      <c r="CO154" s="120">
        <v>0.55330055952072144</v>
      </c>
      <c r="CP154" s="120">
        <v>0.12732727825641632</v>
      </c>
      <c r="CQ154" s="120">
        <v>13</v>
      </c>
      <c r="CR154" s="120">
        <v>66.502464294433594</v>
      </c>
      <c r="CS154" s="120">
        <v>58.620689392089844</v>
      </c>
      <c r="CT154" s="121">
        <v>70.935958862304688</v>
      </c>
      <c r="CU154" s="120">
        <v>0.57936912775039673</v>
      </c>
      <c r="CV154" s="120">
        <v>0.12615902721881866</v>
      </c>
      <c r="CW154" s="120">
        <v>14</v>
      </c>
      <c r="CX154" s="120">
        <v>67.487686157226563</v>
      </c>
      <c r="CY154" s="120">
        <v>58.620689392089844</v>
      </c>
      <c r="CZ154" s="121">
        <v>71.921180725097656</v>
      </c>
      <c r="DA154" s="120">
        <v>0.58424162864685059</v>
      </c>
      <c r="DB154" s="120">
        <v>0.12417452037334442</v>
      </c>
      <c r="DC154" s="120">
        <v>14</v>
      </c>
      <c r="DD154" s="120">
        <v>66.995071411132813</v>
      </c>
      <c r="DE154" s="120">
        <v>58.128078460693359</v>
      </c>
      <c r="DF154" s="121">
        <v>71.921180725097656</v>
      </c>
      <c r="DG154" s="120">
        <v>0.55185765027999878</v>
      </c>
      <c r="DH154" s="120">
        <v>0.12467928975820541</v>
      </c>
      <c r="DI154" s="120">
        <v>13</v>
      </c>
      <c r="DJ154" s="120">
        <v>65.517242431640625</v>
      </c>
      <c r="DK154" s="120">
        <v>57.635467529296875</v>
      </c>
      <c r="DL154" s="121">
        <v>71.428573608398438</v>
      </c>
      <c r="DM154" s="120">
        <v>0.45802897214889526</v>
      </c>
      <c r="DN154" s="120">
        <v>0.12937472760677338</v>
      </c>
      <c r="DO154" s="120">
        <v>13</v>
      </c>
      <c r="DP154" s="120">
        <v>61.835750579833984</v>
      </c>
      <c r="DQ154" s="120">
        <v>56.521739959716797</v>
      </c>
      <c r="DR154" s="121">
        <v>70.048309326171875</v>
      </c>
      <c r="DS154" s="120">
        <v>0.51604211330413818</v>
      </c>
      <c r="DT154" s="120">
        <v>0.12248337268829346</v>
      </c>
      <c r="DU154" s="120">
        <v>12</v>
      </c>
      <c r="DV154" s="129">
        <v>63.768115997314453</v>
      </c>
      <c r="DW154" s="120">
        <v>57.004829406738281</v>
      </c>
      <c r="DX154" s="121">
        <v>70.048309326171875</v>
      </c>
      <c r="DY154" s="120">
        <v>0.56331288814544678</v>
      </c>
      <c r="DZ154" s="120">
        <v>0.12572401762008667</v>
      </c>
      <c r="EA154" s="120">
        <v>11</v>
      </c>
      <c r="EB154" s="129">
        <v>63.285022735595703</v>
      </c>
      <c r="EC154" s="120">
        <v>57.487922668457031</v>
      </c>
      <c r="ED154" s="121">
        <v>71.014495849609375</v>
      </c>
    </row>
    <row r="155" spans="1:134">
      <c r="A155" t="s">
        <v>169</v>
      </c>
      <c r="B155" t="s">
        <v>685</v>
      </c>
      <c r="C155" s="120">
        <v>-1.5061817169189453</v>
      </c>
      <c r="D155" s="120">
        <v>0.22541087865829468</v>
      </c>
      <c r="E155" s="120">
        <v>5</v>
      </c>
      <c r="F155" s="120">
        <v>8.5</v>
      </c>
      <c r="G155" s="120">
        <v>2</v>
      </c>
      <c r="H155" s="121">
        <v>14.5</v>
      </c>
      <c r="I155" s="120">
        <v>-1.2940150499343872</v>
      </c>
      <c r="J155" s="120">
        <v>0.23376354575157166</v>
      </c>
      <c r="K155" s="120">
        <v>5</v>
      </c>
      <c r="L155" s="120">
        <v>11.44278621673584</v>
      </c>
      <c r="M155" s="120">
        <v>4.4776120185852051</v>
      </c>
      <c r="N155" s="121">
        <v>21.393033981323242</v>
      </c>
      <c r="O155" s="120">
        <v>-0.1198943704366684</v>
      </c>
      <c r="P155" s="120">
        <v>0.21250087022781372</v>
      </c>
      <c r="Q155" s="120">
        <v>6</v>
      </c>
      <c r="R155" s="120">
        <v>48.258705139160156</v>
      </c>
      <c r="S155" s="120">
        <v>33.830844879150391</v>
      </c>
      <c r="T155" s="121">
        <v>56.218906402587891</v>
      </c>
      <c r="U155" s="120">
        <v>-0.20416830480098724</v>
      </c>
      <c r="V155" s="120">
        <v>0.16861473023891449</v>
      </c>
      <c r="W155" s="120">
        <v>8</v>
      </c>
      <c r="X155" s="120">
        <v>43.283580780029297</v>
      </c>
      <c r="Y155" s="120">
        <v>34.328357696533203</v>
      </c>
      <c r="Z155" s="121">
        <v>51.741294860839844</v>
      </c>
      <c r="AA155" s="120">
        <v>-0.15603059530258179</v>
      </c>
      <c r="AB155" s="120">
        <v>0.1723238080739975</v>
      </c>
      <c r="AC155" s="120">
        <v>8</v>
      </c>
      <c r="AD155" s="120">
        <v>43.283580780029297</v>
      </c>
      <c r="AE155" s="120">
        <v>35.820896148681641</v>
      </c>
      <c r="AF155" s="121">
        <v>52.238807678222656</v>
      </c>
      <c r="AG155" s="120">
        <v>-0.19024476408958435</v>
      </c>
      <c r="AH155" s="120">
        <v>0.17769151926040649</v>
      </c>
      <c r="AI155" s="120">
        <v>9</v>
      </c>
      <c r="AJ155" s="120">
        <v>42.307693481445313</v>
      </c>
      <c r="AK155" s="120">
        <v>33.653846740722656</v>
      </c>
      <c r="AL155" s="121">
        <v>52.403846740722656</v>
      </c>
      <c r="AM155" s="120">
        <v>-0.28356039524078369</v>
      </c>
      <c r="AN155" s="120">
        <v>0.17328420281410217</v>
      </c>
      <c r="AO155" s="120">
        <v>10</v>
      </c>
      <c r="AP155" s="120">
        <v>39.903846740722656</v>
      </c>
      <c r="AQ155" s="120">
        <v>30.288461685180664</v>
      </c>
      <c r="AR155" s="121">
        <v>50.961540222167969</v>
      </c>
      <c r="AS155" s="120">
        <v>-0.32455268502235413</v>
      </c>
      <c r="AT155" s="120">
        <v>0.13016004860401154</v>
      </c>
      <c r="AU155" s="120">
        <v>13</v>
      </c>
      <c r="AV155" s="120">
        <v>36.057693481445313</v>
      </c>
      <c r="AW155" s="120">
        <v>31.25</v>
      </c>
      <c r="AX155" s="121">
        <v>42.788459777832031</v>
      </c>
      <c r="AY155" s="120">
        <v>-0.36808142066001892</v>
      </c>
      <c r="AZ155" s="120">
        <v>0.12772694230079651</v>
      </c>
      <c r="BA155" s="120">
        <v>14</v>
      </c>
      <c r="BB155" s="120">
        <v>35.096153259277344</v>
      </c>
      <c r="BC155" s="120">
        <v>30.769229888916016</v>
      </c>
      <c r="BD155" s="121">
        <v>43.269229888916016</v>
      </c>
      <c r="BE155" s="120">
        <v>-0.4418940544128418</v>
      </c>
      <c r="BF155" s="120">
        <v>0.12711088359355927</v>
      </c>
      <c r="BG155" s="120">
        <v>14</v>
      </c>
      <c r="BH155" s="120">
        <v>33.653846740722656</v>
      </c>
      <c r="BI155" s="120">
        <v>28.846153259277344</v>
      </c>
      <c r="BJ155" s="121">
        <v>39.903846740722656</v>
      </c>
      <c r="BK155" s="120">
        <v>-0.73789495229721069</v>
      </c>
      <c r="BL155" s="120">
        <v>0.12881825864315033</v>
      </c>
      <c r="BM155" s="120">
        <v>14</v>
      </c>
      <c r="BN155" s="120">
        <v>28.436019897460938</v>
      </c>
      <c r="BO155" s="120">
        <v>21.327014923095703</v>
      </c>
      <c r="BP155" s="121">
        <v>30.331752777099609</v>
      </c>
      <c r="BQ155" s="120">
        <v>-0.66696476936340332</v>
      </c>
      <c r="BR155" s="120">
        <v>0.12597742676734924</v>
      </c>
      <c r="BS155" s="120">
        <v>14</v>
      </c>
      <c r="BT155" s="120">
        <v>29.383886337280273</v>
      </c>
      <c r="BU155" s="120">
        <v>23.696681976318359</v>
      </c>
      <c r="BV155" s="121">
        <v>33.17535400390625</v>
      </c>
      <c r="BW155" s="120">
        <v>-0.24672935903072357</v>
      </c>
      <c r="BX155" s="120">
        <v>0.1256866455078125</v>
      </c>
      <c r="BY155" s="120">
        <v>15</v>
      </c>
      <c r="BZ155" s="120">
        <v>38.967136383056641</v>
      </c>
      <c r="CA155" s="120">
        <v>31.924882888793945</v>
      </c>
      <c r="CB155" s="121">
        <v>46.948356628417969</v>
      </c>
      <c r="CC155" s="120">
        <v>-0.28462755680084229</v>
      </c>
      <c r="CD155" s="120">
        <v>0.12339381128549576</v>
      </c>
      <c r="CE155" s="120">
        <v>15</v>
      </c>
      <c r="CF155" s="120">
        <v>39.436618804931641</v>
      </c>
      <c r="CG155" s="120">
        <v>31.924882888793945</v>
      </c>
      <c r="CH155" s="121">
        <v>45.070423126220703</v>
      </c>
      <c r="CI155" s="120">
        <v>-0.30628964304924011</v>
      </c>
      <c r="CJ155" s="120">
        <v>0.11735092103481293</v>
      </c>
      <c r="CK155" s="120">
        <v>16</v>
      </c>
      <c r="CL155" s="120">
        <v>38.028167724609375</v>
      </c>
      <c r="CM155" s="120">
        <v>30.985916137695313</v>
      </c>
      <c r="CN155" s="121">
        <v>43.661972045898438</v>
      </c>
      <c r="CO155" s="120">
        <v>-0.19513700902462006</v>
      </c>
      <c r="CP155" s="120">
        <v>0.12732881307601929</v>
      </c>
      <c r="CQ155" s="120">
        <v>13</v>
      </c>
      <c r="CR155" s="120">
        <v>40.886699676513672</v>
      </c>
      <c r="CS155" s="120">
        <v>33.990146636962891</v>
      </c>
      <c r="CT155" s="121">
        <v>49.753696441650391</v>
      </c>
      <c r="CU155" s="120">
        <v>-0.20460321009159088</v>
      </c>
      <c r="CV155" s="120">
        <v>0.12642575800418854</v>
      </c>
      <c r="CW155" s="120">
        <v>13</v>
      </c>
      <c r="CX155" s="120">
        <v>39.901477813720703</v>
      </c>
      <c r="CY155" s="120">
        <v>32.512313842773438</v>
      </c>
      <c r="CZ155" s="121">
        <v>47.290641784667969</v>
      </c>
      <c r="DA155" s="120">
        <v>-0.41920015215873718</v>
      </c>
      <c r="DB155" s="120">
        <v>0.12444499135017395</v>
      </c>
      <c r="DC155" s="120">
        <v>13</v>
      </c>
      <c r="DD155" s="120">
        <v>33.004924774169922</v>
      </c>
      <c r="DE155" s="120">
        <v>29.06403923034668</v>
      </c>
      <c r="DF155" s="121">
        <v>39.901477813720703</v>
      </c>
      <c r="DG155" s="120">
        <v>-0.42804166674613953</v>
      </c>
      <c r="DH155" s="120">
        <v>0.12501673400402069</v>
      </c>
      <c r="DI155" s="120">
        <v>13</v>
      </c>
      <c r="DJ155" s="120">
        <v>33.497535705566406</v>
      </c>
      <c r="DK155" s="120">
        <v>28.571428298950195</v>
      </c>
      <c r="DL155" s="121">
        <v>38.42364501953125</v>
      </c>
      <c r="DM155" s="120">
        <v>-0.60368055105209351</v>
      </c>
      <c r="DN155" s="120">
        <v>0.12949433922767639</v>
      </c>
      <c r="DO155" s="120">
        <v>13</v>
      </c>
      <c r="DP155" s="120">
        <v>30.434782028198242</v>
      </c>
      <c r="DQ155" s="120">
        <v>25.120773315429688</v>
      </c>
      <c r="DR155" s="121">
        <v>32.850242614746094</v>
      </c>
      <c r="DS155" s="120">
        <v>-0.5861695408821106</v>
      </c>
      <c r="DT155" s="120">
        <v>0.12238317728042603</v>
      </c>
      <c r="DU155" s="120">
        <v>13</v>
      </c>
      <c r="DV155" s="129">
        <v>29.951690673828125</v>
      </c>
      <c r="DW155" s="120">
        <v>24.63768196105957</v>
      </c>
      <c r="DX155" s="121">
        <v>34.299518585205078</v>
      </c>
      <c r="DY155" s="120">
        <v>-0.51692801713943481</v>
      </c>
      <c r="DZ155" s="120">
        <v>0.1253574937582016</v>
      </c>
      <c r="EA155" s="120">
        <v>12</v>
      </c>
      <c r="EB155" s="129">
        <v>33.333332061767578</v>
      </c>
      <c r="EC155" s="120">
        <v>28.502414703369141</v>
      </c>
      <c r="ED155" s="121">
        <v>36.714977264404297</v>
      </c>
    </row>
    <row r="156" spans="1:134">
      <c r="A156" t="s">
        <v>170</v>
      </c>
      <c r="B156" t="s">
        <v>686</v>
      </c>
      <c r="C156" s="120">
        <v>-1.5537015199661255</v>
      </c>
      <c r="D156" s="120">
        <v>0.20880983769893646</v>
      </c>
      <c r="E156" s="120">
        <v>6</v>
      </c>
      <c r="F156" s="120">
        <v>7</v>
      </c>
      <c r="G156" s="120">
        <v>1</v>
      </c>
      <c r="H156" s="121">
        <v>14</v>
      </c>
      <c r="I156" s="120">
        <v>-1.0805817842483521</v>
      </c>
      <c r="J156" s="120">
        <v>0.21444609761238098</v>
      </c>
      <c r="K156" s="120">
        <v>6</v>
      </c>
      <c r="L156" s="120">
        <v>15.920397758483887</v>
      </c>
      <c r="M156" s="120">
        <v>8.9552240371704102</v>
      </c>
      <c r="N156" s="121">
        <v>27.860696792602539</v>
      </c>
      <c r="O156" s="120">
        <v>-0.48123127222061157</v>
      </c>
      <c r="P156" s="120">
        <v>0.19293774664402008</v>
      </c>
      <c r="Q156" s="120">
        <v>8</v>
      </c>
      <c r="R156" s="120">
        <v>32.835819244384766</v>
      </c>
      <c r="S156" s="120">
        <v>24.378108978271484</v>
      </c>
      <c r="T156" s="121">
        <v>45.771144866943359</v>
      </c>
      <c r="U156" s="120">
        <v>-0.63426876068115234</v>
      </c>
      <c r="V156" s="120">
        <v>0.1569584459066391</v>
      </c>
      <c r="W156" s="120">
        <v>11</v>
      </c>
      <c r="X156" s="120">
        <v>29.850746154785156</v>
      </c>
      <c r="Y156" s="120">
        <v>22.388059616088867</v>
      </c>
      <c r="Z156" s="121">
        <v>39.303482055664063</v>
      </c>
      <c r="AA156" s="120">
        <v>-0.66222745180130005</v>
      </c>
      <c r="AB156" s="120">
        <v>0.14840584993362427</v>
      </c>
      <c r="AC156" s="120">
        <v>12</v>
      </c>
      <c r="AD156" s="120">
        <v>29.353233337402344</v>
      </c>
      <c r="AE156" s="120">
        <v>22.88557243347168</v>
      </c>
      <c r="AF156" s="121">
        <v>37.313434600830078</v>
      </c>
      <c r="AG156" s="120">
        <v>-0.79676157236099243</v>
      </c>
      <c r="AH156" s="120">
        <v>0.14448642730712891</v>
      </c>
      <c r="AI156" s="120">
        <v>13</v>
      </c>
      <c r="AJ156" s="120">
        <v>24.519229888916016</v>
      </c>
      <c r="AK156" s="120">
        <v>18.75</v>
      </c>
      <c r="AL156" s="121">
        <v>31.25</v>
      </c>
      <c r="AM156" s="120">
        <v>-0.86894339323043823</v>
      </c>
      <c r="AN156" s="120">
        <v>0.13621905446052551</v>
      </c>
      <c r="AO156" s="120">
        <v>15</v>
      </c>
      <c r="AP156" s="120">
        <v>23.55769157409668</v>
      </c>
      <c r="AQ156" s="120">
        <v>15.865385055541992</v>
      </c>
      <c r="AR156" s="121">
        <v>27.403846740722656</v>
      </c>
      <c r="AS156" s="120">
        <v>-0.62329781055450439</v>
      </c>
      <c r="AT156" s="120">
        <v>0.10887952893972397</v>
      </c>
      <c r="AU156" s="120">
        <v>18</v>
      </c>
      <c r="AV156" s="120">
        <v>29.80769157409668</v>
      </c>
      <c r="AW156" s="120">
        <v>25.480770111083984</v>
      </c>
      <c r="AX156" s="121">
        <v>32.692306518554688</v>
      </c>
      <c r="AY156" s="120">
        <v>-0.76043999195098877</v>
      </c>
      <c r="AZ156" s="120">
        <v>0.11072339862585068</v>
      </c>
      <c r="BA156" s="120">
        <v>18</v>
      </c>
      <c r="BB156" s="120">
        <v>25.480770111083984</v>
      </c>
      <c r="BC156" s="120">
        <v>21.153846740722656</v>
      </c>
      <c r="BD156" s="121">
        <v>30.769229888916016</v>
      </c>
      <c r="BE156" s="120">
        <v>-0.73560380935668945</v>
      </c>
      <c r="BF156" s="120">
        <v>0.10859773308038712</v>
      </c>
      <c r="BG156" s="120">
        <v>18</v>
      </c>
      <c r="BH156" s="120">
        <v>27.403846740722656</v>
      </c>
      <c r="BI156" s="120">
        <v>21.634614944458008</v>
      </c>
      <c r="BJ156" s="121">
        <v>29.80769157409668</v>
      </c>
      <c r="BK156" s="120">
        <v>-0.84887224435806274</v>
      </c>
      <c r="BL156" s="120">
        <v>0.11022792756557465</v>
      </c>
      <c r="BM156" s="120">
        <v>18</v>
      </c>
      <c r="BN156" s="120">
        <v>25.11848258972168</v>
      </c>
      <c r="BO156" s="120">
        <v>17.535545349121094</v>
      </c>
      <c r="BP156" s="121">
        <v>29.383886337280273</v>
      </c>
      <c r="BQ156" s="120">
        <v>-0.77708691358566284</v>
      </c>
      <c r="BR156" s="120">
        <v>0.10889530181884766</v>
      </c>
      <c r="BS156" s="120">
        <v>18</v>
      </c>
      <c r="BT156" s="120">
        <v>27.962085723876953</v>
      </c>
      <c r="BU156" s="120">
        <v>19.90521240234375</v>
      </c>
      <c r="BV156" s="121">
        <v>29.857820510864258</v>
      </c>
      <c r="BW156" s="120">
        <v>-0.71341103315353394</v>
      </c>
      <c r="BX156" s="120">
        <v>0.10774283856153488</v>
      </c>
      <c r="BY156" s="120">
        <v>19</v>
      </c>
      <c r="BZ156" s="120">
        <v>27.230047225952148</v>
      </c>
      <c r="CA156" s="120">
        <v>23.474178314208984</v>
      </c>
      <c r="CB156" s="121">
        <v>30.51643180847168</v>
      </c>
      <c r="CC156" s="120">
        <v>-0.70021986961364746</v>
      </c>
      <c r="CD156" s="120">
        <v>0.10773607343435287</v>
      </c>
      <c r="CE156" s="120">
        <v>19</v>
      </c>
      <c r="CF156" s="120">
        <v>27.230047225952148</v>
      </c>
      <c r="CG156" s="120">
        <v>23.943662643432617</v>
      </c>
      <c r="CH156" s="121">
        <v>30.51643180847168</v>
      </c>
      <c r="CI156" s="120">
        <v>-0.69302821159362793</v>
      </c>
      <c r="CJ156" s="120">
        <v>0.10385695099830627</v>
      </c>
      <c r="CK156" s="120">
        <v>19</v>
      </c>
      <c r="CL156" s="120">
        <v>27.699529647827148</v>
      </c>
      <c r="CM156" s="120">
        <v>24.413145065307617</v>
      </c>
      <c r="CN156" s="121">
        <v>30.51643180847168</v>
      </c>
      <c r="CO156" s="120">
        <v>-0.58675593137741089</v>
      </c>
      <c r="CP156" s="120">
        <v>0.11744842678308487</v>
      </c>
      <c r="CQ156" s="120">
        <v>16</v>
      </c>
      <c r="CR156" s="120">
        <v>29.556650161743164</v>
      </c>
      <c r="CS156" s="120">
        <v>25.615762710571289</v>
      </c>
      <c r="CT156" s="121">
        <v>34.482757568359375</v>
      </c>
      <c r="CU156" s="120">
        <v>-0.37322461605072021</v>
      </c>
      <c r="CV156" s="120">
        <v>0.11928848177194595</v>
      </c>
      <c r="CW156" s="120">
        <v>16</v>
      </c>
      <c r="CX156" s="120">
        <v>34.975368499755859</v>
      </c>
      <c r="CY156" s="120">
        <v>28.571428298950195</v>
      </c>
      <c r="CZ156" s="121">
        <v>40.886699676513672</v>
      </c>
      <c r="DA156" s="120">
        <v>-0.31940898299217224</v>
      </c>
      <c r="DB156" s="120">
        <v>0.11678751558065414</v>
      </c>
      <c r="DC156" s="120">
        <v>16</v>
      </c>
      <c r="DD156" s="120">
        <v>34.975368499755859</v>
      </c>
      <c r="DE156" s="120">
        <v>32.019702911376953</v>
      </c>
      <c r="DF156" s="121">
        <v>41.871921539306641</v>
      </c>
      <c r="DG156" s="120">
        <v>-0.34000247716903687</v>
      </c>
      <c r="DH156" s="120">
        <v>0.1198081448674202</v>
      </c>
      <c r="DI156" s="120">
        <v>15</v>
      </c>
      <c r="DJ156" s="120">
        <v>35.467979431152344</v>
      </c>
      <c r="DK156" s="120">
        <v>32.019702911376953</v>
      </c>
      <c r="DL156" s="121">
        <v>41.379310607910156</v>
      </c>
      <c r="DM156" s="120">
        <v>-0.43075618147850037</v>
      </c>
      <c r="DN156" s="120">
        <v>0.12341096997261047</v>
      </c>
      <c r="DO156" s="120">
        <v>15</v>
      </c>
      <c r="DP156" s="120">
        <v>32.850242614746094</v>
      </c>
      <c r="DQ156" s="120">
        <v>29.468599319458008</v>
      </c>
      <c r="DR156" s="121">
        <v>37.198066711425781</v>
      </c>
      <c r="DS156" s="120">
        <v>-0.43453225493431091</v>
      </c>
      <c r="DT156" s="120">
        <v>0.11764876544475555</v>
      </c>
      <c r="DU156" s="120">
        <v>14</v>
      </c>
      <c r="DV156" s="129">
        <v>34.299518585205078</v>
      </c>
      <c r="DW156" s="120">
        <v>29.468599319458008</v>
      </c>
      <c r="DX156" s="121">
        <v>37.681159973144531</v>
      </c>
      <c r="DY156" s="120">
        <v>-0.58518213033676147</v>
      </c>
      <c r="DZ156" s="120">
        <v>0.12053368240594864</v>
      </c>
      <c r="EA156" s="120">
        <v>13</v>
      </c>
      <c r="EB156" s="129">
        <v>32.367149353027344</v>
      </c>
      <c r="EC156" s="120">
        <v>26.086956024169922</v>
      </c>
      <c r="ED156" s="121">
        <v>34.782608032226563</v>
      </c>
    </row>
    <row r="157" spans="1:134">
      <c r="A157" t="s">
        <v>168</v>
      </c>
      <c r="B157" t="s">
        <v>684</v>
      </c>
      <c r="C157" s="120">
        <v>5.3369618952274323E-2</v>
      </c>
      <c r="D157" s="120">
        <v>0.19692915678024292</v>
      </c>
      <c r="E157" s="120">
        <v>7</v>
      </c>
      <c r="F157" s="120">
        <v>52.5</v>
      </c>
      <c r="G157" s="120">
        <v>40.5</v>
      </c>
      <c r="H157" s="121">
        <v>62</v>
      </c>
      <c r="I157" s="120">
        <v>0.10339824110269547</v>
      </c>
      <c r="J157" s="120">
        <v>0.20537964999675751</v>
      </c>
      <c r="K157" s="120">
        <v>7</v>
      </c>
      <c r="L157" s="120">
        <v>52.736316680908203</v>
      </c>
      <c r="M157" s="120">
        <v>43.283580780029297</v>
      </c>
      <c r="N157" s="121">
        <v>63.184078216552734</v>
      </c>
      <c r="O157" s="120">
        <v>-0.12550860643386841</v>
      </c>
      <c r="P157" s="120">
        <v>0.19324393570423126</v>
      </c>
      <c r="Q157" s="120">
        <v>8</v>
      </c>
      <c r="R157" s="120">
        <v>47.761192321777344</v>
      </c>
      <c r="S157" s="120">
        <v>34.328357696533203</v>
      </c>
      <c r="T157" s="121">
        <v>54.228855133056641</v>
      </c>
      <c r="U157" s="120">
        <v>-5.4776959121227264E-2</v>
      </c>
      <c r="V157" s="120">
        <v>0.16667452454566956</v>
      </c>
      <c r="W157" s="120">
        <v>9</v>
      </c>
      <c r="X157" s="120">
        <v>46.766170501708984</v>
      </c>
      <c r="Y157" s="120">
        <v>40.7960205078125</v>
      </c>
      <c r="Z157" s="121">
        <v>54.228855133056641</v>
      </c>
      <c r="AA157" s="120">
        <v>0.15811200439929962</v>
      </c>
      <c r="AB157" s="120">
        <v>0.15519212186336517</v>
      </c>
      <c r="AC157" s="120">
        <v>11</v>
      </c>
      <c r="AD157" s="120">
        <v>53.233829498291016</v>
      </c>
      <c r="AE157" s="120">
        <v>44.278606414794922</v>
      </c>
      <c r="AF157" s="121">
        <v>61.19403076171875</v>
      </c>
      <c r="AG157" s="120">
        <v>-1.5315127559006214E-2</v>
      </c>
      <c r="AH157" s="120">
        <v>0.14815525710582733</v>
      </c>
      <c r="AI157" s="120">
        <v>13</v>
      </c>
      <c r="AJ157" s="120">
        <v>48.076923370361328</v>
      </c>
      <c r="AK157" s="120">
        <v>39.903846740722656</v>
      </c>
      <c r="AL157" s="121">
        <v>56.25</v>
      </c>
      <c r="AM157" s="120">
        <v>-0.24899522960186005</v>
      </c>
      <c r="AN157" s="120">
        <v>0.1471497118473053</v>
      </c>
      <c r="AO157" s="120">
        <v>14</v>
      </c>
      <c r="AP157" s="120">
        <v>40.865383148193359</v>
      </c>
      <c r="AQ157" s="120">
        <v>32.692306518554688</v>
      </c>
      <c r="AR157" s="121">
        <v>50</v>
      </c>
      <c r="AS157" s="120">
        <v>-0.19435913860797882</v>
      </c>
      <c r="AT157" s="120">
        <v>0.1171046644449234</v>
      </c>
      <c r="AU157" s="120">
        <v>16</v>
      </c>
      <c r="AV157" s="120">
        <v>40.384616851806641</v>
      </c>
      <c r="AW157" s="120">
        <v>34.134616851806641</v>
      </c>
      <c r="AX157" s="121">
        <v>46.153846740722656</v>
      </c>
      <c r="AY157" s="120">
        <v>-0.21717192232608795</v>
      </c>
      <c r="AZ157" s="120">
        <v>0.11887117475271225</v>
      </c>
      <c r="BA157" s="120">
        <v>16</v>
      </c>
      <c r="BB157" s="120">
        <v>39.423076629638672</v>
      </c>
      <c r="BC157" s="120">
        <v>34.134616851806641</v>
      </c>
      <c r="BD157" s="121">
        <v>46.153846740722656</v>
      </c>
      <c r="BE157" s="120">
        <v>-0.36774104833602905</v>
      </c>
      <c r="BF157" s="120">
        <v>0.11537574976682663</v>
      </c>
      <c r="BG157" s="120">
        <v>16</v>
      </c>
      <c r="BH157" s="120">
        <v>34.615383148193359</v>
      </c>
      <c r="BI157" s="120">
        <v>29.80769157409668</v>
      </c>
      <c r="BJ157" s="121">
        <v>41.826923370361328</v>
      </c>
      <c r="BK157" s="120">
        <v>-0.4393082857131958</v>
      </c>
      <c r="BL157" s="120">
        <v>0.11326076835393906</v>
      </c>
      <c r="BM157" s="120">
        <v>17</v>
      </c>
      <c r="BN157" s="120">
        <v>34.123222351074219</v>
      </c>
      <c r="BO157" s="120">
        <v>29.857820510864258</v>
      </c>
      <c r="BP157" s="121">
        <v>38.862560272216797</v>
      </c>
      <c r="BQ157" s="120">
        <v>-0.47763556241989136</v>
      </c>
      <c r="BR157" s="120">
        <v>0.11250349134206772</v>
      </c>
      <c r="BS157" s="120">
        <v>17</v>
      </c>
      <c r="BT157" s="120">
        <v>33.17535400390625</v>
      </c>
      <c r="BU157" s="120">
        <v>29.383886337280273</v>
      </c>
      <c r="BV157" s="121">
        <v>36.492889404296875</v>
      </c>
      <c r="BW157" s="120">
        <v>-0.57673007249832153</v>
      </c>
      <c r="BX157" s="120">
        <v>0.11525652557611465</v>
      </c>
      <c r="BY157" s="120">
        <v>17</v>
      </c>
      <c r="BZ157" s="120">
        <v>29.577465057373047</v>
      </c>
      <c r="CA157" s="120">
        <v>26.291080474853516</v>
      </c>
      <c r="CB157" s="121">
        <v>34.741783142089844</v>
      </c>
      <c r="CC157" s="120">
        <v>-0.53634047508239746</v>
      </c>
      <c r="CD157" s="120">
        <v>0.11187300831079483</v>
      </c>
      <c r="CE157" s="120">
        <v>18</v>
      </c>
      <c r="CF157" s="120">
        <v>30.51643180847168</v>
      </c>
      <c r="CG157" s="120">
        <v>26.760562896728516</v>
      </c>
      <c r="CH157" s="121">
        <v>35.680751800537109</v>
      </c>
      <c r="CI157" s="120">
        <v>-0.45764827728271484</v>
      </c>
      <c r="CJ157" s="120">
        <v>0.11042767018079758</v>
      </c>
      <c r="CK157" s="120">
        <v>17</v>
      </c>
      <c r="CL157" s="120">
        <v>33.802818298339844</v>
      </c>
      <c r="CM157" s="120">
        <v>28.169013977050781</v>
      </c>
      <c r="CN157" s="121">
        <v>38.497653961181641</v>
      </c>
      <c r="CO157" s="120">
        <v>-0.39572745561599731</v>
      </c>
      <c r="CP157" s="120">
        <v>0.12714298069477081</v>
      </c>
      <c r="CQ157" s="120">
        <v>14</v>
      </c>
      <c r="CR157" s="120">
        <v>34.482757568359375</v>
      </c>
      <c r="CS157" s="120">
        <v>29.06403923034668</v>
      </c>
      <c r="CT157" s="121">
        <v>41.379310607910156</v>
      </c>
      <c r="CU157" s="120">
        <v>-0.41475528478622437</v>
      </c>
      <c r="CV157" s="120">
        <v>0.12623070180416107</v>
      </c>
      <c r="CW157" s="120">
        <v>15</v>
      </c>
      <c r="CX157" s="120">
        <v>32.512313842773438</v>
      </c>
      <c r="CY157" s="120">
        <v>28.571428298950195</v>
      </c>
      <c r="CZ157" s="121">
        <v>39.408866882324219</v>
      </c>
      <c r="DA157" s="120">
        <v>-0.68007302284240723</v>
      </c>
      <c r="DB157" s="120">
        <v>0.12258799374103546</v>
      </c>
      <c r="DC157" s="120">
        <v>14</v>
      </c>
      <c r="DD157" s="120">
        <v>28.078817367553711</v>
      </c>
      <c r="DE157" s="120">
        <v>23.1527099609375</v>
      </c>
      <c r="DF157" s="121">
        <v>32.019702911376953</v>
      </c>
      <c r="DG157" s="120">
        <v>-0.71776688098907471</v>
      </c>
      <c r="DH157" s="120">
        <v>0.12373083084821701</v>
      </c>
      <c r="DI157" s="120">
        <v>15</v>
      </c>
      <c r="DJ157" s="120">
        <v>27.093595504760742</v>
      </c>
      <c r="DK157" s="120">
        <v>22.660099029541016</v>
      </c>
      <c r="DL157" s="121">
        <v>32.019702911376953</v>
      </c>
      <c r="DM157" s="120">
        <v>-1.1008279323577881</v>
      </c>
      <c r="DN157" s="120">
        <v>0.12720330059528351</v>
      </c>
      <c r="DO157" s="120">
        <v>14</v>
      </c>
      <c r="DP157" s="120">
        <v>18.357488632202148</v>
      </c>
      <c r="DQ157" s="120">
        <v>13.043478012084961</v>
      </c>
      <c r="DR157" s="121">
        <v>23.188405990600586</v>
      </c>
      <c r="DS157" s="120">
        <v>-1.0954198837280273</v>
      </c>
      <c r="DT157" s="120">
        <v>0.12206519395112991</v>
      </c>
      <c r="DU157" s="120">
        <v>13</v>
      </c>
      <c r="DV157" s="129">
        <v>18.840579986572266</v>
      </c>
      <c r="DW157" s="120">
        <v>13.526570320129395</v>
      </c>
      <c r="DX157" s="121">
        <v>22.222221374511719</v>
      </c>
      <c r="DY157" s="120">
        <v>-1.0972094535827637</v>
      </c>
      <c r="DZ157" s="120">
        <v>0.12586033344268799</v>
      </c>
      <c r="EA157" s="120">
        <v>12</v>
      </c>
      <c r="EB157" s="129">
        <v>18.840579986572266</v>
      </c>
      <c r="EC157" s="120">
        <v>13.043478012084961</v>
      </c>
      <c r="ED157" s="121">
        <v>22.705314636230469</v>
      </c>
    </row>
    <row r="158" spans="1:134">
      <c r="A158" t="s">
        <v>171</v>
      </c>
      <c r="B158" t="s">
        <v>687</v>
      </c>
      <c r="C158" s="120" t="s">
        <v>943</v>
      </c>
      <c r="D158" s="120" t="s">
        <v>943</v>
      </c>
      <c r="E158" s="120" t="s">
        <v>943</v>
      </c>
      <c r="F158" s="120" t="s">
        <v>943</v>
      </c>
      <c r="G158" s="120" t="s">
        <v>943</v>
      </c>
      <c r="H158" s="121" t="s">
        <v>943</v>
      </c>
      <c r="I158" s="120" t="s">
        <v>943</v>
      </c>
      <c r="J158" s="120" t="s">
        <v>943</v>
      </c>
      <c r="K158" s="120" t="s">
        <v>943</v>
      </c>
      <c r="L158" s="120" t="s">
        <v>943</v>
      </c>
      <c r="M158" s="120" t="s">
        <v>943</v>
      </c>
      <c r="N158" s="121" t="s">
        <v>943</v>
      </c>
      <c r="O158" s="120" t="s">
        <v>943</v>
      </c>
      <c r="P158" s="120" t="s">
        <v>943</v>
      </c>
      <c r="Q158" s="120" t="s">
        <v>943</v>
      </c>
      <c r="R158" s="120" t="s">
        <v>943</v>
      </c>
      <c r="S158" s="120" t="s">
        <v>943</v>
      </c>
      <c r="T158" s="121" t="s">
        <v>943</v>
      </c>
      <c r="U158" s="120" t="s">
        <v>943</v>
      </c>
      <c r="V158" s="120" t="s">
        <v>943</v>
      </c>
      <c r="W158" s="120" t="s">
        <v>943</v>
      </c>
      <c r="X158" s="120" t="s">
        <v>943</v>
      </c>
      <c r="Y158" s="120" t="s">
        <v>943</v>
      </c>
      <c r="Z158" s="121" t="s">
        <v>943</v>
      </c>
      <c r="AA158" s="120" t="s">
        <v>943</v>
      </c>
      <c r="AB158" s="120" t="s">
        <v>943</v>
      </c>
      <c r="AC158" s="120" t="s">
        <v>943</v>
      </c>
      <c r="AD158" s="120" t="s">
        <v>943</v>
      </c>
      <c r="AE158" s="120" t="s">
        <v>943</v>
      </c>
      <c r="AF158" s="121" t="s">
        <v>943</v>
      </c>
      <c r="AG158" s="120" t="s">
        <v>943</v>
      </c>
      <c r="AH158" s="120" t="s">
        <v>943</v>
      </c>
      <c r="AI158" s="120" t="s">
        <v>943</v>
      </c>
      <c r="AJ158" s="120" t="s">
        <v>943</v>
      </c>
      <c r="AK158" s="120" t="s">
        <v>943</v>
      </c>
      <c r="AL158" s="121" t="s">
        <v>943</v>
      </c>
      <c r="AM158" s="120" t="s">
        <v>943</v>
      </c>
      <c r="AN158" s="120" t="s">
        <v>943</v>
      </c>
      <c r="AO158" s="120" t="s">
        <v>943</v>
      </c>
      <c r="AP158" s="120" t="s">
        <v>943</v>
      </c>
      <c r="AQ158" s="120" t="s">
        <v>943</v>
      </c>
      <c r="AR158" s="121" t="s">
        <v>943</v>
      </c>
      <c r="AS158" s="120" t="s">
        <v>943</v>
      </c>
      <c r="AT158" s="120" t="s">
        <v>943</v>
      </c>
      <c r="AU158" s="120" t="s">
        <v>943</v>
      </c>
      <c r="AV158" s="120" t="s">
        <v>943</v>
      </c>
      <c r="AW158" s="120" t="s">
        <v>943</v>
      </c>
      <c r="AX158" s="121" t="s">
        <v>943</v>
      </c>
      <c r="AY158" s="120" t="s">
        <v>943</v>
      </c>
      <c r="AZ158" s="120" t="s">
        <v>943</v>
      </c>
      <c r="BA158" s="120" t="s">
        <v>943</v>
      </c>
      <c r="BB158" s="120" t="s">
        <v>943</v>
      </c>
      <c r="BC158" s="120" t="s">
        <v>943</v>
      </c>
      <c r="BD158" s="121" t="s">
        <v>943</v>
      </c>
      <c r="BE158" s="120" t="s">
        <v>943</v>
      </c>
      <c r="BF158" s="120" t="s">
        <v>943</v>
      </c>
      <c r="BG158" s="120" t="s">
        <v>943</v>
      </c>
      <c r="BH158" s="120" t="s">
        <v>943</v>
      </c>
      <c r="BI158" s="120" t="s">
        <v>943</v>
      </c>
      <c r="BJ158" s="121" t="s">
        <v>943</v>
      </c>
      <c r="BK158" s="120">
        <v>-0.3860815167427063</v>
      </c>
      <c r="BL158" s="120">
        <v>0.89341336488723755</v>
      </c>
      <c r="BM158" s="120">
        <v>1</v>
      </c>
      <c r="BN158" s="120">
        <v>35.071090698242188</v>
      </c>
      <c r="BO158" s="120">
        <v>2.8436019420623779</v>
      </c>
      <c r="BP158" s="121">
        <v>83.412322998046875</v>
      </c>
      <c r="BQ158" s="120">
        <v>-0.35733368992805481</v>
      </c>
      <c r="BR158" s="120">
        <v>0.88149911165237427</v>
      </c>
      <c r="BS158" s="120">
        <v>1</v>
      </c>
      <c r="BT158" s="120">
        <v>35.545024871826172</v>
      </c>
      <c r="BU158" s="120">
        <v>3.3175356388092041</v>
      </c>
      <c r="BV158" s="121">
        <v>82.464454650878906</v>
      </c>
      <c r="BW158" s="120">
        <v>-0.40719887614250183</v>
      </c>
      <c r="BX158" s="120">
        <v>0.85177284479141235</v>
      </c>
      <c r="BY158" s="120">
        <v>1</v>
      </c>
      <c r="BZ158" s="120">
        <v>33.333332061767578</v>
      </c>
      <c r="CA158" s="120">
        <v>3.7558684349060059</v>
      </c>
      <c r="CB158" s="121">
        <v>76.995307922363281</v>
      </c>
      <c r="CC158" s="120">
        <v>-0.47673889994621277</v>
      </c>
      <c r="CD158" s="120">
        <v>0.83740288019180298</v>
      </c>
      <c r="CE158" s="120">
        <v>1</v>
      </c>
      <c r="CF158" s="120">
        <v>32.863849639892578</v>
      </c>
      <c r="CG158" s="120">
        <v>2.8169014453887939</v>
      </c>
      <c r="CH158" s="121">
        <v>74.17840576171875</v>
      </c>
      <c r="CI158" s="120">
        <v>-0.46402281522750854</v>
      </c>
      <c r="CJ158" s="120">
        <v>0.84072399139404297</v>
      </c>
      <c r="CK158" s="120">
        <v>1</v>
      </c>
      <c r="CL158" s="120">
        <v>32.394367218017578</v>
      </c>
      <c r="CM158" s="120">
        <v>2.8169014453887939</v>
      </c>
      <c r="CN158" s="121">
        <v>73.70892333984375</v>
      </c>
      <c r="CO158" s="120" t="s">
        <v>943</v>
      </c>
      <c r="CP158" s="120" t="s">
        <v>943</v>
      </c>
      <c r="CQ158" s="120" t="s">
        <v>943</v>
      </c>
      <c r="CR158" s="120" t="s">
        <v>943</v>
      </c>
      <c r="CS158" s="120" t="s">
        <v>943</v>
      </c>
      <c r="CT158" s="121" t="s">
        <v>943</v>
      </c>
      <c r="CU158" s="120" t="s">
        <v>943</v>
      </c>
      <c r="CV158" s="120" t="s">
        <v>943</v>
      </c>
      <c r="CW158" s="120" t="s">
        <v>943</v>
      </c>
      <c r="CX158" s="120" t="s">
        <v>943</v>
      </c>
      <c r="CY158" s="120" t="s">
        <v>943</v>
      </c>
      <c r="CZ158" s="121" t="s">
        <v>943</v>
      </c>
      <c r="DA158" s="120" t="s">
        <v>943</v>
      </c>
      <c r="DB158" s="120" t="s">
        <v>943</v>
      </c>
      <c r="DC158" s="120" t="s">
        <v>943</v>
      </c>
      <c r="DD158" s="120" t="s">
        <v>943</v>
      </c>
      <c r="DE158" s="120" t="s">
        <v>943</v>
      </c>
      <c r="DF158" s="121" t="s">
        <v>943</v>
      </c>
      <c r="DG158" s="120" t="s">
        <v>943</v>
      </c>
      <c r="DH158" s="120" t="s">
        <v>943</v>
      </c>
      <c r="DI158" s="120" t="s">
        <v>943</v>
      </c>
      <c r="DJ158" s="120" t="s">
        <v>943</v>
      </c>
      <c r="DK158" s="120" t="s">
        <v>943</v>
      </c>
      <c r="DL158" s="121" t="s">
        <v>943</v>
      </c>
      <c r="DM158" s="120">
        <v>1.5166761875152588</v>
      </c>
      <c r="DN158" s="120">
        <v>0.51616817712783813</v>
      </c>
      <c r="DO158" s="120">
        <v>1</v>
      </c>
      <c r="DP158" s="120">
        <v>96.618354797363281</v>
      </c>
      <c r="DQ158" s="120">
        <v>70.048309326171875</v>
      </c>
      <c r="DR158" s="121">
        <v>100</v>
      </c>
      <c r="DS158" s="120">
        <v>1.3253623247146606</v>
      </c>
      <c r="DT158" s="120">
        <v>0.49523118138313293</v>
      </c>
      <c r="DU158" s="120">
        <v>1</v>
      </c>
      <c r="DV158" s="129">
        <v>94.685989379882813</v>
      </c>
      <c r="DW158" s="120">
        <v>63.285022735595703</v>
      </c>
      <c r="DX158" s="121">
        <v>100</v>
      </c>
      <c r="DY158" s="120">
        <v>1.157139778137207</v>
      </c>
      <c r="DZ158" s="120">
        <v>0.63656789064407349</v>
      </c>
      <c r="EA158" s="120">
        <v>1</v>
      </c>
      <c r="EB158" s="129">
        <v>87.922706604003906</v>
      </c>
      <c r="EC158" s="120">
        <v>52.173912048339844</v>
      </c>
      <c r="ED158" s="121">
        <v>100</v>
      </c>
    </row>
    <row r="159" spans="1:134">
      <c r="A159" t="s">
        <v>165</v>
      </c>
      <c r="B159" t="s">
        <v>681</v>
      </c>
      <c r="C159" s="120">
        <v>1.557145357131958</v>
      </c>
      <c r="D159" s="120">
        <v>0.20805574953556061</v>
      </c>
      <c r="E159" s="120">
        <v>7</v>
      </c>
      <c r="F159" s="120">
        <v>97</v>
      </c>
      <c r="G159" s="120">
        <v>86</v>
      </c>
      <c r="H159" s="121">
        <v>100</v>
      </c>
      <c r="I159" s="120">
        <v>1.5621340274810791</v>
      </c>
      <c r="J159" s="120">
        <v>0.21355502307415009</v>
      </c>
      <c r="K159" s="120">
        <v>7</v>
      </c>
      <c r="L159" s="120">
        <v>99.502487182617188</v>
      </c>
      <c r="M159" s="120">
        <v>87.562187194824219</v>
      </c>
      <c r="N159" s="121">
        <v>100</v>
      </c>
      <c r="O159" s="120">
        <v>1.5439612865447998</v>
      </c>
      <c r="P159" s="120">
        <v>0.20221562683582306</v>
      </c>
      <c r="Q159" s="120">
        <v>8</v>
      </c>
      <c r="R159" s="120">
        <v>98.00994873046875</v>
      </c>
      <c r="S159" s="120">
        <v>87.064674377441406</v>
      </c>
      <c r="T159" s="121">
        <v>100</v>
      </c>
      <c r="U159" s="120">
        <v>1.4694139957427979</v>
      </c>
      <c r="V159" s="120">
        <v>0.18749085068702698</v>
      </c>
      <c r="W159" s="120">
        <v>9</v>
      </c>
      <c r="X159" s="120">
        <v>96.0198974609375</v>
      </c>
      <c r="Y159" s="120">
        <v>86.069648742675781</v>
      </c>
      <c r="Z159" s="121">
        <v>100</v>
      </c>
      <c r="AA159" s="120">
        <v>1.5267949104309082</v>
      </c>
      <c r="AB159" s="120">
        <v>0.18660333752632141</v>
      </c>
      <c r="AC159" s="120">
        <v>9</v>
      </c>
      <c r="AD159" s="120">
        <v>96.0198974609375</v>
      </c>
      <c r="AE159" s="120">
        <v>88.557212829589844</v>
      </c>
      <c r="AF159" s="121">
        <v>100</v>
      </c>
      <c r="AG159" s="120">
        <v>1.696608304977417</v>
      </c>
      <c r="AH159" s="120">
        <v>0.17545755207538605</v>
      </c>
      <c r="AI159" s="120">
        <v>9</v>
      </c>
      <c r="AJ159" s="120">
        <v>98.076919555664063</v>
      </c>
      <c r="AK159" s="120">
        <v>90.384613037109375</v>
      </c>
      <c r="AL159" s="121">
        <v>100</v>
      </c>
      <c r="AM159" s="120">
        <v>1.6660200357437134</v>
      </c>
      <c r="AN159" s="120">
        <v>0.17531989514827728</v>
      </c>
      <c r="AO159" s="120">
        <v>9</v>
      </c>
      <c r="AP159" s="120">
        <v>99.038459777832031</v>
      </c>
      <c r="AQ159" s="120">
        <v>89.903846740722656</v>
      </c>
      <c r="AR159" s="121">
        <v>100</v>
      </c>
      <c r="AS159" s="120">
        <v>1.5398210287094116</v>
      </c>
      <c r="AT159" s="120">
        <v>0.16281367838382721</v>
      </c>
      <c r="AU159" s="120">
        <v>10</v>
      </c>
      <c r="AV159" s="120">
        <v>98.557693481445313</v>
      </c>
      <c r="AW159" s="120">
        <v>91.346153259277344</v>
      </c>
      <c r="AX159" s="121">
        <v>100</v>
      </c>
      <c r="AY159" s="120">
        <v>1.5234333276748657</v>
      </c>
      <c r="AZ159" s="120">
        <v>0.15987014770507813</v>
      </c>
      <c r="BA159" s="120">
        <v>10</v>
      </c>
      <c r="BB159" s="120">
        <v>99.038459777832031</v>
      </c>
      <c r="BC159" s="120">
        <v>91.346153259277344</v>
      </c>
      <c r="BD159" s="121">
        <v>100</v>
      </c>
      <c r="BE159" s="120">
        <v>1.4830855131149292</v>
      </c>
      <c r="BF159" s="120">
        <v>0.15862144529819489</v>
      </c>
      <c r="BG159" s="120">
        <v>10</v>
      </c>
      <c r="BH159" s="120">
        <v>97.596153259277344</v>
      </c>
      <c r="BI159" s="120">
        <v>90.384613037109375</v>
      </c>
      <c r="BJ159" s="121">
        <v>100</v>
      </c>
      <c r="BK159" s="120">
        <v>1.4643887281417847</v>
      </c>
      <c r="BL159" s="120">
        <v>0.14874109625816345</v>
      </c>
      <c r="BM159" s="120">
        <v>11</v>
      </c>
      <c r="BN159" s="120">
        <v>96.208534240722656</v>
      </c>
      <c r="BO159" s="120">
        <v>90.047393798828125</v>
      </c>
      <c r="BP159" s="121">
        <v>100</v>
      </c>
      <c r="BQ159" s="120">
        <v>1.4505692720413208</v>
      </c>
      <c r="BR159" s="120">
        <v>0.14631816744804382</v>
      </c>
      <c r="BS159" s="120">
        <v>11</v>
      </c>
      <c r="BT159" s="120">
        <v>96.208534240722656</v>
      </c>
      <c r="BU159" s="120">
        <v>90.521324157714844</v>
      </c>
      <c r="BV159" s="121">
        <v>100</v>
      </c>
      <c r="BW159" s="120">
        <v>1.5370477437973022</v>
      </c>
      <c r="BX159" s="120">
        <v>0.13919927179813385</v>
      </c>
      <c r="BY159" s="120">
        <v>12</v>
      </c>
      <c r="BZ159" s="120">
        <v>96.713615417480469</v>
      </c>
      <c r="CA159" s="120">
        <v>92.488265991210938</v>
      </c>
      <c r="CB159" s="121">
        <v>100</v>
      </c>
      <c r="CC159" s="120">
        <v>1.6055854558944702</v>
      </c>
      <c r="CD159" s="120">
        <v>0.13332866132259369</v>
      </c>
      <c r="CE159" s="120">
        <v>12</v>
      </c>
      <c r="CF159" s="120">
        <v>97.183097839355469</v>
      </c>
      <c r="CG159" s="120">
        <v>92.957748413085938</v>
      </c>
      <c r="CH159" s="121">
        <v>100</v>
      </c>
      <c r="CI159" s="120">
        <v>1.5669726133346558</v>
      </c>
      <c r="CJ159" s="120">
        <v>0.13039928674697876</v>
      </c>
      <c r="CK159" s="120">
        <v>12</v>
      </c>
      <c r="CL159" s="120">
        <v>96.713615417480469</v>
      </c>
      <c r="CM159" s="120">
        <v>92.488265991210938</v>
      </c>
      <c r="CN159" s="121">
        <v>100</v>
      </c>
      <c r="CO159" s="120">
        <v>1.5472813844680786</v>
      </c>
      <c r="CP159" s="120">
        <v>0.14219827950000763</v>
      </c>
      <c r="CQ159" s="120">
        <v>10</v>
      </c>
      <c r="CR159" s="120">
        <v>98.029556274414063</v>
      </c>
      <c r="CS159" s="120">
        <v>92.11822509765625</v>
      </c>
      <c r="CT159" s="121">
        <v>100</v>
      </c>
      <c r="CU159" s="120">
        <v>1.5611426830291748</v>
      </c>
      <c r="CV159" s="120">
        <v>0.1448841392993927</v>
      </c>
      <c r="CW159" s="120">
        <v>10</v>
      </c>
      <c r="CX159" s="120">
        <v>99.014778137207031</v>
      </c>
      <c r="CY159" s="120">
        <v>92.11822509765625</v>
      </c>
      <c r="CZ159" s="121">
        <v>100</v>
      </c>
      <c r="DA159" s="120">
        <v>1.5403412580490112</v>
      </c>
      <c r="DB159" s="120">
        <v>0.14187394082546234</v>
      </c>
      <c r="DC159" s="120">
        <v>10</v>
      </c>
      <c r="DD159" s="120">
        <v>98.522171020507813</v>
      </c>
      <c r="DE159" s="120">
        <v>93.103446960449219</v>
      </c>
      <c r="DF159" s="121">
        <v>100</v>
      </c>
      <c r="DG159" s="120">
        <v>1.4959708452224731</v>
      </c>
      <c r="DH159" s="120">
        <v>0.12172620743513107</v>
      </c>
      <c r="DI159" s="120">
        <v>11</v>
      </c>
      <c r="DJ159" s="120">
        <v>96.551727294921875</v>
      </c>
      <c r="DK159" s="120">
        <v>92.61083984375</v>
      </c>
      <c r="DL159" s="121">
        <v>100</v>
      </c>
      <c r="DM159" s="120">
        <v>1.4875973463058472</v>
      </c>
      <c r="DN159" s="120">
        <v>0.12321822345256805</v>
      </c>
      <c r="DO159" s="120">
        <v>11</v>
      </c>
      <c r="DP159" s="120">
        <v>95.652175903320313</v>
      </c>
      <c r="DQ159" s="120">
        <v>91.304344177246094</v>
      </c>
      <c r="DR159" s="121">
        <v>99.51690673828125</v>
      </c>
      <c r="DS159" s="120">
        <v>1.4854559898376465</v>
      </c>
      <c r="DT159" s="120">
        <v>0.12309041619300842</v>
      </c>
      <c r="DU159" s="120">
        <v>10</v>
      </c>
      <c r="DV159" s="129">
        <v>96.618354797363281</v>
      </c>
      <c r="DW159" s="120">
        <v>92.753623962402344</v>
      </c>
      <c r="DX159" s="121">
        <v>100</v>
      </c>
      <c r="DY159" s="120">
        <v>1.5260449647903442</v>
      </c>
      <c r="DZ159" s="120">
        <v>0.11108676344156265</v>
      </c>
      <c r="EA159" s="120">
        <v>9</v>
      </c>
      <c r="EB159" s="129">
        <v>98.067634582519531</v>
      </c>
      <c r="EC159" s="120">
        <v>93.719810485839844</v>
      </c>
      <c r="ED159" s="121">
        <v>99.51690673828125</v>
      </c>
    </row>
    <row r="160" spans="1:134">
      <c r="A160" t="s">
        <v>176</v>
      </c>
      <c r="B160" t="s">
        <v>693</v>
      </c>
      <c r="C160" s="120">
        <v>1.5627095699310303</v>
      </c>
      <c r="D160" s="120">
        <v>0.20805574953556061</v>
      </c>
      <c r="E160" s="120">
        <v>7</v>
      </c>
      <c r="F160" s="120">
        <v>97.5</v>
      </c>
      <c r="G160" s="120">
        <v>86</v>
      </c>
      <c r="H160" s="121">
        <v>100</v>
      </c>
      <c r="I160" s="120">
        <v>1.493818998336792</v>
      </c>
      <c r="J160" s="120">
        <v>0.21355502307415009</v>
      </c>
      <c r="K160" s="120">
        <v>7</v>
      </c>
      <c r="L160" s="120">
        <v>96.0198974609375</v>
      </c>
      <c r="M160" s="120">
        <v>84.577117919921875</v>
      </c>
      <c r="N160" s="121">
        <v>100</v>
      </c>
      <c r="O160" s="120">
        <v>1.526009202003479</v>
      </c>
      <c r="P160" s="120">
        <v>0.20221562683582306</v>
      </c>
      <c r="Q160" s="120">
        <v>8</v>
      </c>
      <c r="R160" s="120">
        <v>95.522384643554688</v>
      </c>
      <c r="S160" s="120">
        <v>86.567161560058594</v>
      </c>
      <c r="T160" s="121">
        <v>100</v>
      </c>
      <c r="U160" s="120">
        <v>1.4871748685836792</v>
      </c>
      <c r="V160" s="120">
        <v>0.18749085068702698</v>
      </c>
      <c r="W160" s="120">
        <v>9</v>
      </c>
      <c r="X160" s="120">
        <v>97.014923095703125</v>
      </c>
      <c r="Y160" s="120">
        <v>87.064674377441406</v>
      </c>
      <c r="Z160" s="121">
        <v>100</v>
      </c>
      <c r="AA160" s="120">
        <v>1.5292460918426514</v>
      </c>
      <c r="AB160" s="120">
        <v>0.18660333752632141</v>
      </c>
      <c r="AC160" s="120">
        <v>9</v>
      </c>
      <c r="AD160" s="120">
        <v>96.517410278320313</v>
      </c>
      <c r="AE160" s="120">
        <v>88.557212829589844</v>
      </c>
      <c r="AF160" s="121">
        <v>100</v>
      </c>
      <c r="AG160" s="120">
        <v>1.7042089700698853</v>
      </c>
      <c r="AH160" s="120">
        <v>0.17545755207538605</v>
      </c>
      <c r="AI160" s="120">
        <v>9</v>
      </c>
      <c r="AJ160" s="120">
        <v>98.557693481445313</v>
      </c>
      <c r="AK160" s="120">
        <v>90.384613037109375</v>
      </c>
      <c r="AL160" s="121">
        <v>100</v>
      </c>
      <c r="AM160" s="120">
        <v>1.6405930519104004</v>
      </c>
      <c r="AN160" s="120">
        <v>0.16872622072696686</v>
      </c>
      <c r="AO160" s="120">
        <v>10</v>
      </c>
      <c r="AP160" s="120">
        <v>98.557693481445313</v>
      </c>
      <c r="AQ160" s="120">
        <v>89.903846740722656</v>
      </c>
      <c r="AR160" s="121">
        <v>100</v>
      </c>
      <c r="AS160" s="120">
        <v>1.5421798229217529</v>
      </c>
      <c r="AT160" s="120">
        <v>0.14988607168197632</v>
      </c>
      <c r="AU160" s="120">
        <v>12</v>
      </c>
      <c r="AV160" s="120">
        <v>99.038459777832031</v>
      </c>
      <c r="AW160" s="120">
        <v>91.346153259277344</v>
      </c>
      <c r="AX160" s="121">
        <v>100</v>
      </c>
      <c r="AY160" s="120">
        <v>1.5498549938201904</v>
      </c>
      <c r="AZ160" s="120">
        <v>0.14903151988983154</v>
      </c>
      <c r="BA160" s="120">
        <v>12</v>
      </c>
      <c r="BB160" s="120">
        <v>100</v>
      </c>
      <c r="BC160" s="120">
        <v>91.826919555664063</v>
      </c>
      <c r="BD160" s="121">
        <v>100</v>
      </c>
      <c r="BE160" s="120">
        <v>1.5480390787124634</v>
      </c>
      <c r="BF160" s="120">
        <v>0.14764906466007233</v>
      </c>
      <c r="BG160" s="120">
        <v>12</v>
      </c>
      <c r="BH160" s="120">
        <v>100</v>
      </c>
      <c r="BI160" s="120">
        <v>91.346153259277344</v>
      </c>
      <c r="BJ160" s="121">
        <v>100</v>
      </c>
      <c r="BK160" s="120">
        <v>1.5488804578781128</v>
      </c>
      <c r="BL160" s="120">
        <v>0.14545820653438568</v>
      </c>
      <c r="BM160" s="120">
        <v>12</v>
      </c>
      <c r="BN160" s="120">
        <v>99.052131652832031</v>
      </c>
      <c r="BO160" s="120">
        <v>91.943130493164063</v>
      </c>
      <c r="BP160" s="121">
        <v>100</v>
      </c>
      <c r="BQ160" s="120">
        <v>1.5950881242752075</v>
      </c>
      <c r="BR160" s="120">
        <v>0.14327006042003632</v>
      </c>
      <c r="BS160" s="120">
        <v>12</v>
      </c>
      <c r="BT160" s="120">
        <v>100</v>
      </c>
      <c r="BU160" s="120">
        <v>93.838859558105469</v>
      </c>
      <c r="BV160" s="121">
        <v>100</v>
      </c>
      <c r="BW160" s="120">
        <v>1.6263580322265625</v>
      </c>
      <c r="BX160" s="120">
        <v>0.13702392578125</v>
      </c>
      <c r="BY160" s="120">
        <v>13</v>
      </c>
      <c r="BZ160" s="120">
        <v>100</v>
      </c>
      <c r="CA160" s="120">
        <v>94.366195678710938</v>
      </c>
      <c r="CB160" s="121">
        <v>100</v>
      </c>
      <c r="CC160" s="120">
        <v>1.7281632423400879</v>
      </c>
      <c r="CD160" s="120">
        <v>0.13155151903629303</v>
      </c>
      <c r="CE160" s="120">
        <v>13</v>
      </c>
      <c r="CF160" s="120">
        <v>100</v>
      </c>
      <c r="CG160" s="120">
        <v>96.244132995605469</v>
      </c>
      <c r="CH160" s="121">
        <v>100</v>
      </c>
      <c r="CI160" s="120">
        <v>1.7379751205444336</v>
      </c>
      <c r="CJ160" s="120">
        <v>0.12881842255592346</v>
      </c>
      <c r="CK160" s="120">
        <v>13</v>
      </c>
      <c r="CL160" s="120">
        <v>100</v>
      </c>
      <c r="CM160" s="120">
        <v>96.244132995605469</v>
      </c>
      <c r="CN160" s="121">
        <v>100</v>
      </c>
      <c r="CO160" s="120">
        <v>1.6840870380401611</v>
      </c>
      <c r="CP160" s="120">
        <v>0.14003464579582214</v>
      </c>
      <c r="CQ160" s="120">
        <v>11</v>
      </c>
      <c r="CR160" s="120">
        <v>100</v>
      </c>
      <c r="CS160" s="120">
        <v>96.059112548828125</v>
      </c>
      <c r="CT160" s="121">
        <v>100</v>
      </c>
      <c r="CU160" s="120">
        <v>1.6879128217697144</v>
      </c>
      <c r="CV160" s="120">
        <v>0.14272694289684296</v>
      </c>
      <c r="CW160" s="120">
        <v>11</v>
      </c>
      <c r="CX160" s="120">
        <v>100</v>
      </c>
      <c r="CY160" s="120">
        <v>95.566505432128906</v>
      </c>
      <c r="CZ160" s="121">
        <v>100</v>
      </c>
      <c r="DA160" s="120">
        <v>1.6649081707000732</v>
      </c>
      <c r="DB160" s="120">
        <v>0.14023131132125854</v>
      </c>
      <c r="DC160" s="120">
        <v>11</v>
      </c>
      <c r="DD160" s="120">
        <v>100</v>
      </c>
      <c r="DE160" s="120">
        <v>95.566505432128906</v>
      </c>
      <c r="DF160" s="121">
        <v>100</v>
      </c>
      <c r="DG160" s="120">
        <v>1.6944115161895752</v>
      </c>
      <c r="DH160" s="120">
        <v>0.14138641953468323</v>
      </c>
      <c r="DI160" s="120">
        <v>11</v>
      </c>
      <c r="DJ160" s="120">
        <v>100</v>
      </c>
      <c r="DK160" s="120">
        <v>95.566505432128906</v>
      </c>
      <c r="DL160" s="121">
        <v>100</v>
      </c>
      <c r="DM160" s="120">
        <v>1.6962502002716064</v>
      </c>
      <c r="DN160" s="120">
        <v>0.14272868633270264</v>
      </c>
      <c r="DO160" s="120">
        <v>11</v>
      </c>
      <c r="DP160" s="120">
        <v>100</v>
      </c>
      <c r="DQ160" s="120">
        <v>94.685989379882813</v>
      </c>
      <c r="DR160" s="121">
        <v>100</v>
      </c>
      <c r="DS160" s="120">
        <v>1.6552807092666626</v>
      </c>
      <c r="DT160" s="120">
        <v>0.1360105574131012</v>
      </c>
      <c r="DU160" s="120">
        <v>10</v>
      </c>
      <c r="DV160" s="129">
        <v>100</v>
      </c>
      <c r="DW160" s="120">
        <v>96.135269165039063</v>
      </c>
      <c r="DX160" s="121">
        <v>100</v>
      </c>
      <c r="DY160" s="120">
        <v>1.7250926494598389</v>
      </c>
      <c r="DZ160" s="120">
        <v>0.14268209040164948</v>
      </c>
      <c r="EA160" s="120">
        <v>9</v>
      </c>
      <c r="EB160" s="129">
        <v>100</v>
      </c>
      <c r="EC160" s="120">
        <v>96.135269165039063</v>
      </c>
      <c r="ED160" s="121">
        <v>100</v>
      </c>
    </row>
    <row r="161" spans="1:134">
      <c r="A161" t="s">
        <v>164</v>
      </c>
      <c r="B161" t="s">
        <v>680</v>
      </c>
      <c r="C161" s="120">
        <v>-6.4157009124755859E-2</v>
      </c>
      <c r="D161" s="120">
        <v>0.26145711541175842</v>
      </c>
      <c r="E161" s="120">
        <v>4</v>
      </c>
      <c r="F161" s="120">
        <v>49.5</v>
      </c>
      <c r="G161" s="120">
        <v>35</v>
      </c>
      <c r="H161" s="121">
        <v>62</v>
      </c>
      <c r="I161" s="120">
        <v>-0.1932804137468338</v>
      </c>
      <c r="J161" s="120">
        <v>0.25608962774276733</v>
      </c>
      <c r="K161" s="120">
        <v>4</v>
      </c>
      <c r="L161" s="120">
        <v>44.278606414794922</v>
      </c>
      <c r="M161" s="120">
        <v>32.338310241699219</v>
      </c>
      <c r="N161" s="121">
        <v>56.218906402587891</v>
      </c>
      <c r="O161" s="120">
        <v>-0.28059855103492737</v>
      </c>
      <c r="P161" s="120">
        <v>0.25404253602027893</v>
      </c>
      <c r="Q161" s="120">
        <v>4</v>
      </c>
      <c r="R161" s="120">
        <v>42.786067962646484</v>
      </c>
      <c r="S161" s="120">
        <v>28.358209609985352</v>
      </c>
      <c r="T161" s="121">
        <v>53.731342315673828</v>
      </c>
      <c r="U161" s="120">
        <v>-0.79815953969955444</v>
      </c>
      <c r="V161" s="120">
        <v>0.18945340812206268</v>
      </c>
      <c r="W161" s="120">
        <v>6</v>
      </c>
      <c r="X161" s="120">
        <v>24.875621795654297</v>
      </c>
      <c r="Y161" s="120">
        <v>15.920397758483887</v>
      </c>
      <c r="Z161" s="121">
        <v>34.328357696533203</v>
      </c>
      <c r="AA161" s="120">
        <v>-0.92000341415405273</v>
      </c>
      <c r="AB161" s="120">
        <v>0.18117636442184448</v>
      </c>
      <c r="AC161" s="120">
        <v>7</v>
      </c>
      <c r="AD161" s="120">
        <v>22.388059616088867</v>
      </c>
      <c r="AE161" s="120">
        <v>11.940298080444336</v>
      </c>
      <c r="AF161" s="121">
        <v>29.850746154785156</v>
      </c>
      <c r="AG161" s="120">
        <v>-1.1348271369934082</v>
      </c>
      <c r="AH161" s="120">
        <v>0.15819135308265686</v>
      </c>
      <c r="AI161" s="120">
        <v>9</v>
      </c>
      <c r="AJ161" s="120">
        <v>17.30769157409668</v>
      </c>
      <c r="AK161" s="120">
        <v>8.1730766296386719</v>
      </c>
      <c r="AL161" s="121">
        <v>21.634614944458008</v>
      </c>
      <c r="AM161" s="120">
        <v>-1.1468155384063721</v>
      </c>
      <c r="AN161" s="120">
        <v>0.15680339932441711</v>
      </c>
      <c r="AO161" s="120">
        <v>10</v>
      </c>
      <c r="AP161" s="120">
        <v>14.423076629638672</v>
      </c>
      <c r="AQ161" s="120">
        <v>8.1730766296386719</v>
      </c>
      <c r="AR161" s="121">
        <v>22.596153259277344</v>
      </c>
      <c r="AS161" s="120">
        <v>-0.90880358219146729</v>
      </c>
      <c r="AT161" s="120">
        <v>0.12116367369890213</v>
      </c>
      <c r="AU161" s="120">
        <v>13</v>
      </c>
      <c r="AV161" s="120">
        <v>23.076923370361328</v>
      </c>
      <c r="AW161" s="120">
        <v>17.788461685180664</v>
      </c>
      <c r="AX161" s="121">
        <v>28.846153259277344</v>
      </c>
      <c r="AY161" s="120">
        <v>-0.58556193113327026</v>
      </c>
      <c r="AZ161" s="120">
        <v>0.12307268381118774</v>
      </c>
      <c r="BA161" s="120">
        <v>13</v>
      </c>
      <c r="BB161" s="120">
        <v>30.769229888916016</v>
      </c>
      <c r="BC161" s="120">
        <v>25</v>
      </c>
      <c r="BD161" s="121">
        <v>34.615383148193359</v>
      </c>
      <c r="BE161" s="120">
        <v>-0.49612641334533691</v>
      </c>
      <c r="BF161" s="120">
        <v>0.1194925382733345</v>
      </c>
      <c r="BG161" s="120">
        <v>13</v>
      </c>
      <c r="BH161" s="120">
        <v>32.211540222167969</v>
      </c>
      <c r="BI161" s="120">
        <v>28.365385055541992</v>
      </c>
      <c r="BJ161" s="121">
        <v>37.019229888916016</v>
      </c>
      <c r="BK161" s="120">
        <v>-0.44104179739952087</v>
      </c>
      <c r="BL161" s="120">
        <v>0.11847792565822601</v>
      </c>
      <c r="BM161" s="120">
        <v>14</v>
      </c>
      <c r="BN161" s="120">
        <v>33.649288177490234</v>
      </c>
      <c r="BO161" s="120">
        <v>29.857820510864258</v>
      </c>
      <c r="BP161" s="121">
        <v>39.8104248046875</v>
      </c>
      <c r="BQ161" s="120">
        <v>-0.44749262928962708</v>
      </c>
      <c r="BR161" s="120">
        <v>0.11673463881015778</v>
      </c>
      <c r="BS161" s="120">
        <v>14</v>
      </c>
      <c r="BT161" s="120">
        <v>33.649288177490234</v>
      </c>
      <c r="BU161" s="120">
        <v>29.857820510864258</v>
      </c>
      <c r="BV161" s="121">
        <v>37.440757751464844</v>
      </c>
      <c r="BW161" s="120">
        <v>-0.44512578845024109</v>
      </c>
      <c r="BX161" s="120">
        <v>0.11869648098945618</v>
      </c>
      <c r="BY161" s="120">
        <v>14</v>
      </c>
      <c r="BZ161" s="120">
        <v>32.394367218017578</v>
      </c>
      <c r="CA161" s="120">
        <v>28.638498306274414</v>
      </c>
      <c r="CB161" s="121">
        <v>38.497653961181641</v>
      </c>
      <c r="CC161" s="120">
        <v>-0.64236348867416382</v>
      </c>
      <c r="CD161" s="120">
        <v>0.11642070114612579</v>
      </c>
      <c r="CE161" s="120">
        <v>14</v>
      </c>
      <c r="CF161" s="120">
        <v>28.169013977050781</v>
      </c>
      <c r="CG161" s="120">
        <v>24.88262939453125</v>
      </c>
      <c r="CH161" s="121">
        <v>34.272300720214844</v>
      </c>
      <c r="CI161" s="120">
        <v>-0.52857476472854614</v>
      </c>
      <c r="CJ161" s="120">
        <v>0.11320339143276215</v>
      </c>
      <c r="CK161" s="120">
        <v>14</v>
      </c>
      <c r="CL161" s="120">
        <v>30.51643180847168</v>
      </c>
      <c r="CM161" s="120">
        <v>26.760562896728516</v>
      </c>
      <c r="CN161" s="121">
        <v>36.150234222412109</v>
      </c>
      <c r="CO161" s="120">
        <v>-0.43045708537101746</v>
      </c>
      <c r="CP161" s="120">
        <v>0.13183049857616425</v>
      </c>
      <c r="CQ161" s="120">
        <v>11</v>
      </c>
      <c r="CR161" s="120">
        <v>33.004924774169922</v>
      </c>
      <c r="CS161" s="120">
        <v>28.571428298950195</v>
      </c>
      <c r="CT161" s="121">
        <v>39.408866882324219</v>
      </c>
      <c r="CU161" s="120">
        <v>-0.41544091701507568</v>
      </c>
      <c r="CV161" s="120">
        <v>0.1343083381652832</v>
      </c>
      <c r="CW161" s="120">
        <v>11</v>
      </c>
      <c r="CX161" s="120">
        <v>32.019702911376953</v>
      </c>
      <c r="CY161" s="120">
        <v>28.078817367553711</v>
      </c>
      <c r="CZ161" s="121">
        <v>40.394088745117188</v>
      </c>
      <c r="DA161" s="120">
        <v>-0.25141426920890808</v>
      </c>
      <c r="DB161" s="120">
        <v>0.12957194447517395</v>
      </c>
      <c r="DC161" s="120">
        <v>11</v>
      </c>
      <c r="DD161" s="120">
        <v>37.931034088134766</v>
      </c>
      <c r="DE161" s="120">
        <v>32.019702911376953</v>
      </c>
      <c r="DF161" s="121">
        <v>44.827587127685547</v>
      </c>
      <c r="DG161" s="120">
        <v>-0.20360852777957916</v>
      </c>
      <c r="DH161" s="120">
        <v>0.12769597768783569</v>
      </c>
      <c r="DI161" s="120">
        <v>12</v>
      </c>
      <c r="DJ161" s="120">
        <v>39.408866882324219</v>
      </c>
      <c r="DK161" s="120">
        <v>33.990146636962891</v>
      </c>
      <c r="DL161" s="121">
        <v>46.305419921875</v>
      </c>
      <c r="DM161" s="120">
        <v>-0.13573451340198517</v>
      </c>
      <c r="DN161" s="120">
        <v>0.13040681183338165</v>
      </c>
      <c r="DO161" s="120">
        <v>12</v>
      </c>
      <c r="DP161" s="120">
        <v>39.613525390625</v>
      </c>
      <c r="DQ161" s="120">
        <v>34.782608032226563</v>
      </c>
      <c r="DR161" s="121">
        <v>49.758453369140625</v>
      </c>
      <c r="DS161" s="120">
        <v>-0.15111711621284485</v>
      </c>
      <c r="DT161" s="120">
        <v>0.12415184080600739</v>
      </c>
      <c r="DU161" s="120">
        <v>11</v>
      </c>
      <c r="DV161" s="129">
        <v>39.613525390625</v>
      </c>
      <c r="DW161" s="120">
        <v>34.299518585205078</v>
      </c>
      <c r="DX161" s="121">
        <v>47.826087951660156</v>
      </c>
      <c r="DY161" s="120">
        <v>-8.8578231632709503E-2</v>
      </c>
      <c r="DZ161" s="120">
        <v>0.1296190470457077</v>
      </c>
      <c r="EA161" s="120">
        <v>10</v>
      </c>
      <c r="EB161" s="129">
        <v>42.028984069824219</v>
      </c>
      <c r="EC161" s="120">
        <v>36.714977264404297</v>
      </c>
      <c r="ED161" s="121">
        <v>52.173912048339844</v>
      </c>
    </row>
    <row r="162" spans="1:134">
      <c r="A162" t="s">
        <v>163</v>
      </c>
      <c r="B162" t="s">
        <v>679</v>
      </c>
      <c r="C162" s="120">
        <v>0.99057596921920776</v>
      </c>
      <c r="D162" s="120">
        <v>0.38760575652122498</v>
      </c>
      <c r="E162" s="120">
        <v>2</v>
      </c>
      <c r="F162" s="120">
        <v>76</v>
      </c>
      <c r="G162" s="120">
        <v>62</v>
      </c>
      <c r="H162" s="121">
        <v>99.5</v>
      </c>
      <c r="I162" s="120">
        <v>1.0056143999099731</v>
      </c>
      <c r="J162" s="120">
        <v>0.35524126887321472</v>
      </c>
      <c r="K162" s="120">
        <v>2</v>
      </c>
      <c r="L162" s="120">
        <v>77.114425659179688</v>
      </c>
      <c r="M162" s="120">
        <v>62.189056396484375</v>
      </c>
      <c r="N162" s="121">
        <v>99.502487182617188</v>
      </c>
      <c r="O162" s="120">
        <v>0.9448210597038269</v>
      </c>
      <c r="P162" s="120">
        <v>0.3559577465057373</v>
      </c>
      <c r="Q162" s="120">
        <v>2</v>
      </c>
      <c r="R162" s="120">
        <v>75.124374389648438</v>
      </c>
      <c r="S162" s="120">
        <v>59.2039794921875</v>
      </c>
      <c r="T162" s="121">
        <v>95.522384643554688</v>
      </c>
      <c r="U162" s="120">
        <v>0.94603061676025391</v>
      </c>
      <c r="V162" s="120">
        <v>0.31618213653564453</v>
      </c>
      <c r="W162" s="120">
        <v>2</v>
      </c>
      <c r="X162" s="120">
        <v>73.631843566894531</v>
      </c>
      <c r="Y162" s="120">
        <v>61.19403076171875</v>
      </c>
      <c r="Z162" s="121">
        <v>95.522384643554688</v>
      </c>
      <c r="AA162" s="120">
        <v>1.1152693033218384</v>
      </c>
      <c r="AB162" s="120">
        <v>0.34277230501174927</v>
      </c>
      <c r="AC162" s="120">
        <v>2</v>
      </c>
      <c r="AD162" s="120">
        <v>84.577117919921875</v>
      </c>
      <c r="AE162" s="120">
        <v>65.174125671386719</v>
      </c>
      <c r="AF162" s="121">
        <v>100</v>
      </c>
      <c r="AG162" s="120">
        <v>1.0723996162414551</v>
      </c>
      <c r="AH162" s="120">
        <v>0.38095724582672119</v>
      </c>
      <c r="AI162" s="120">
        <v>2</v>
      </c>
      <c r="AJ162" s="120">
        <v>83.173080444335938</v>
      </c>
      <c r="AK162" s="120">
        <v>62.5</v>
      </c>
      <c r="AL162" s="121">
        <v>98.076919555664063</v>
      </c>
      <c r="AM162" s="120">
        <v>1.0653692483901978</v>
      </c>
      <c r="AN162" s="120">
        <v>0.37306466698646545</v>
      </c>
      <c r="AO162" s="120">
        <v>2</v>
      </c>
      <c r="AP162" s="120">
        <v>82.211540222167969</v>
      </c>
      <c r="AQ162" s="120">
        <v>63.461540222167969</v>
      </c>
      <c r="AR162" s="121">
        <v>99.038459777832031</v>
      </c>
      <c r="AS162" s="120">
        <v>1.0653952360153198</v>
      </c>
      <c r="AT162" s="120">
        <v>0.25798419117927551</v>
      </c>
      <c r="AU162" s="120">
        <v>2</v>
      </c>
      <c r="AV162" s="120">
        <v>83.653846740722656</v>
      </c>
      <c r="AW162" s="120">
        <v>68.269233703613281</v>
      </c>
      <c r="AX162" s="121">
        <v>96.634613037109375</v>
      </c>
      <c r="AY162" s="120">
        <v>1.0569568872451782</v>
      </c>
      <c r="AZ162" s="120">
        <v>0.25015407800674438</v>
      </c>
      <c r="BA162" s="120">
        <v>2</v>
      </c>
      <c r="BB162" s="120">
        <v>82.211540222167969</v>
      </c>
      <c r="BC162" s="120">
        <v>67.788459777832031</v>
      </c>
      <c r="BD162" s="121">
        <v>96.634613037109375</v>
      </c>
      <c r="BE162" s="120">
        <v>1.0823532342910767</v>
      </c>
      <c r="BF162" s="120">
        <v>0.24555306136608124</v>
      </c>
      <c r="BG162" s="120">
        <v>2</v>
      </c>
      <c r="BH162" s="120">
        <v>84.134613037109375</v>
      </c>
      <c r="BI162" s="120">
        <v>68.269233703613281</v>
      </c>
      <c r="BJ162" s="121">
        <v>97.596153259277344</v>
      </c>
      <c r="BK162" s="120">
        <v>1.0871003866195679</v>
      </c>
      <c r="BL162" s="120">
        <v>0.25492441654205322</v>
      </c>
      <c r="BM162" s="120">
        <v>2</v>
      </c>
      <c r="BN162" s="120">
        <v>84.360191345214844</v>
      </c>
      <c r="BO162" s="120">
        <v>68.246444702148438</v>
      </c>
      <c r="BP162" s="121">
        <v>97.156394958496094</v>
      </c>
      <c r="BQ162" s="120">
        <v>1.0666047334671021</v>
      </c>
      <c r="BR162" s="120">
        <v>0.2625979483127594</v>
      </c>
      <c r="BS162" s="120">
        <v>2</v>
      </c>
      <c r="BT162" s="120">
        <v>82.464454650878906</v>
      </c>
      <c r="BU162" s="120">
        <v>68.246444702148438</v>
      </c>
      <c r="BV162" s="121">
        <v>96.682464599609375</v>
      </c>
      <c r="BW162" s="120">
        <v>1.0951687097549438</v>
      </c>
      <c r="BX162" s="120">
        <v>0.26203840970993042</v>
      </c>
      <c r="BY162" s="120">
        <v>2</v>
      </c>
      <c r="BZ162" s="120">
        <v>84.037559509277344</v>
      </c>
      <c r="CA162" s="120">
        <v>67.605636596679688</v>
      </c>
      <c r="CB162" s="121">
        <v>96.244132995605469</v>
      </c>
      <c r="CC162" s="120">
        <v>1.0955334901809692</v>
      </c>
      <c r="CD162" s="120">
        <v>0.28690290451049805</v>
      </c>
      <c r="CE162" s="120">
        <v>2</v>
      </c>
      <c r="CF162" s="120">
        <v>84.037559509277344</v>
      </c>
      <c r="CG162" s="120">
        <v>66.197181701660156</v>
      </c>
      <c r="CH162" s="121">
        <v>96.244132995605469</v>
      </c>
      <c r="CI162" s="120">
        <v>1.0553238391876221</v>
      </c>
      <c r="CJ162" s="120">
        <v>0.26973259449005127</v>
      </c>
      <c r="CK162" s="120">
        <v>2</v>
      </c>
      <c r="CL162" s="120">
        <v>82.159622192382813</v>
      </c>
      <c r="CM162" s="120">
        <v>66.197181701660156</v>
      </c>
      <c r="CN162" s="121">
        <v>96.244132995605469</v>
      </c>
      <c r="CO162" s="120">
        <v>0.80739760398864746</v>
      </c>
      <c r="CP162" s="120">
        <v>0.26843908429145813</v>
      </c>
      <c r="CQ162" s="120">
        <v>1</v>
      </c>
      <c r="CR162" s="120">
        <v>71.921180725097656</v>
      </c>
      <c r="CS162" s="120">
        <v>59.605911254882813</v>
      </c>
      <c r="CT162" s="121">
        <v>89.655174255371094</v>
      </c>
      <c r="CU162" s="120">
        <v>0.5468488335609436</v>
      </c>
      <c r="CV162" s="120">
        <v>0.25280678272247314</v>
      </c>
      <c r="CW162" s="120">
        <v>1</v>
      </c>
      <c r="CX162" s="120">
        <v>65.024627685546875</v>
      </c>
      <c r="CY162" s="120">
        <v>50.246303558349609</v>
      </c>
      <c r="CZ162" s="121">
        <v>75.862068176269531</v>
      </c>
      <c r="DA162" s="120">
        <v>0.50790756940841675</v>
      </c>
      <c r="DB162" s="120">
        <v>0.23403716087341309</v>
      </c>
      <c r="DC162" s="120">
        <v>1</v>
      </c>
      <c r="DD162" s="120">
        <v>64.039405822753906</v>
      </c>
      <c r="DE162" s="120">
        <v>49.753696441650391</v>
      </c>
      <c r="DF162" s="121">
        <v>74.876846313476563</v>
      </c>
      <c r="DG162" s="120">
        <v>0.50850892066955566</v>
      </c>
      <c r="DH162" s="120">
        <v>0.24763135612010956</v>
      </c>
      <c r="DI162" s="120">
        <v>1</v>
      </c>
      <c r="DJ162" s="120">
        <v>63.546798706054688</v>
      </c>
      <c r="DK162" s="120">
        <v>48.768474578857422</v>
      </c>
      <c r="DL162" s="121">
        <v>76.354682922363281</v>
      </c>
      <c r="DM162" s="120">
        <v>0.43696135282516479</v>
      </c>
      <c r="DN162" s="120">
        <v>0.26413524150848389</v>
      </c>
      <c r="DO162" s="120">
        <v>2</v>
      </c>
      <c r="DP162" s="120">
        <v>59.90338134765625</v>
      </c>
      <c r="DQ162" s="120">
        <v>46.859905242919922</v>
      </c>
      <c r="DR162" s="121">
        <v>76.328498840332031</v>
      </c>
      <c r="DS162" s="120">
        <v>0.4707053005695343</v>
      </c>
      <c r="DT162" s="120">
        <v>0.2150510847568512</v>
      </c>
      <c r="DU162" s="120">
        <v>2</v>
      </c>
      <c r="DV162" s="129">
        <v>61.835750579833984</v>
      </c>
      <c r="DW162" s="120">
        <v>50.724636077880859</v>
      </c>
      <c r="DX162" s="121">
        <v>72.946861267089844</v>
      </c>
      <c r="DY162" s="120">
        <v>0.42618459463119507</v>
      </c>
      <c r="DZ162" s="120">
        <v>0.22873081266880035</v>
      </c>
      <c r="EA162" s="120">
        <v>2</v>
      </c>
      <c r="EB162" s="129">
        <v>59.90338134765625</v>
      </c>
      <c r="EC162" s="120">
        <v>49.275363922119141</v>
      </c>
      <c r="ED162" s="121">
        <v>71.014495849609375</v>
      </c>
    </row>
    <row r="163" spans="1:134">
      <c r="A163" t="s">
        <v>167</v>
      </c>
      <c r="B163" t="s">
        <v>683</v>
      </c>
      <c r="C163" s="120">
        <v>1.6295582056045532</v>
      </c>
      <c r="D163" s="120">
        <v>0.20805574953556061</v>
      </c>
      <c r="E163" s="120">
        <v>7</v>
      </c>
      <c r="F163" s="120">
        <v>100</v>
      </c>
      <c r="G163" s="120">
        <v>88.5</v>
      </c>
      <c r="H163" s="121">
        <v>100</v>
      </c>
      <c r="I163" s="120">
        <v>1.557806134223938</v>
      </c>
      <c r="J163" s="120">
        <v>0.21355502307415009</v>
      </c>
      <c r="K163" s="120">
        <v>7</v>
      </c>
      <c r="L163" s="120">
        <v>99.004974365234375</v>
      </c>
      <c r="M163" s="120">
        <v>87.562187194824219</v>
      </c>
      <c r="N163" s="121">
        <v>100</v>
      </c>
      <c r="O163" s="120">
        <v>1.6786813735961914</v>
      </c>
      <c r="P163" s="120">
        <v>0.20221562683582306</v>
      </c>
      <c r="Q163" s="120">
        <v>8</v>
      </c>
      <c r="R163" s="120">
        <v>100</v>
      </c>
      <c r="S163" s="120">
        <v>91.542289733886719</v>
      </c>
      <c r="T163" s="121">
        <v>100</v>
      </c>
      <c r="U163" s="120">
        <v>1.501043438911438</v>
      </c>
      <c r="V163" s="120">
        <v>0.1925065815448761</v>
      </c>
      <c r="W163" s="120">
        <v>8</v>
      </c>
      <c r="X163" s="120">
        <v>98.00994873046875</v>
      </c>
      <c r="Y163" s="120">
        <v>87.064674377441406</v>
      </c>
      <c r="Z163" s="121">
        <v>100</v>
      </c>
      <c r="AA163" s="120">
        <v>1.6101155281066895</v>
      </c>
      <c r="AB163" s="120">
        <v>0.18660333752632141</v>
      </c>
      <c r="AC163" s="120">
        <v>9</v>
      </c>
      <c r="AD163" s="120">
        <v>100</v>
      </c>
      <c r="AE163" s="120">
        <v>90.049751281738281</v>
      </c>
      <c r="AF163" s="121">
        <v>100</v>
      </c>
      <c r="AG163" s="120">
        <v>1.6531778573989868</v>
      </c>
      <c r="AH163" s="120">
        <v>0.17545755207538605</v>
      </c>
      <c r="AI163" s="120">
        <v>9</v>
      </c>
      <c r="AJ163" s="120">
        <v>96.153846740722656</v>
      </c>
      <c r="AK163" s="120">
        <v>89.903846740722656</v>
      </c>
      <c r="AL163" s="121">
        <v>100</v>
      </c>
      <c r="AM163" s="120">
        <v>1.6286015510559082</v>
      </c>
      <c r="AN163" s="120">
        <v>0.16872622072696686</v>
      </c>
      <c r="AO163" s="120">
        <v>10</v>
      </c>
      <c r="AP163" s="120">
        <v>98.076919555664063</v>
      </c>
      <c r="AQ163" s="120">
        <v>89.903846740722656</v>
      </c>
      <c r="AR163" s="121">
        <v>100</v>
      </c>
      <c r="AS163" s="120">
        <v>1.4993654489517212</v>
      </c>
      <c r="AT163" s="120">
        <v>0.14988607168197632</v>
      </c>
      <c r="AU163" s="120">
        <v>12</v>
      </c>
      <c r="AV163" s="120">
        <v>97.596153259277344</v>
      </c>
      <c r="AW163" s="120">
        <v>91.346153259277344</v>
      </c>
      <c r="AX163" s="121">
        <v>100</v>
      </c>
      <c r="AY163" s="120">
        <v>1.4779473543167114</v>
      </c>
      <c r="AZ163" s="120">
        <v>0.14903151988983154</v>
      </c>
      <c r="BA163" s="120">
        <v>12</v>
      </c>
      <c r="BB163" s="120">
        <v>97.596153259277344</v>
      </c>
      <c r="BC163" s="120">
        <v>90.384613037109375</v>
      </c>
      <c r="BD163" s="121">
        <v>100</v>
      </c>
      <c r="BE163" s="120">
        <v>1.4783885478973389</v>
      </c>
      <c r="BF163" s="120">
        <v>0.14764906466007233</v>
      </c>
      <c r="BG163" s="120">
        <v>12</v>
      </c>
      <c r="BH163" s="120">
        <v>97.115386962890625</v>
      </c>
      <c r="BI163" s="120">
        <v>90.384613037109375</v>
      </c>
      <c r="BJ163" s="121">
        <v>100</v>
      </c>
      <c r="BK163" s="120">
        <v>1.4784832000732422</v>
      </c>
      <c r="BL163" s="120">
        <v>0.14545820653438568</v>
      </c>
      <c r="BM163" s="120">
        <v>12</v>
      </c>
      <c r="BN163" s="120">
        <v>97.156394958496094</v>
      </c>
      <c r="BO163" s="120">
        <v>90.047393798828125</v>
      </c>
      <c r="BP163" s="121">
        <v>100</v>
      </c>
      <c r="BQ163" s="120">
        <v>1.5075058937072754</v>
      </c>
      <c r="BR163" s="120">
        <v>0.14327006042003632</v>
      </c>
      <c r="BS163" s="120">
        <v>12</v>
      </c>
      <c r="BT163" s="120">
        <v>97.156394958496094</v>
      </c>
      <c r="BU163" s="120">
        <v>90.521324157714844</v>
      </c>
      <c r="BV163" s="121">
        <v>100</v>
      </c>
      <c r="BW163" s="120">
        <v>1.5790759325027466</v>
      </c>
      <c r="BX163" s="120">
        <v>0.13702392578125</v>
      </c>
      <c r="BY163" s="120">
        <v>13</v>
      </c>
      <c r="BZ163" s="120">
        <v>98.122062683105469</v>
      </c>
      <c r="CA163" s="120">
        <v>93.427230834960938</v>
      </c>
      <c r="CB163" s="121">
        <v>100</v>
      </c>
      <c r="CC163" s="120">
        <v>1.6177220344543457</v>
      </c>
      <c r="CD163" s="120">
        <v>0.13155151903629303</v>
      </c>
      <c r="CE163" s="120">
        <v>13</v>
      </c>
      <c r="CF163" s="120">
        <v>97.652580261230469</v>
      </c>
      <c r="CG163" s="120">
        <v>93.427230834960938</v>
      </c>
      <c r="CH163" s="121">
        <v>100</v>
      </c>
      <c r="CI163" s="120">
        <v>1.6060776710510254</v>
      </c>
      <c r="CJ163" s="120">
        <v>0.12881842255592346</v>
      </c>
      <c r="CK163" s="120">
        <v>13</v>
      </c>
      <c r="CL163" s="120">
        <v>97.652580261230469</v>
      </c>
      <c r="CM163" s="120">
        <v>92.957748413085938</v>
      </c>
      <c r="CN163" s="121">
        <v>100</v>
      </c>
      <c r="CO163" s="120">
        <v>1.5243837833404541</v>
      </c>
      <c r="CP163" s="120">
        <v>0.14003464579582214</v>
      </c>
      <c r="CQ163" s="120">
        <v>11</v>
      </c>
      <c r="CR163" s="120">
        <v>96.551727294921875</v>
      </c>
      <c r="CS163" s="120">
        <v>92.11822509765625</v>
      </c>
      <c r="CT163" s="121">
        <v>100</v>
      </c>
      <c r="CU163" s="120">
        <v>1.554844856262207</v>
      </c>
      <c r="CV163" s="120">
        <v>0.14272694289684296</v>
      </c>
      <c r="CW163" s="120">
        <v>11</v>
      </c>
      <c r="CX163" s="120">
        <v>98.029556274414063</v>
      </c>
      <c r="CY163" s="120">
        <v>92.11822509765625</v>
      </c>
      <c r="CZ163" s="121">
        <v>100</v>
      </c>
      <c r="DA163" s="120">
        <v>1.5332828760147095</v>
      </c>
      <c r="DB163" s="120">
        <v>0.14023131132125854</v>
      </c>
      <c r="DC163" s="120">
        <v>11</v>
      </c>
      <c r="DD163" s="120">
        <v>98.029556274414063</v>
      </c>
      <c r="DE163" s="120">
        <v>93.103446960449219</v>
      </c>
      <c r="DF163" s="121">
        <v>100</v>
      </c>
      <c r="DG163" s="120">
        <v>1.5586549043655396</v>
      </c>
      <c r="DH163" s="120">
        <v>0.13806378841400146</v>
      </c>
      <c r="DI163" s="120">
        <v>12</v>
      </c>
      <c r="DJ163" s="120">
        <v>98.522171020507813</v>
      </c>
      <c r="DK163" s="120">
        <v>92.61083984375</v>
      </c>
      <c r="DL163" s="121">
        <v>100</v>
      </c>
      <c r="DM163" s="120">
        <v>1.5895249843597412</v>
      </c>
      <c r="DN163" s="120">
        <v>0.13884632289409637</v>
      </c>
      <c r="DO163" s="120">
        <v>12</v>
      </c>
      <c r="DP163" s="120">
        <v>99.51690673828125</v>
      </c>
      <c r="DQ163" s="120">
        <v>92.270530700683594</v>
      </c>
      <c r="DR163" s="121">
        <v>100</v>
      </c>
      <c r="DS163" s="120">
        <v>1.5352920293807983</v>
      </c>
      <c r="DT163" s="120">
        <v>0.13226459920406342</v>
      </c>
      <c r="DU163" s="120">
        <v>11</v>
      </c>
      <c r="DV163" s="129">
        <v>98.067634582519531</v>
      </c>
      <c r="DW163" s="120">
        <v>94.202896118164063</v>
      </c>
      <c r="DX163" s="121">
        <v>100</v>
      </c>
      <c r="DY163" s="120">
        <v>1.5968830585479736</v>
      </c>
      <c r="DZ163" s="120">
        <v>0.14054124057292938</v>
      </c>
      <c r="EA163" s="120">
        <v>10</v>
      </c>
      <c r="EB163" s="129">
        <v>99.0338134765625</v>
      </c>
      <c r="EC163" s="120">
        <v>93.719810485839844</v>
      </c>
      <c r="ED163" s="121">
        <v>100</v>
      </c>
    </row>
    <row r="164" spans="1:134" ht="15.75">
      <c r="A164" s="16" t="s">
        <v>965</v>
      </c>
      <c r="B164" t="s">
        <v>694</v>
      </c>
      <c r="C164" s="120">
        <v>-0.71368312835693359</v>
      </c>
      <c r="D164" s="120">
        <v>0.20880983769893646</v>
      </c>
      <c r="E164" s="120">
        <v>6</v>
      </c>
      <c r="F164" s="120">
        <v>26</v>
      </c>
      <c r="G164" s="120">
        <v>16.5</v>
      </c>
      <c r="H164" s="121">
        <v>37.5</v>
      </c>
      <c r="I164" s="120">
        <v>-0.88645309209823608</v>
      </c>
      <c r="J164" s="120">
        <v>0.21444609761238098</v>
      </c>
      <c r="K164" s="120">
        <v>6</v>
      </c>
      <c r="L164" s="120">
        <v>22.388059616088867</v>
      </c>
      <c r="M164" s="120">
        <v>12.437810897827148</v>
      </c>
      <c r="N164" s="121">
        <v>33.333332061767578</v>
      </c>
      <c r="O164" s="120">
        <v>-0.75583332777023315</v>
      </c>
      <c r="P164" s="120">
        <v>0.20788587629795074</v>
      </c>
      <c r="Q164" s="120">
        <v>6</v>
      </c>
      <c r="R164" s="120">
        <v>26.865671157836914</v>
      </c>
      <c r="S164" s="120">
        <v>14.925373077392578</v>
      </c>
      <c r="T164" s="121">
        <v>35.323383331298828</v>
      </c>
      <c r="U164" s="120">
        <v>-0.78783708810806274</v>
      </c>
      <c r="V164" s="120">
        <v>0.19494853913784027</v>
      </c>
      <c r="W164" s="120">
        <v>7</v>
      </c>
      <c r="X164" s="120">
        <v>26.368158340454102</v>
      </c>
      <c r="Y164" s="120">
        <v>15.920397758483887</v>
      </c>
      <c r="Z164" s="121">
        <v>34.328357696533203</v>
      </c>
      <c r="AA164" s="120">
        <v>-0.82254517078399658</v>
      </c>
      <c r="AB164" s="120">
        <v>0.19165872037410736</v>
      </c>
      <c r="AC164" s="120">
        <v>7</v>
      </c>
      <c r="AD164" s="120">
        <v>25.373134613037109</v>
      </c>
      <c r="AE164" s="120">
        <v>16.417909622192383</v>
      </c>
      <c r="AF164" s="121">
        <v>32.338310241699219</v>
      </c>
      <c r="AG164" s="120">
        <v>-0.65664470195770264</v>
      </c>
      <c r="AH164" s="120">
        <v>0.16965276002883911</v>
      </c>
      <c r="AI164" s="120">
        <v>7</v>
      </c>
      <c r="AJ164" s="120">
        <v>28.846153259277344</v>
      </c>
      <c r="AK164" s="120">
        <v>21.634614944458008</v>
      </c>
      <c r="AL164" s="121">
        <v>36.538459777832031</v>
      </c>
      <c r="AM164" s="120">
        <v>-0.91963791847229004</v>
      </c>
      <c r="AN164" s="120">
        <v>0.16243787109851837</v>
      </c>
      <c r="AO164" s="120">
        <v>8</v>
      </c>
      <c r="AP164" s="120">
        <v>22.115385055541992</v>
      </c>
      <c r="AQ164" s="120">
        <v>13.461538314819336</v>
      </c>
      <c r="AR164" s="121">
        <v>26.923076629638672</v>
      </c>
      <c r="AS164" s="120">
        <v>-1.1594867706298828</v>
      </c>
      <c r="AT164" s="120">
        <v>0.14242048561573029</v>
      </c>
      <c r="AU164" s="120">
        <v>8</v>
      </c>
      <c r="AV164" s="120">
        <v>16.826923370361328</v>
      </c>
      <c r="AW164" s="120">
        <v>8.6538457870483398</v>
      </c>
      <c r="AX164" s="121">
        <v>21.634614944458008</v>
      </c>
      <c r="AY164" s="120">
        <v>-1.0626605749130249</v>
      </c>
      <c r="AZ164" s="120">
        <v>0.14047327637672424</v>
      </c>
      <c r="BA164" s="120">
        <v>9</v>
      </c>
      <c r="BB164" s="120">
        <v>17.788461685180664</v>
      </c>
      <c r="BC164" s="120">
        <v>10.09615421295166</v>
      </c>
      <c r="BD164" s="121">
        <v>25</v>
      </c>
      <c r="BE164" s="120">
        <v>-1.0707428455352783</v>
      </c>
      <c r="BF164" s="120">
        <v>0.1374257355928421</v>
      </c>
      <c r="BG164" s="120">
        <v>10</v>
      </c>
      <c r="BH164" s="120">
        <v>17.788461685180664</v>
      </c>
      <c r="BI164" s="120">
        <v>12.5</v>
      </c>
      <c r="BJ164" s="121">
        <v>24.519229888916016</v>
      </c>
      <c r="BK164" s="120">
        <v>-1.0740377902984619</v>
      </c>
      <c r="BL164" s="120">
        <v>0.13406580686569214</v>
      </c>
      <c r="BM164" s="120">
        <v>11</v>
      </c>
      <c r="BN164" s="120">
        <v>16.113744735717773</v>
      </c>
      <c r="BO164" s="120">
        <v>11.374407768249512</v>
      </c>
      <c r="BP164" s="121">
        <v>24.170616149902344</v>
      </c>
      <c r="BQ164" s="120">
        <v>-1.0448029041290283</v>
      </c>
      <c r="BR164" s="120">
        <v>0.1302696168422699</v>
      </c>
      <c r="BS164" s="120">
        <v>11</v>
      </c>
      <c r="BT164" s="120">
        <v>18.009479522705078</v>
      </c>
      <c r="BU164" s="120">
        <v>13.270142555236816</v>
      </c>
      <c r="BV164" s="121">
        <v>25.592416763305664</v>
      </c>
      <c r="BW164" s="120">
        <v>-1.060490608215332</v>
      </c>
      <c r="BX164" s="120">
        <v>0.1349349319934845</v>
      </c>
      <c r="BY164" s="120">
        <v>10</v>
      </c>
      <c r="BZ164" s="120">
        <v>18.779342651367188</v>
      </c>
      <c r="CA164" s="120">
        <v>12.676055908203125</v>
      </c>
      <c r="CB164" s="121">
        <v>25.35211181640625</v>
      </c>
      <c r="CC164" s="120">
        <v>-1.0216697454452515</v>
      </c>
      <c r="CD164" s="120">
        <v>0.13209614157676697</v>
      </c>
      <c r="CE164" s="120">
        <v>10</v>
      </c>
      <c r="CF164" s="120">
        <v>16.901409149169922</v>
      </c>
      <c r="CG164" s="120">
        <v>14.553990364074707</v>
      </c>
      <c r="CH164" s="121">
        <v>24.88262939453125</v>
      </c>
      <c r="CI164" s="120">
        <v>-1.0386419296264648</v>
      </c>
      <c r="CJ164" s="120">
        <v>0.12908478081226349</v>
      </c>
      <c r="CK164" s="120">
        <v>10</v>
      </c>
      <c r="CL164" s="120">
        <v>17.370891571044922</v>
      </c>
      <c r="CM164" s="120">
        <v>13.615023612976074</v>
      </c>
      <c r="CN164" s="121">
        <v>24.413145065307617</v>
      </c>
      <c r="CO164" s="120">
        <v>-1.0907109975814819</v>
      </c>
      <c r="CP164" s="120">
        <v>0.13863232731819153</v>
      </c>
      <c r="CQ164" s="120">
        <v>8</v>
      </c>
      <c r="CR164" s="120">
        <v>19.211822509765625</v>
      </c>
      <c r="CS164" s="120">
        <v>10.837438583374023</v>
      </c>
      <c r="CT164" s="121">
        <v>23.645320892333984</v>
      </c>
      <c r="CU164" s="120">
        <v>-1.061453104019165</v>
      </c>
      <c r="CV164" s="120">
        <v>0.13785944879055023</v>
      </c>
      <c r="CW164" s="120">
        <v>8</v>
      </c>
      <c r="CX164" s="120">
        <v>20.689655303955078</v>
      </c>
      <c r="CY164" s="120">
        <v>12.807881355285645</v>
      </c>
      <c r="CZ164" s="121">
        <v>24.630542755126953</v>
      </c>
      <c r="DA164" s="120">
        <v>-1.0543566942214966</v>
      </c>
      <c r="DB164" s="120">
        <v>0.13286767899990082</v>
      </c>
      <c r="DC164" s="120">
        <v>8</v>
      </c>
      <c r="DD164" s="120">
        <v>19.704433441162109</v>
      </c>
      <c r="DE164" s="120">
        <v>12.807881355285645</v>
      </c>
      <c r="DF164" s="121">
        <v>23.645320892333984</v>
      </c>
      <c r="DG164" s="120">
        <v>-1.0616649389266968</v>
      </c>
      <c r="DH164" s="120">
        <v>0.1341654509305954</v>
      </c>
      <c r="DI164" s="120">
        <v>7</v>
      </c>
      <c r="DJ164" s="120">
        <v>19.211822509765625</v>
      </c>
      <c r="DK164" s="120">
        <v>12.807881355285645</v>
      </c>
      <c r="DL164" s="121">
        <v>23.645320892333984</v>
      </c>
      <c r="DM164" s="120">
        <v>-1.0442737340927124</v>
      </c>
      <c r="DN164" s="120">
        <v>0.13911770284175873</v>
      </c>
      <c r="DO164" s="120">
        <v>7</v>
      </c>
      <c r="DP164" s="120">
        <v>19.323671340942383</v>
      </c>
      <c r="DQ164" s="120">
        <v>13.043478012084961</v>
      </c>
      <c r="DR164" s="121">
        <v>25.120773315429688</v>
      </c>
      <c r="DS164" s="120">
        <v>-1.1543257236480713</v>
      </c>
      <c r="DT164" s="120">
        <v>0.13156187534332275</v>
      </c>
      <c r="DU164" s="120">
        <v>7</v>
      </c>
      <c r="DV164" s="129">
        <v>16.908212661743164</v>
      </c>
      <c r="DW164" s="120">
        <v>12.07729434967041</v>
      </c>
      <c r="DX164" s="121">
        <v>22.222221374511719</v>
      </c>
      <c r="DY164" s="120">
        <v>-1.1459271907806396</v>
      </c>
      <c r="DZ164" s="120">
        <v>0.13616518676280975</v>
      </c>
      <c r="EA164" s="120">
        <v>6</v>
      </c>
      <c r="EB164" s="129">
        <v>16.908212661743164</v>
      </c>
      <c r="EC164" s="120">
        <v>12.07729434967041</v>
      </c>
      <c r="ED164" s="121">
        <v>22.222221374511719</v>
      </c>
    </row>
    <row r="165" spans="1:134">
      <c r="A165" t="s">
        <v>178</v>
      </c>
      <c r="B165" t="s">
        <v>695</v>
      </c>
      <c r="C165" s="120">
        <v>-0.5968359112739563</v>
      </c>
      <c r="D165" s="120">
        <v>0.20880983769893646</v>
      </c>
      <c r="E165" s="120">
        <v>6</v>
      </c>
      <c r="F165" s="120">
        <v>31.5</v>
      </c>
      <c r="G165" s="120">
        <v>19.5</v>
      </c>
      <c r="H165" s="121">
        <v>41</v>
      </c>
      <c r="I165" s="120">
        <v>-0.54471904039382935</v>
      </c>
      <c r="J165" s="120">
        <v>0.21444609761238098</v>
      </c>
      <c r="K165" s="120">
        <v>6</v>
      </c>
      <c r="L165" s="120">
        <v>33.333332061767578</v>
      </c>
      <c r="M165" s="120">
        <v>21.393033981323242</v>
      </c>
      <c r="N165" s="121">
        <v>44.278606414794922</v>
      </c>
      <c r="O165" s="120">
        <v>-1.220253586769104</v>
      </c>
      <c r="P165" s="120">
        <v>0.20788587629795074</v>
      </c>
      <c r="Q165" s="120">
        <v>6</v>
      </c>
      <c r="R165" s="120">
        <v>12.935323715209961</v>
      </c>
      <c r="S165" s="120">
        <v>6.9651741981506348</v>
      </c>
      <c r="T165" s="121">
        <v>22.388059616088867</v>
      </c>
      <c r="U165" s="120">
        <v>-1.1090061664581299</v>
      </c>
      <c r="V165" s="120">
        <v>0.16710156202316284</v>
      </c>
      <c r="W165" s="120">
        <v>8</v>
      </c>
      <c r="X165" s="120">
        <v>15.920397758483887</v>
      </c>
      <c r="Y165" s="120">
        <v>10.447761535644531</v>
      </c>
      <c r="Z165" s="121">
        <v>22.88557243347168</v>
      </c>
      <c r="AA165" s="120">
        <v>-1.1707642078399658</v>
      </c>
      <c r="AB165" s="120">
        <v>0.15715359151363373</v>
      </c>
      <c r="AC165" s="120">
        <v>10</v>
      </c>
      <c r="AD165" s="120">
        <v>14.925373077392578</v>
      </c>
      <c r="AE165" s="120">
        <v>9.9502487182617188</v>
      </c>
      <c r="AF165" s="121">
        <v>22.388059616088867</v>
      </c>
      <c r="AG165" s="120">
        <v>-1.1421312093734741</v>
      </c>
      <c r="AH165" s="120">
        <v>0.1509077250957489</v>
      </c>
      <c r="AI165" s="120">
        <v>11</v>
      </c>
      <c r="AJ165" s="120">
        <v>16.826923370361328</v>
      </c>
      <c r="AK165" s="120">
        <v>8.1730766296386719</v>
      </c>
      <c r="AL165" s="121">
        <v>21.634614944458008</v>
      </c>
      <c r="AM165" s="120">
        <v>-0.97628617286682129</v>
      </c>
      <c r="AN165" s="120">
        <v>0.14960961043834686</v>
      </c>
      <c r="AO165" s="120">
        <v>12</v>
      </c>
      <c r="AP165" s="120">
        <v>20.673076629638672</v>
      </c>
      <c r="AQ165" s="120">
        <v>12.980769157409668</v>
      </c>
      <c r="AR165" s="121">
        <v>25</v>
      </c>
      <c r="AS165" s="120">
        <v>-0.88647538423538208</v>
      </c>
      <c r="AT165" s="120">
        <v>0.11520213633775711</v>
      </c>
      <c r="AU165" s="120">
        <v>15</v>
      </c>
      <c r="AV165" s="120">
        <v>24.519229888916016</v>
      </c>
      <c r="AW165" s="120">
        <v>18.269229888916016</v>
      </c>
      <c r="AX165" s="121">
        <v>28.846153259277344</v>
      </c>
      <c r="AY165" s="120">
        <v>-0.9498741626739502</v>
      </c>
      <c r="AZ165" s="120">
        <v>0.11677968502044678</v>
      </c>
      <c r="BA165" s="120">
        <v>15</v>
      </c>
      <c r="BB165" s="120">
        <v>21.153846740722656</v>
      </c>
      <c r="BC165" s="120">
        <v>15.384614944458008</v>
      </c>
      <c r="BD165" s="121">
        <v>25.961538314819336</v>
      </c>
      <c r="BE165" s="120">
        <v>-0.83840346336364746</v>
      </c>
      <c r="BF165" s="120">
        <v>0.11350899189710617</v>
      </c>
      <c r="BG165" s="120">
        <v>15</v>
      </c>
      <c r="BH165" s="120">
        <v>25.480770111083984</v>
      </c>
      <c r="BI165" s="120">
        <v>18.269229888916016</v>
      </c>
      <c r="BJ165" s="121">
        <v>28.846153259277344</v>
      </c>
      <c r="BK165" s="120">
        <v>-0.85575288534164429</v>
      </c>
      <c r="BL165" s="120">
        <v>0.11531348526477814</v>
      </c>
      <c r="BM165" s="120">
        <v>15</v>
      </c>
      <c r="BN165" s="120">
        <v>24.170616149902344</v>
      </c>
      <c r="BO165" s="120">
        <v>16.587677001953125</v>
      </c>
      <c r="BP165" s="121">
        <v>29.383886337280273</v>
      </c>
      <c r="BQ165" s="120">
        <v>-0.79866307973861694</v>
      </c>
      <c r="BR165" s="120">
        <v>0.1138799712061882</v>
      </c>
      <c r="BS165" s="120">
        <v>15</v>
      </c>
      <c r="BT165" s="120">
        <v>27.488151550292969</v>
      </c>
      <c r="BU165" s="120">
        <v>19.431280136108398</v>
      </c>
      <c r="BV165" s="121">
        <v>29.857820510864258</v>
      </c>
      <c r="BW165" s="120">
        <v>-0.82919943332672119</v>
      </c>
      <c r="BX165" s="120">
        <v>0.11223707348108292</v>
      </c>
      <c r="BY165" s="120">
        <v>16</v>
      </c>
      <c r="BZ165" s="120">
        <v>25.821596145629883</v>
      </c>
      <c r="CA165" s="120">
        <v>19.24882698059082</v>
      </c>
      <c r="CB165" s="121">
        <v>28.638498306274414</v>
      </c>
      <c r="CC165" s="120">
        <v>-0.8435821533203125</v>
      </c>
      <c r="CD165" s="120">
        <v>0.1121443510055542</v>
      </c>
      <c r="CE165" s="120">
        <v>16</v>
      </c>
      <c r="CF165" s="120">
        <v>24.88262939453125</v>
      </c>
      <c r="CG165" s="120">
        <v>16.431924819946289</v>
      </c>
      <c r="CH165" s="121">
        <v>27.230047225952148</v>
      </c>
      <c r="CI165" s="120">
        <v>-0.79948055744171143</v>
      </c>
      <c r="CJ165" s="120">
        <v>0.11064115166664124</v>
      </c>
      <c r="CK165" s="120">
        <v>15</v>
      </c>
      <c r="CL165" s="120">
        <v>25.35211181640625</v>
      </c>
      <c r="CM165" s="120">
        <v>19.24882698059082</v>
      </c>
      <c r="CN165" s="121">
        <v>28.169013977050781</v>
      </c>
      <c r="CO165" s="120">
        <v>-0.71602386236190796</v>
      </c>
      <c r="CP165" s="120">
        <v>0.12779463827610016</v>
      </c>
      <c r="CQ165" s="120">
        <v>12</v>
      </c>
      <c r="CR165" s="120">
        <v>27.093595504760742</v>
      </c>
      <c r="CS165" s="120">
        <v>21.674877166748047</v>
      </c>
      <c r="CT165" s="121">
        <v>31.034482955932617</v>
      </c>
      <c r="CU165" s="120">
        <v>-0.72206640243530273</v>
      </c>
      <c r="CV165" s="120">
        <v>0.12992613017559052</v>
      </c>
      <c r="CW165" s="120">
        <v>12</v>
      </c>
      <c r="CX165" s="120">
        <v>27.093595504760742</v>
      </c>
      <c r="CY165" s="120">
        <v>22.660099029541016</v>
      </c>
      <c r="CZ165" s="121">
        <v>30.541872024536133</v>
      </c>
      <c r="DA165" s="120">
        <v>-0.69944101572036743</v>
      </c>
      <c r="DB165" s="120">
        <v>0.12556877732276917</v>
      </c>
      <c r="DC165" s="120">
        <v>12</v>
      </c>
      <c r="DD165" s="120">
        <v>27.586206436157227</v>
      </c>
      <c r="DE165" s="120">
        <v>22.660099029541016</v>
      </c>
      <c r="DF165" s="121">
        <v>32.019702911376953</v>
      </c>
      <c r="DG165" s="120">
        <v>-0.6934351921081543</v>
      </c>
      <c r="DH165" s="120">
        <v>0.12606096267700195</v>
      </c>
      <c r="DI165" s="120">
        <v>12</v>
      </c>
      <c r="DJ165" s="120">
        <v>28.078817367553711</v>
      </c>
      <c r="DK165" s="120">
        <v>23.1527099609375</v>
      </c>
      <c r="DL165" s="121">
        <v>32.019702911376953</v>
      </c>
      <c r="DM165" s="120">
        <v>-0.81908911466598511</v>
      </c>
      <c r="DN165" s="120">
        <v>0.12889546155929565</v>
      </c>
      <c r="DO165" s="120">
        <v>12</v>
      </c>
      <c r="DP165" s="120">
        <v>25.120773315429688</v>
      </c>
      <c r="DQ165" s="120">
        <v>19.323671340942383</v>
      </c>
      <c r="DR165" s="121">
        <v>29.951690673828125</v>
      </c>
      <c r="DS165" s="120">
        <v>-0.86280936002731323</v>
      </c>
      <c r="DT165" s="120">
        <v>0.12345454096794128</v>
      </c>
      <c r="DU165" s="120">
        <v>11</v>
      </c>
      <c r="DV165" s="129">
        <v>22.705314636230469</v>
      </c>
      <c r="DW165" s="120">
        <v>18.840579986572266</v>
      </c>
      <c r="DX165" s="121">
        <v>28.019323348999023</v>
      </c>
      <c r="DY165" s="120">
        <v>-0.88015615940093994</v>
      </c>
      <c r="DZ165" s="120">
        <v>0.12744289636611938</v>
      </c>
      <c r="EA165" s="120">
        <v>10</v>
      </c>
      <c r="EB165" s="129">
        <v>23.188405990600586</v>
      </c>
      <c r="EC165" s="120">
        <v>18.840579986572266</v>
      </c>
      <c r="ED165" s="121">
        <v>29.951690673828125</v>
      </c>
    </row>
    <row r="166" spans="1:134">
      <c r="A166" t="s">
        <v>180</v>
      </c>
      <c r="B166" t="s">
        <v>699</v>
      </c>
      <c r="C166" s="120">
        <v>0.13063766062259674</v>
      </c>
      <c r="D166" s="120">
        <v>0.19692915678024292</v>
      </c>
      <c r="E166" s="120">
        <v>7</v>
      </c>
      <c r="F166" s="120">
        <v>55</v>
      </c>
      <c r="G166" s="120">
        <v>44</v>
      </c>
      <c r="H166" s="121">
        <v>63.5</v>
      </c>
      <c r="I166" s="120">
        <v>0.51152318716049194</v>
      </c>
      <c r="J166" s="120">
        <v>0.20537964999675751</v>
      </c>
      <c r="K166" s="120">
        <v>7</v>
      </c>
      <c r="L166" s="120">
        <v>63.681591033935547</v>
      </c>
      <c r="M166" s="120">
        <v>55.721393585205078</v>
      </c>
      <c r="N166" s="121">
        <v>72.636817932128906</v>
      </c>
      <c r="O166" s="120">
        <v>0.63122844696044922</v>
      </c>
      <c r="P166" s="120">
        <v>0.19324393570423126</v>
      </c>
      <c r="Q166" s="120">
        <v>8</v>
      </c>
      <c r="R166" s="120">
        <v>66.169151306152344</v>
      </c>
      <c r="S166" s="120">
        <v>58.208953857421875</v>
      </c>
      <c r="T166" s="121">
        <v>75.124374389648438</v>
      </c>
      <c r="U166" s="120">
        <v>0.61942380666732788</v>
      </c>
      <c r="V166" s="120">
        <v>0.18793059885501862</v>
      </c>
      <c r="W166" s="120">
        <v>9</v>
      </c>
      <c r="X166" s="120">
        <v>67.164176940917969</v>
      </c>
      <c r="Y166" s="120">
        <v>57.213932037353516</v>
      </c>
      <c r="Z166" s="121">
        <v>73.134330749511719</v>
      </c>
      <c r="AA166" s="120">
        <v>0.4848269522190094</v>
      </c>
      <c r="AB166" s="120">
        <v>0.16499291360378265</v>
      </c>
      <c r="AC166" s="120">
        <v>10</v>
      </c>
      <c r="AD166" s="120">
        <v>63.681591033935547</v>
      </c>
      <c r="AE166" s="120">
        <v>55.223880767822266</v>
      </c>
      <c r="AF166" s="121">
        <v>70.646766662597656</v>
      </c>
      <c r="AG166" s="120">
        <v>0.51607221364974976</v>
      </c>
      <c r="AH166" s="120">
        <v>0.15821309387683868</v>
      </c>
      <c r="AI166" s="120">
        <v>12</v>
      </c>
      <c r="AJ166" s="120">
        <v>64.903846740722656</v>
      </c>
      <c r="AK166" s="120">
        <v>56.730770111083984</v>
      </c>
      <c r="AL166" s="121">
        <v>74.038459777832031</v>
      </c>
      <c r="AM166" s="120">
        <v>0.4435383677482605</v>
      </c>
      <c r="AN166" s="120">
        <v>0.16051933169364929</v>
      </c>
      <c r="AO166" s="120">
        <v>12</v>
      </c>
      <c r="AP166" s="120">
        <v>62.980770111083984</v>
      </c>
      <c r="AQ166" s="120">
        <v>56.25</v>
      </c>
      <c r="AR166" s="121">
        <v>71.153846740722656</v>
      </c>
      <c r="AS166" s="120">
        <v>0.60152161121368408</v>
      </c>
      <c r="AT166" s="120">
        <v>0.14146299660205841</v>
      </c>
      <c r="AU166" s="120">
        <v>13</v>
      </c>
      <c r="AV166" s="120">
        <v>66.346153259277344</v>
      </c>
      <c r="AW166" s="120">
        <v>57.692306518554688</v>
      </c>
      <c r="AX166" s="121">
        <v>73.557693481445313</v>
      </c>
      <c r="AY166" s="120">
        <v>0.62126511335372925</v>
      </c>
      <c r="AZ166" s="120">
        <v>0.14078009128570557</v>
      </c>
      <c r="BA166" s="120">
        <v>13</v>
      </c>
      <c r="BB166" s="120">
        <v>66.826919555664063</v>
      </c>
      <c r="BC166" s="120">
        <v>57.692306518554688</v>
      </c>
      <c r="BD166" s="121">
        <v>72.115386962890625</v>
      </c>
      <c r="BE166" s="120">
        <v>0.60069096088409424</v>
      </c>
      <c r="BF166" s="120">
        <v>0.13896951079368591</v>
      </c>
      <c r="BG166" s="120">
        <v>13</v>
      </c>
      <c r="BH166" s="120">
        <v>66.826919555664063</v>
      </c>
      <c r="BI166" s="120">
        <v>58.173076629638672</v>
      </c>
      <c r="BJ166" s="121">
        <v>72.115386962890625</v>
      </c>
      <c r="BK166" s="120">
        <v>0.59126311540603638</v>
      </c>
      <c r="BL166" s="120">
        <v>0.13387899100780487</v>
      </c>
      <c r="BM166" s="120">
        <v>14</v>
      </c>
      <c r="BN166" s="120">
        <v>67.298576354980469</v>
      </c>
      <c r="BO166" s="120">
        <v>57.819904327392578</v>
      </c>
      <c r="BP166" s="121">
        <v>70.142181396484375</v>
      </c>
      <c r="BQ166" s="120">
        <v>0.53719854354858398</v>
      </c>
      <c r="BR166" s="120">
        <v>0.13170033693313599</v>
      </c>
      <c r="BS166" s="120">
        <v>14</v>
      </c>
      <c r="BT166" s="120">
        <v>64.928909301757813</v>
      </c>
      <c r="BU166" s="120">
        <v>56.872039794921875</v>
      </c>
      <c r="BV166" s="121">
        <v>69.668243408203125</v>
      </c>
      <c r="BW166" s="120">
        <v>0.53463852405548096</v>
      </c>
      <c r="BX166" s="120">
        <v>0.13361741602420807</v>
      </c>
      <c r="BY166" s="120">
        <v>14</v>
      </c>
      <c r="BZ166" s="120">
        <v>64.788734436035156</v>
      </c>
      <c r="CA166" s="120">
        <v>56.338027954101563</v>
      </c>
      <c r="CB166" s="121">
        <v>69.953048706054688</v>
      </c>
      <c r="CC166" s="120">
        <v>0.46941694617271423</v>
      </c>
      <c r="CD166" s="120">
        <v>0.12301777303218842</v>
      </c>
      <c r="CE166" s="120">
        <v>15</v>
      </c>
      <c r="CF166" s="120">
        <v>62.441314697265625</v>
      </c>
      <c r="CG166" s="120">
        <v>56.807510375976563</v>
      </c>
      <c r="CH166" s="121">
        <v>68.075119018554688</v>
      </c>
      <c r="CI166" s="120">
        <v>0.42427179217338562</v>
      </c>
      <c r="CJ166" s="120">
        <v>0.1207406297326088</v>
      </c>
      <c r="CK166" s="120">
        <v>15</v>
      </c>
      <c r="CL166" s="120">
        <v>61.032863616943359</v>
      </c>
      <c r="CM166" s="120">
        <v>56.338027954101563</v>
      </c>
      <c r="CN166" s="121">
        <v>66.666664123535156</v>
      </c>
      <c r="CO166" s="120">
        <v>0.50562787055969238</v>
      </c>
      <c r="CP166" s="120">
        <v>0.12913469970226288</v>
      </c>
      <c r="CQ166" s="120">
        <v>12</v>
      </c>
      <c r="CR166" s="120">
        <v>63.546798706054688</v>
      </c>
      <c r="CS166" s="120">
        <v>58.128078460693359</v>
      </c>
      <c r="CT166" s="121">
        <v>70.443351745605469</v>
      </c>
      <c r="CU166" s="120">
        <v>0.55851078033447266</v>
      </c>
      <c r="CV166" s="120">
        <v>0.13088423013687134</v>
      </c>
      <c r="CW166" s="120">
        <v>12</v>
      </c>
      <c r="CX166" s="120">
        <v>66.009849548339844</v>
      </c>
      <c r="CY166" s="120">
        <v>58.620689392089844</v>
      </c>
      <c r="CZ166" s="121">
        <v>71.921180725097656</v>
      </c>
      <c r="DA166" s="120">
        <v>0.52399837970733643</v>
      </c>
      <c r="DB166" s="120">
        <v>0.12678623199462891</v>
      </c>
      <c r="DC166" s="120">
        <v>12</v>
      </c>
      <c r="DD166" s="120">
        <v>64.532020568847656</v>
      </c>
      <c r="DE166" s="120">
        <v>56.157634735107422</v>
      </c>
      <c r="DF166" s="121">
        <v>70.935958862304688</v>
      </c>
      <c r="DG166" s="120">
        <v>0.51948040723800659</v>
      </c>
      <c r="DH166" s="120">
        <v>0.12747149169445038</v>
      </c>
      <c r="DI166" s="120">
        <v>12</v>
      </c>
      <c r="DJ166" s="120">
        <v>64.039405822753906</v>
      </c>
      <c r="DK166" s="120">
        <v>56.650245666503906</v>
      </c>
      <c r="DL166" s="121">
        <v>70.935958862304688</v>
      </c>
      <c r="DM166" s="120">
        <v>0.54343044757843018</v>
      </c>
      <c r="DN166" s="120">
        <v>0.1297333836555481</v>
      </c>
      <c r="DO166" s="120">
        <v>12</v>
      </c>
      <c r="DP166" s="120">
        <v>66.183578491210938</v>
      </c>
      <c r="DQ166" s="120">
        <v>57.487922668457031</v>
      </c>
      <c r="DR166" s="121">
        <v>71.497581481933594</v>
      </c>
      <c r="DS166" s="120">
        <v>0.59518170356750488</v>
      </c>
      <c r="DT166" s="120">
        <v>0.12416087090969086</v>
      </c>
      <c r="DU166" s="120">
        <v>11</v>
      </c>
      <c r="DV166" s="129">
        <v>65.700485229492188</v>
      </c>
      <c r="DW166" s="120">
        <v>59.90338134765625</v>
      </c>
      <c r="DX166" s="121">
        <v>71.980674743652344</v>
      </c>
      <c r="DY166" s="120">
        <v>0.57044559717178345</v>
      </c>
      <c r="DZ166" s="120">
        <v>0.12797544896602631</v>
      </c>
      <c r="EA166" s="120">
        <v>10</v>
      </c>
      <c r="EB166" s="129">
        <v>63.768115997314453</v>
      </c>
      <c r="EC166" s="120">
        <v>57.487922668457031</v>
      </c>
      <c r="ED166" s="121">
        <v>71.014495849609375</v>
      </c>
    </row>
    <row r="167" spans="1:134">
      <c r="A167" t="s">
        <v>179</v>
      </c>
      <c r="B167" t="s">
        <v>696</v>
      </c>
      <c r="C167" s="120">
        <v>1.0982919931411743</v>
      </c>
      <c r="D167" s="120">
        <v>0.38760575652122498</v>
      </c>
      <c r="E167" s="120">
        <v>2</v>
      </c>
      <c r="F167" s="120">
        <v>82.5</v>
      </c>
      <c r="G167" s="120">
        <v>63.5</v>
      </c>
      <c r="H167" s="121">
        <v>100</v>
      </c>
      <c r="I167" s="120">
        <v>1.1144188642501831</v>
      </c>
      <c r="J167" s="120">
        <v>0.35524126887321472</v>
      </c>
      <c r="K167" s="120">
        <v>2</v>
      </c>
      <c r="L167" s="120">
        <v>83.084579467773438</v>
      </c>
      <c r="M167" s="120">
        <v>64.676620483398438</v>
      </c>
      <c r="N167" s="121">
        <v>100</v>
      </c>
      <c r="O167" s="120">
        <v>1.1179485321044922</v>
      </c>
      <c r="P167" s="120">
        <v>0.3559577465057373</v>
      </c>
      <c r="Q167" s="120">
        <v>2</v>
      </c>
      <c r="R167" s="120">
        <v>84.577117919921875</v>
      </c>
      <c r="S167" s="120">
        <v>65.174125671386719</v>
      </c>
      <c r="T167" s="121">
        <v>100</v>
      </c>
      <c r="U167" s="120">
        <v>1.0929756164550781</v>
      </c>
      <c r="V167" s="120">
        <v>0.31618213653564453</v>
      </c>
      <c r="W167" s="120">
        <v>2</v>
      </c>
      <c r="X167" s="120">
        <v>82.089553833007813</v>
      </c>
      <c r="Y167" s="120">
        <v>65.671638488769531</v>
      </c>
      <c r="Z167" s="121">
        <v>100</v>
      </c>
      <c r="AA167" s="120">
        <v>1.2243549823760986</v>
      </c>
      <c r="AB167" s="120">
        <v>0.34277230501174927</v>
      </c>
      <c r="AC167" s="120">
        <v>2</v>
      </c>
      <c r="AD167" s="120">
        <v>89.054725646972656</v>
      </c>
      <c r="AE167" s="120">
        <v>67.164176940917969</v>
      </c>
      <c r="AF167" s="121">
        <v>100</v>
      </c>
      <c r="AG167" s="120">
        <v>1.1951303482055664</v>
      </c>
      <c r="AH167" s="120">
        <v>0.38095724582672119</v>
      </c>
      <c r="AI167" s="120">
        <v>2</v>
      </c>
      <c r="AJ167" s="120">
        <v>87.980766296386719</v>
      </c>
      <c r="AK167" s="120">
        <v>66.346153259277344</v>
      </c>
      <c r="AL167" s="121">
        <v>100</v>
      </c>
      <c r="AM167" s="120">
        <v>1.1943235397338867</v>
      </c>
      <c r="AN167" s="120">
        <v>0.37306466698646545</v>
      </c>
      <c r="AO167" s="120">
        <v>2</v>
      </c>
      <c r="AP167" s="120">
        <v>87.980766296386719</v>
      </c>
      <c r="AQ167" s="120">
        <v>64.903846740722656</v>
      </c>
      <c r="AR167" s="121">
        <v>100</v>
      </c>
      <c r="AS167" s="120">
        <v>1.1914980411529541</v>
      </c>
      <c r="AT167" s="120">
        <v>0.25798419117927551</v>
      </c>
      <c r="AU167" s="120">
        <v>2</v>
      </c>
      <c r="AV167" s="120">
        <v>89.423080444335938</v>
      </c>
      <c r="AW167" s="120">
        <v>70.673080444335938</v>
      </c>
      <c r="AX167" s="121">
        <v>100</v>
      </c>
      <c r="AY167" s="120">
        <v>1.186718225479126</v>
      </c>
      <c r="AZ167" s="120">
        <v>0.25015407800674438</v>
      </c>
      <c r="BA167" s="120">
        <v>2</v>
      </c>
      <c r="BB167" s="120">
        <v>89.423080444335938</v>
      </c>
      <c r="BC167" s="120">
        <v>71.153846740722656</v>
      </c>
      <c r="BD167" s="121">
        <v>100</v>
      </c>
      <c r="BE167" s="120">
        <v>1.2170000076293945</v>
      </c>
      <c r="BF167" s="120">
        <v>0.24555306136608124</v>
      </c>
      <c r="BG167" s="120">
        <v>2</v>
      </c>
      <c r="BH167" s="120">
        <v>89.903846740722656</v>
      </c>
      <c r="BI167" s="120">
        <v>71.634613037109375</v>
      </c>
      <c r="BJ167" s="121">
        <v>100</v>
      </c>
      <c r="BK167" s="120">
        <v>1.2086291313171387</v>
      </c>
      <c r="BL167" s="120">
        <v>0.25492441654205322</v>
      </c>
      <c r="BM167" s="120">
        <v>2</v>
      </c>
      <c r="BN167" s="120">
        <v>89.573463439941406</v>
      </c>
      <c r="BO167" s="120">
        <v>70.142181396484375</v>
      </c>
      <c r="BP167" s="121">
        <v>100</v>
      </c>
      <c r="BQ167" s="120">
        <v>1.1929709911346436</v>
      </c>
      <c r="BR167" s="120">
        <v>0.2625979483127594</v>
      </c>
      <c r="BS167" s="120">
        <v>2</v>
      </c>
      <c r="BT167" s="120">
        <v>89.099525451660156</v>
      </c>
      <c r="BU167" s="120">
        <v>69.668243408203125</v>
      </c>
      <c r="BV167" s="121">
        <v>100</v>
      </c>
      <c r="BW167" s="120">
        <v>1.206217885017395</v>
      </c>
      <c r="BX167" s="120">
        <v>0.26203840970993042</v>
      </c>
      <c r="BY167" s="120">
        <v>2</v>
      </c>
      <c r="BZ167" s="120">
        <v>89.671363830566406</v>
      </c>
      <c r="CA167" s="120">
        <v>69.953048706054688</v>
      </c>
      <c r="CB167" s="121">
        <v>100</v>
      </c>
      <c r="CC167" s="120">
        <v>1.2056041955947876</v>
      </c>
      <c r="CD167" s="120">
        <v>0.28690290451049805</v>
      </c>
      <c r="CE167" s="120">
        <v>2</v>
      </c>
      <c r="CF167" s="120">
        <v>89.201881408691406</v>
      </c>
      <c r="CG167" s="120">
        <v>69.953048706054688</v>
      </c>
      <c r="CH167" s="121">
        <v>99.06103515625</v>
      </c>
      <c r="CI167" s="120">
        <v>1.2057980298995972</v>
      </c>
      <c r="CJ167" s="120">
        <v>0.26973259449005127</v>
      </c>
      <c r="CK167" s="120">
        <v>2</v>
      </c>
      <c r="CL167" s="120">
        <v>89.201881408691406</v>
      </c>
      <c r="CM167" s="120">
        <v>70.422538757324219</v>
      </c>
      <c r="CN167" s="121">
        <v>98.591552734375</v>
      </c>
      <c r="CO167" s="120">
        <v>1.176770806312561</v>
      </c>
      <c r="CP167" s="120">
        <v>0.26843908429145813</v>
      </c>
      <c r="CQ167" s="120">
        <v>1</v>
      </c>
      <c r="CR167" s="120">
        <v>88.669952392578125</v>
      </c>
      <c r="CS167" s="120">
        <v>70.935958862304688</v>
      </c>
      <c r="CT167" s="121">
        <v>99.507392883300781</v>
      </c>
      <c r="CU167" s="120">
        <v>1.2008720636367798</v>
      </c>
      <c r="CV167" s="120">
        <v>0.25280678272247314</v>
      </c>
      <c r="CW167" s="120">
        <v>1</v>
      </c>
      <c r="CX167" s="120">
        <v>88.669952392578125</v>
      </c>
      <c r="CY167" s="120">
        <v>71.921180725097656</v>
      </c>
      <c r="CZ167" s="121">
        <v>99.507392883300781</v>
      </c>
      <c r="DA167" s="120">
        <v>1.2133936882019043</v>
      </c>
      <c r="DB167" s="120">
        <v>0.23403716087341309</v>
      </c>
      <c r="DC167" s="120">
        <v>1</v>
      </c>
      <c r="DD167" s="120">
        <v>89.655174255371094</v>
      </c>
      <c r="DE167" s="120">
        <v>72.906402587890625</v>
      </c>
      <c r="DF167" s="121">
        <v>99.507392883300781</v>
      </c>
      <c r="DG167" s="120">
        <v>1.2117156982421875</v>
      </c>
      <c r="DH167" s="120">
        <v>0.24763135612010956</v>
      </c>
      <c r="DI167" s="120">
        <v>1</v>
      </c>
      <c r="DJ167" s="120">
        <v>89.162559509277344</v>
      </c>
      <c r="DK167" s="120">
        <v>73.891624450683594</v>
      </c>
      <c r="DL167" s="121">
        <v>99.507392883300781</v>
      </c>
      <c r="DM167" s="120">
        <v>1.1128109693527222</v>
      </c>
      <c r="DN167" s="120">
        <v>0.29424774646759033</v>
      </c>
      <c r="DO167" s="120">
        <v>1</v>
      </c>
      <c r="DP167" s="120">
        <v>85.990341186523438</v>
      </c>
      <c r="DQ167" s="120">
        <v>69.082122802734375</v>
      </c>
      <c r="DR167" s="121">
        <v>99.51690673828125</v>
      </c>
      <c r="DS167" s="120">
        <v>1.0654517412185669</v>
      </c>
      <c r="DT167" s="120">
        <v>0.23238414525985718</v>
      </c>
      <c r="DU167" s="120">
        <v>1</v>
      </c>
      <c r="DV167" s="129">
        <v>82.125602722167969</v>
      </c>
      <c r="DW167" s="120">
        <v>70.048309326171875</v>
      </c>
      <c r="DX167" s="121">
        <v>96.135269165039063</v>
      </c>
      <c r="DY167" s="120">
        <v>1.0803688764572144</v>
      </c>
      <c r="DZ167" s="120">
        <v>0.23832452297210693</v>
      </c>
      <c r="EA167" s="120">
        <v>1</v>
      </c>
      <c r="EB167" s="129">
        <v>83.091789245605469</v>
      </c>
      <c r="EC167" s="120">
        <v>69.082122802734375</v>
      </c>
      <c r="ED167" s="121">
        <v>95.652175903320313</v>
      </c>
    </row>
    <row r="168" spans="1:134">
      <c r="A168" t="s">
        <v>183</v>
      </c>
      <c r="B168" t="s">
        <v>702</v>
      </c>
      <c r="C168" s="120">
        <v>-0.52950268983840942</v>
      </c>
      <c r="D168" s="120">
        <v>0.19692915678024292</v>
      </c>
      <c r="E168" s="120">
        <v>7</v>
      </c>
      <c r="F168" s="120">
        <v>34.5</v>
      </c>
      <c r="G168" s="120">
        <v>21.5</v>
      </c>
      <c r="H168" s="121">
        <v>44</v>
      </c>
      <c r="I168" s="120">
        <v>-0.63831698894500732</v>
      </c>
      <c r="J168" s="120">
        <v>0.20537964999675751</v>
      </c>
      <c r="K168" s="120">
        <v>7</v>
      </c>
      <c r="L168" s="120">
        <v>31.343282699584961</v>
      </c>
      <c r="M168" s="120">
        <v>18.905471801757813</v>
      </c>
      <c r="N168" s="121">
        <v>40.7960205078125</v>
      </c>
      <c r="O168" s="120">
        <v>-0.37022605538368225</v>
      </c>
      <c r="P168" s="120">
        <v>0.19324393570423126</v>
      </c>
      <c r="Q168" s="120">
        <v>8</v>
      </c>
      <c r="R168" s="120">
        <v>36.815921783447266</v>
      </c>
      <c r="S168" s="120">
        <v>28.358209609985352</v>
      </c>
      <c r="T168" s="121">
        <v>50.248756408691406</v>
      </c>
      <c r="U168" s="120">
        <v>0.22293724119663239</v>
      </c>
      <c r="V168" s="120">
        <v>0.16338719427585602</v>
      </c>
      <c r="W168" s="120">
        <v>10</v>
      </c>
      <c r="X168" s="120">
        <v>54.726367950439453</v>
      </c>
      <c r="Y168" s="120">
        <v>46.766170501708984</v>
      </c>
      <c r="Z168" s="121">
        <v>62.686565399169922</v>
      </c>
      <c r="AA168" s="120">
        <v>7.8648842871189117E-2</v>
      </c>
      <c r="AB168" s="120">
        <v>0.16499291360378265</v>
      </c>
      <c r="AC168" s="120">
        <v>10</v>
      </c>
      <c r="AD168" s="120">
        <v>51.243782043457031</v>
      </c>
      <c r="AE168" s="120">
        <v>41.791046142578125</v>
      </c>
      <c r="AF168" s="121">
        <v>61.19403076171875</v>
      </c>
      <c r="AG168" s="120">
        <v>-0.13452951610088348</v>
      </c>
      <c r="AH168" s="120">
        <v>0.14903071522712708</v>
      </c>
      <c r="AI168" s="120">
        <v>12</v>
      </c>
      <c r="AJ168" s="120">
        <v>45.673076629638672</v>
      </c>
      <c r="AK168" s="120">
        <v>36.538459777832031</v>
      </c>
      <c r="AL168" s="121">
        <v>52.884616851806641</v>
      </c>
      <c r="AM168" s="120">
        <v>-1.3819256797432899E-2</v>
      </c>
      <c r="AN168" s="120">
        <v>0.14889875054359436</v>
      </c>
      <c r="AO168" s="120">
        <v>13</v>
      </c>
      <c r="AP168" s="120">
        <v>50</v>
      </c>
      <c r="AQ168" s="120">
        <v>40.384616851806641</v>
      </c>
      <c r="AR168" s="121">
        <v>58.173076629638672</v>
      </c>
      <c r="AS168" s="120">
        <v>9.1934874653816223E-2</v>
      </c>
      <c r="AT168" s="120">
        <v>0.11810845881700516</v>
      </c>
      <c r="AU168" s="120">
        <v>16</v>
      </c>
      <c r="AV168" s="120">
        <v>50.961540222167969</v>
      </c>
      <c r="AW168" s="120">
        <v>43.269229888916016</v>
      </c>
      <c r="AX168" s="121">
        <v>55.769229888916016</v>
      </c>
      <c r="AY168" s="120">
        <v>0.10835698992013931</v>
      </c>
      <c r="AZ168" s="120">
        <v>0.11572538316249847</v>
      </c>
      <c r="BA168" s="120">
        <v>17</v>
      </c>
      <c r="BB168" s="120">
        <v>51.442306518554688</v>
      </c>
      <c r="BC168" s="120">
        <v>45.673076629638672</v>
      </c>
      <c r="BD168" s="121">
        <v>56.25</v>
      </c>
      <c r="BE168" s="120">
        <v>0.15213476121425629</v>
      </c>
      <c r="BF168" s="120">
        <v>0.11209429055452347</v>
      </c>
      <c r="BG168" s="120">
        <v>18</v>
      </c>
      <c r="BH168" s="120">
        <v>52.403846740722656</v>
      </c>
      <c r="BI168" s="120">
        <v>46.153846740722656</v>
      </c>
      <c r="BJ168" s="121">
        <v>57.211540222167969</v>
      </c>
      <c r="BK168" s="120">
        <v>8.3485998213291168E-2</v>
      </c>
      <c r="BL168" s="120">
        <v>0.11306009441614151</v>
      </c>
      <c r="BM168" s="120">
        <v>18</v>
      </c>
      <c r="BN168" s="120">
        <v>51.184833526611328</v>
      </c>
      <c r="BO168" s="120">
        <v>44.549762725830078</v>
      </c>
      <c r="BP168" s="121">
        <v>55.924171447753906</v>
      </c>
      <c r="BQ168" s="120">
        <v>0.11113748699426651</v>
      </c>
      <c r="BR168" s="120">
        <v>0.1123269647359848</v>
      </c>
      <c r="BS168" s="120">
        <v>18</v>
      </c>
      <c r="BT168" s="120">
        <v>52.606636047363281</v>
      </c>
      <c r="BU168" s="120">
        <v>45.971565246582031</v>
      </c>
      <c r="BV168" s="121">
        <v>56.398105621337891</v>
      </c>
      <c r="BW168" s="120">
        <v>0.13123960793018341</v>
      </c>
      <c r="BX168" s="120">
        <v>0.11164603382349014</v>
      </c>
      <c r="BY168" s="120">
        <v>19</v>
      </c>
      <c r="BZ168" s="120">
        <v>53.521125793457031</v>
      </c>
      <c r="CA168" s="120">
        <v>46.948356628417969</v>
      </c>
      <c r="CB168" s="121">
        <v>56.338027954101563</v>
      </c>
      <c r="CC168" s="120">
        <v>0.11426293104887009</v>
      </c>
      <c r="CD168" s="120">
        <v>0.11164999753236771</v>
      </c>
      <c r="CE168" s="120">
        <v>19</v>
      </c>
      <c r="CF168" s="120">
        <v>54.460094451904297</v>
      </c>
      <c r="CG168" s="120">
        <v>45.539905548095703</v>
      </c>
      <c r="CH168" s="121">
        <v>57.276996612548828</v>
      </c>
      <c r="CI168" s="120">
        <v>8.4785021841526031E-2</v>
      </c>
      <c r="CJ168" s="120">
        <v>0.11025820672512054</v>
      </c>
      <c r="CK168" s="120">
        <v>18</v>
      </c>
      <c r="CL168" s="120">
        <v>52.112674713134766</v>
      </c>
      <c r="CM168" s="120">
        <v>44.600940704345703</v>
      </c>
      <c r="CN168" s="121">
        <v>56.338027954101563</v>
      </c>
      <c r="CO168" s="120">
        <v>0.19251707196235657</v>
      </c>
      <c r="CP168" s="120">
        <v>0.12691929936408997</v>
      </c>
      <c r="CQ168" s="120">
        <v>15</v>
      </c>
      <c r="CR168" s="120">
        <v>54.679801940917969</v>
      </c>
      <c r="CS168" s="120">
        <v>48.275863647460938</v>
      </c>
      <c r="CT168" s="121">
        <v>59.605911254882813</v>
      </c>
      <c r="CU168" s="120">
        <v>0.22736780345439911</v>
      </c>
      <c r="CV168" s="120">
        <v>0.12881755828857422</v>
      </c>
      <c r="CW168" s="120">
        <v>15</v>
      </c>
      <c r="CX168" s="120">
        <v>54.679801940917969</v>
      </c>
      <c r="CY168" s="120">
        <v>47.783252716064453</v>
      </c>
      <c r="CZ168" s="121">
        <v>61.083744049072266</v>
      </c>
      <c r="DA168" s="120">
        <v>0.26897290349006653</v>
      </c>
      <c r="DB168" s="120">
        <v>0.12527249753475189</v>
      </c>
      <c r="DC168" s="120">
        <v>15</v>
      </c>
      <c r="DD168" s="120">
        <v>55.172412872314453</v>
      </c>
      <c r="DE168" s="120">
        <v>48.768474578857422</v>
      </c>
      <c r="DF168" s="121">
        <v>62.561576843261719</v>
      </c>
      <c r="DG168" s="120">
        <v>0.27442988753318787</v>
      </c>
      <c r="DH168" s="120">
        <v>0.12574543058872223</v>
      </c>
      <c r="DI168" s="120">
        <v>15</v>
      </c>
      <c r="DJ168" s="120">
        <v>55.172412872314453</v>
      </c>
      <c r="DK168" s="120">
        <v>48.275863647460938</v>
      </c>
      <c r="DL168" s="121">
        <v>61.57635498046875</v>
      </c>
      <c r="DM168" s="120">
        <v>0.20223884284496307</v>
      </c>
      <c r="DN168" s="120">
        <v>0.12708583474159241</v>
      </c>
      <c r="DO168" s="120">
        <v>15</v>
      </c>
      <c r="DP168" s="120">
        <v>54.106281280517578</v>
      </c>
      <c r="DQ168" s="120">
        <v>45.893718719482422</v>
      </c>
      <c r="DR168" s="121">
        <v>58.937198638916016</v>
      </c>
      <c r="DS168" s="120">
        <v>0.2613716721534729</v>
      </c>
      <c r="DT168" s="120">
        <v>0.12195184826850891</v>
      </c>
      <c r="DU168" s="120">
        <v>14</v>
      </c>
      <c r="DV168" s="129">
        <v>55.555557250976563</v>
      </c>
      <c r="DW168" s="120">
        <v>48.792270660400391</v>
      </c>
      <c r="DX168" s="121">
        <v>60.386474609375</v>
      </c>
      <c r="DY168" s="120">
        <v>0.21903090178966522</v>
      </c>
      <c r="DZ168" s="120">
        <v>0.12579518556594849</v>
      </c>
      <c r="EA168" s="120">
        <v>13</v>
      </c>
      <c r="EB168" s="129">
        <v>54.589370727539063</v>
      </c>
      <c r="EC168" s="120">
        <v>45.893718719482422</v>
      </c>
      <c r="ED168" s="121">
        <v>59.4202880859375</v>
      </c>
    </row>
    <row r="169" spans="1:134">
      <c r="A169" t="s">
        <v>184</v>
      </c>
      <c r="B169" t="s">
        <v>703</v>
      </c>
      <c r="C169" s="120">
        <v>0.25772792100906372</v>
      </c>
      <c r="D169" s="120">
        <v>0.20805574953556061</v>
      </c>
      <c r="E169" s="120">
        <v>7</v>
      </c>
      <c r="F169" s="120">
        <v>58.5</v>
      </c>
      <c r="G169" s="120">
        <v>49</v>
      </c>
      <c r="H169" s="121">
        <v>65.5</v>
      </c>
      <c r="I169" s="120">
        <v>0.41971126198768616</v>
      </c>
      <c r="J169" s="120">
        <v>0.21355502307415009</v>
      </c>
      <c r="K169" s="120">
        <v>7</v>
      </c>
      <c r="L169" s="120">
        <v>62.189056396484375</v>
      </c>
      <c r="M169" s="120">
        <v>50.746269226074219</v>
      </c>
      <c r="N169" s="121">
        <v>70.646766662597656</v>
      </c>
      <c r="O169" s="120">
        <v>0.23236535489559174</v>
      </c>
      <c r="P169" s="120">
        <v>0.20221562683582306</v>
      </c>
      <c r="Q169" s="120">
        <v>8</v>
      </c>
      <c r="R169" s="120">
        <v>56.716419219970703</v>
      </c>
      <c r="S169" s="120">
        <v>48.756217956542969</v>
      </c>
      <c r="T169" s="121">
        <v>65.174125671386719</v>
      </c>
      <c r="U169" s="120">
        <v>0.16460329294204712</v>
      </c>
      <c r="V169" s="120">
        <v>0.16309797763824463</v>
      </c>
      <c r="W169" s="120">
        <v>10</v>
      </c>
      <c r="X169" s="120">
        <v>53.731342315673828</v>
      </c>
      <c r="Y169" s="120">
        <v>45.273632049560547</v>
      </c>
      <c r="Z169" s="121">
        <v>61.19403076171875</v>
      </c>
      <c r="AA169" s="120">
        <v>0.15380081534385681</v>
      </c>
      <c r="AB169" s="120">
        <v>0.16609375178813934</v>
      </c>
      <c r="AC169" s="120">
        <v>10</v>
      </c>
      <c r="AD169" s="120">
        <v>52.736316680908203</v>
      </c>
      <c r="AE169" s="120">
        <v>44.278606414794922</v>
      </c>
      <c r="AF169" s="121">
        <v>61.19403076171875</v>
      </c>
      <c r="AG169" s="120">
        <v>2.5553639978170395E-2</v>
      </c>
      <c r="AH169" s="120">
        <v>0.15006248652935028</v>
      </c>
      <c r="AI169" s="120">
        <v>12</v>
      </c>
      <c r="AJ169" s="120">
        <v>50.480770111083984</v>
      </c>
      <c r="AK169" s="120">
        <v>41.346153259277344</v>
      </c>
      <c r="AL169" s="121">
        <v>56.730770111083984</v>
      </c>
      <c r="AM169" s="120">
        <v>-7.255056407302618E-3</v>
      </c>
      <c r="AN169" s="120">
        <v>0.14865680038928986</v>
      </c>
      <c r="AO169" s="120">
        <v>13</v>
      </c>
      <c r="AP169" s="120">
        <v>50.480770111083984</v>
      </c>
      <c r="AQ169" s="120">
        <v>40.384616851806641</v>
      </c>
      <c r="AR169" s="121">
        <v>58.173076629638672</v>
      </c>
      <c r="AS169" s="120">
        <v>-9.1142497956752777E-2</v>
      </c>
      <c r="AT169" s="120">
        <v>0.11494278907775879</v>
      </c>
      <c r="AU169" s="120">
        <v>16</v>
      </c>
      <c r="AV169" s="120">
        <v>44.230770111083984</v>
      </c>
      <c r="AW169" s="120">
        <v>36.538459777832031</v>
      </c>
      <c r="AX169" s="121">
        <v>51.442306518554688</v>
      </c>
      <c r="AY169" s="120">
        <v>-0.11054150015115738</v>
      </c>
      <c r="AZ169" s="120">
        <v>0.11642128229141235</v>
      </c>
      <c r="BA169" s="120">
        <v>16</v>
      </c>
      <c r="BB169" s="120">
        <v>45.192306518554688</v>
      </c>
      <c r="BC169" s="120">
        <v>36.538459777832031</v>
      </c>
      <c r="BD169" s="121">
        <v>50</v>
      </c>
      <c r="BE169" s="120">
        <v>-0.13875262439250946</v>
      </c>
      <c r="BF169" s="120">
        <v>0.1132473424077034</v>
      </c>
      <c r="BG169" s="120">
        <v>16</v>
      </c>
      <c r="BH169" s="120">
        <v>44.230770111083984</v>
      </c>
      <c r="BI169" s="120">
        <v>35.576923370361328</v>
      </c>
      <c r="BJ169" s="121">
        <v>49.519229888916016</v>
      </c>
      <c r="BK169" s="120">
        <v>-2.779722586274147E-2</v>
      </c>
      <c r="BL169" s="120">
        <v>0.11510172486305237</v>
      </c>
      <c r="BM169" s="120">
        <v>16</v>
      </c>
      <c r="BN169" s="120">
        <v>46.919429779052734</v>
      </c>
      <c r="BO169" s="120">
        <v>40.758293151855469</v>
      </c>
      <c r="BP169" s="121">
        <v>54.502368927001953</v>
      </c>
      <c r="BQ169" s="120">
        <v>-3.9102528244256973E-2</v>
      </c>
      <c r="BR169" s="120">
        <v>0.11369689553976059</v>
      </c>
      <c r="BS169" s="120">
        <v>16</v>
      </c>
      <c r="BT169" s="120">
        <v>47.867298126220703</v>
      </c>
      <c r="BU169" s="120">
        <v>38.862560272216797</v>
      </c>
      <c r="BV169" s="121">
        <v>54.028434753417969</v>
      </c>
      <c r="BW169" s="120">
        <v>-1.9902655854821205E-2</v>
      </c>
      <c r="BX169" s="120">
        <v>0.11203752458095551</v>
      </c>
      <c r="BY169" s="120">
        <v>17</v>
      </c>
      <c r="BZ169" s="120">
        <v>48.356807708740234</v>
      </c>
      <c r="CA169" s="120">
        <v>40.845069885253906</v>
      </c>
      <c r="CB169" s="121">
        <v>53.990612030029297</v>
      </c>
      <c r="CC169" s="120">
        <v>-2.9686739668250084E-2</v>
      </c>
      <c r="CD169" s="120">
        <v>0.11191970854997635</v>
      </c>
      <c r="CE169" s="120">
        <v>17</v>
      </c>
      <c r="CF169" s="120">
        <v>47.887325286865234</v>
      </c>
      <c r="CG169" s="120">
        <v>41.314552307128906</v>
      </c>
      <c r="CH169" s="121">
        <v>55.399059295654297</v>
      </c>
      <c r="CI169" s="120">
        <v>6.3471365720033646E-3</v>
      </c>
      <c r="CJ169" s="120">
        <v>0.1104707196354866</v>
      </c>
      <c r="CK169" s="120">
        <v>16</v>
      </c>
      <c r="CL169" s="120">
        <v>48.826290130615234</v>
      </c>
      <c r="CM169" s="120">
        <v>42.723003387451172</v>
      </c>
      <c r="CN169" s="121">
        <v>56.338027954101563</v>
      </c>
      <c r="CO169" s="120">
        <v>0.15926603972911835</v>
      </c>
      <c r="CP169" s="120">
        <v>0.12756749987602234</v>
      </c>
      <c r="CQ169" s="120">
        <v>13</v>
      </c>
      <c r="CR169" s="120">
        <v>52.709358215332031</v>
      </c>
      <c r="CS169" s="120">
        <v>46.798030853271484</v>
      </c>
      <c r="CT169" s="121">
        <v>59.605911254882813</v>
      </c>
      <c r="CU169" s="120">
        <v>0.14706933498382568</v>
      </c>
      <c r="CV169" s="120">
        <v>0.12970694899559021</v>
      </c>
      <c r="CW169" s="120">
        <v>13</v>
      </c>
      <c r="CX169" s="120">
        <v>51.231525421142578</v>
      </c>
      <c r="CY169" s="120">
        <v>45.812808990478516</v>
      </c>
      <c r="CZ169" s="121">
        <v>58.620689392089844</v>
      </c>
      <c r="DA169" s="120">
        <v>0.16342206299304962</v>
      </c>
      <c r="DB169" s="120">
        <v>0.125433549284935</v>
      </c>
      <c r="DC169" s="120">
        <v>13</v>
      </c>
      <c r="DD169" s="120">
        <v>51.231525421142578</v>
      </c>
      <c r="DE169" s="120">
        <v>44.827587127685547</v>
      </c>
      <c r="DF169" s="121">
        <v>57.142856597900391</v>
      </c>
      <c r="DG169" s="120">
        <v>8.414953202009201E-2</v>
      </c>
      <c r="DH169" s="120">
        <v>0.12594984471797943</v>
      </c>
      <c r="DI169" s="120">
        <v>13</v>
      </c>
      <c r="DJ169" s="120">
        <v>48.768474578857422</v>
      </c>
      <c r="DK169" s="120">
        <v>41.871921539306641</v>
      </c>
      <c r="DL169" s="121">
        <v>55.665023803710938</v>
      </c>
      <c r="DM169" s="120">
        <v>1.3624855317175388E-2</v>
      </c>
      <c r="DN169" s="120">
        <v>0.12877324223518372</v>
      </c>
      <c r="DO169" s="120">
        <v>13</v>
      </c>
      <c r="DP169" s="120">
        <v>47.342994689941406</v>
      </c>
      <c r="DQ169" s="120">
        <v>37.681159973144531</v>
      </c>
      <c r="DR169" s="121">
        <v>55.555557250976563</v>
      </c>
      <c r="DS169" s="120">
        <v>6.5084416419267654E-3</v>
      </c>
      <c r="DT169" s="120">
        <v>0.1233372688293457</v>
      </c>
      <c r="DU169" s="120">
        <v>12</v>
      </c>
      <c r="DV169" s="129">
        <v>45.410629272460938</v>
      </c>
      <c r="DW169" s="120">
        <v>39.130435943603516</v>
      </c>
      <c r="DX169" s="121">
        <v>53.623188018798828</v>
      </c>
      <c r="DY169" s="120">
        <v>-0.10362094640731812</v>
      </c>
      <c r="DZ169" s="120">
        <v>0.12737525999546051</v>
      </c>
      <c r="EA169" s="120">
        <v>11</v>
      </c>
      <c r="EB169" s="129">
        <v>41.062801361083984</v>
      </c>
      <c r="EC169" s="120">
        <v>36.714977264404297</v>
      </c>
      <c r="ED169" s="121">
        <v>52.173912048339844</v>
      </c>
    </row>
    <row r="170" spans="1:134">
      <c r="A170" t="s">
        <v>181</v>
      </c>
      <c r="B170" t="s">
        <v>700</v>
      </c>
      <c r="C170" s="120">
        <v>7.8156612813472748E-2</v>
      </c>
      <c r="D170" s="120">
        <v>0.20880983769893646</v>
      </c>
      <c r="E170" s="120">
        <v>6</v>
      </c>
      <c r="F170" s="120">
        <v>53.5</v>
      </c>
      <c r="G170" s="120">
        <v>41</v>
      </c>
      <c r="H170" s="121">
        <v>62.5</v>
      </c>
      <c r="I170" s="120">
        <v>7.5129717588424683E-2</v>
      </c>
      <c r="J170" s="120">
        <v>0.21444609761238098</v>
      </c>
      <c r="K170" s="120">
        <v>6</v>
      </c>
      <c r="L170" s="120">
        <v>51.243782043457031</v>
      </c>
      <c r="M170" s="120">
        <v>41.791046142578125</v>
      </c>
      <c r="N170" s="121">
        <v>62.686565399169922</v>
      </c>
      <c r="O170" s="120">
        <v>-6.3969463109970093E-2</v>
      </c>
      <c r="P170" s="120">
        <v>0.20788587629795074</v>
      </c>
      <c r="Q170" s="120">
        <v>6</v>
      </c>
      <c r="R170" s="120">
        <v>50.248756408691406</v>
      </c>
      <c r="S170" s="120">
        <v>35.820896148681641</v>
      </c>
      <c r="T170" s="121">
        <v>57.213932037353516</v>
      </c>
      <c r="U170" s="120">
        <v>-0.1607748419046402</v>
      </c>
      <c r="V170" s="120">
        <v>0.17062315344810486</v>
      </c>
      <c r="W170" s="120">
        <v>7</v>
      </c>
      <c r="X170" s="120">
        <v>44.776119232177734</v>
      </c>
      <c r="Y170" s="120">
        <v>36.815921783447266</v>
      </c>
      <c r="Z170" s="121">
        <v>52.238807678222656</v>
      </c>
      <c r="AA170" s="120">
        <v>-0.20760607719421387</v>
      </c>
      <c r="AB170" s="120">
        <v>0.17283050715923309</v>
      </c>
      <c r="AC170" s="120">
        <v>7</v>
      </c>
      <c r="AD170" s="120">
        <v>41.791046142578125</v>
      </c>
      <c r="AE170" s="120">
        <v>33.333332061767578</v>
      </c>
      <c r="AF170" s="121">
        <v>50.746269226074219</v>
      </c>
      <c r="AG170" s="120">
        <v>-0.42371934652328491</v>
      </c>
      <c r="AH170" s="120">
        <v>0.16618192195892334</v>
      </c>
      <c r="AI170" s="120">
        <v>8</v>
      </c>
      <c r="AJ170" s="120">
        <v>36.057693481445313</v>
      </c>
      <c r="AK170" s="120">
        <v>25.961538314819336</v>
      </c>
      <c r="AL170" s="121">
        <v>45.192306518554688</v>
      </c>
      <c r="AM170" s="120">
        <v>-0.30690491199493408</v>
      </c>
      <c r="AN170" s="120">
        <v>0.16404612362384796</v>
      </c>
      <c r="AO170" s="120">
        <v>9</v>
      </c>
      <c r="AP170" s="120">
        <v>38.942306518554688</v>
      </c>
      <c r="AQ170" s="120">
        <v>29.80769157409668</v>
      </c>
      <c r="AR170" s="121">
        <v>49.038459777832031</v>
      </c>
      <c r="AS170" s="120">
        <v>1.2254033237695694E-2</v>
      </c>
      <c r="AT170" s="120">
        <v>0.14439135789871216</v>
      </c>
      <c r="AU170" s="120">
        <v>9</v>
      </c>
      <c r="AV170" s="120">
        <v>46.634616851806641</v>
      </c>
      <c r="AW170" s="120">
        <v>38.461540222167969</v>
      </c>
      <c r="AX170" s="121">
        <v>54.326923370361328</v>
      </c>
      <c r="AY170" s="120">
        <v>6.616818904876709E-2</v>
      </c>
      <c r="AZ170" s="120">
        <v>0.14363348484039307</v>
      </c>
      <c r="BA170" s="120">
        <v>9</v>
      </c>
      <c r="BB170" s="120">
        <v>50</v>
      </c>
      <c r="BC170" s="120">
        <v>41.826923370361328</v>
      </c>
      <c r="BD170" s="121">
        <v>56.25</v>
      </c>
      <c r="BE170" s="120">
        <v>1.0301263071596622E-2</v>
      </c>
      <c r="BF170" s="120">
        <v>0.14155104756355286</v>
      </c>
      <c r="BG170" s="120">
        <v>9</v>
      </c>
      <c r="BH170" s="120">
        <v>48.557693481445313</v>
      </c>
      <c r="BI170" s="120">
        <v>40.384616851806641</v>
      </c>
      <c r="BJ170" s="121">
        <v>55.769229888916016</v>
      </c>
      <c r="BK170" s="120">
        <v>-1.0511124506592751E-2</v>
      </c>
      <c r="BL170" s="120">
        <v>0.14193907380104065</v>
      </c>
      <c r="BM170" s="120">
        <v>10</v>
      </c>
      <c r="BN170" s="120">
        <v>47.393363952636719</v>
      </c>
      <c r="BO170" s="120">
        <v>39.8104248046875</v>
      </c>
      <c r="BP170" s="121">
        <v>55.450237274169922</v>
      </c>
      <c r="BQ170" s="120">
        <v>-3.0531555414199829E-2</v>
      </c>
      <c r="BR170" s="120">
        <v>0.13820962607860565</v>
      </c>
      <c r="BS170" s="120">
        <v>10</v>
      </c>
      <c r="BT170" s="120">
        <v>48.815166473388672</v>
      </c>
      <c r="BU170" s="120">
        <v>37.440757751464844</v>
      </c>
      <c r="BV170" s="121">
        <v>55.450237274169922</v>
      </c>
      <c r="BW170" s="120">
        <v>-3.8828041404485703E-2</v>
      </c>
      <c r="BX170" s="120">
        <v>0.13867035508155823</v>
      </c>
      <c r="BY170" s="120">
        <v>10</v>
      </c>
      <c r="BZ170" s="120">
        <v>47.887325286865234</v>
      </c>
      <c r="CA170" s="120">
        <v>38.028167724609375</v>
      </c>
      <c r="CB170" s="121">
        <v>54.929576873779297</v>
      </c>
      <c r="CC170" s="120">
        <v>-5.9104971587657928E-2</v>
      </c>
      <c r="CD170" s="120">
        <v>0.13493546843528748</v>
      </c>
      <c r="CE170" s="120">
        <v>10</v>
      </c>
      <c r="CF170" s="120">
        <v>46.478874206542969</v>
      </c>
      <c r="CG170" s="120">
        <v>39.906105041503906</v>
      </c>
      <c r="CH170" s="121">
        <v>55.399059295654297</v>
      </c>
      <c r="CI170" s="120">
        <v>-4.4630607590079308E-3</v>
      </c>
      <c r="CJ170" s="120">
        <v>0.13173286616802216</v>
      </c>
      <c r="CK170" s="120">
        <v>10</v>
      </c>
      <c r="CL170" s="120">
        <v>47.887325286865234</v>
      </c>
      <c r="CM170" s="120">
        <v>41.314552307128906</v>
      </c>
      <c r="CN170" s="121">
        <v>56.338027954101563</v>
      </c>
      <c r="CO170" s="120">
        <v>1.2504077516496181E-2</v>
      </c>
      <c r="CP170" s="120">
        <v>0.14191333949565887</v>
      </c>
      <c r="CQ170" s="120">
        <v>8</v>
      </c>
      <c r="CR170" s="120">
        <v>49.753696441650391</v>
      </c>
      <c r="CS170" s="120">
        <v>39.408866882324219</v>
      </c>
      <c r="CT170" s="121">
        <v>56.650245666503906</v>
      </c>
      <c r="CU170" s="120">
        <v>4.4743712991476059E-2</v>
      </c>
      <c r="CV170" s="120">
        <v>0.14077873528003693</v>
      </c>
      <c r="CW170" s="120">
        <v>8</v>
      </c>
      <c r="CX170" s="120">
        <v>49.261085510253906</v>
      </c>
      <c r="CY170" s="120">
        <v>40.394088745117188</v>
      </c>
      <c r="CZ170" s="121">
        <v>56.650245666503906</v>
      </c>
      <c r="DA170" s="120">
        <v>0.15842320024967194</v>
      </c>
      <c r="DB170" s="120">
        <v>0.13512133061885834</v>
      </c>
      <c r="DC170" s="120">
        <v>8</v>
      </c>
      <c r="DD170" s="120">
        <v>50.246303558349609</v>
      </c>
      <c r="DE170" s="120">
        <v>43.842365264892578</v>
      </c>
      <c r="DF170" s="121">
        <v>58.128078460693359</v>
      </c>
      <c r="DG170" s="120">
        <v>0.13287176191806793</v>
      </c>
      <c r="DH170" s="120">
        <v>0.1359771192073822</v>
      </c>
      <c r="DI170" s="120">
        <v>8</v>
      </c>
      <c r="DJ170" s="120">
        <v>51.724136352539063</v>
      </c>
      <c r="DK170" s="120">
        <v>42.364532470703125</v>
      </c>
      <c r="DL170" s="121">
        <v>57.635467529296875</v>
      </c>
      <c r="DM170" s="120">
        <v>5.6765414774417877E-2</v>
      </c>
      <c r="DN170" s="120">
        <v>0.136330246925354</v>
      </c>
      <c r="DO170" s="120">
        <v>9</v>
      </c>
      <c r="DP170" s="120">
        <v>49.758453369140625</v>
      </c>
      <c r="DQ170" s="120">
        <v>38.164249420166016</v>
      </c>
      <c r="DR170" s="121">
        <v>56.521739959716797</v>
      </c>
      <c r="DS170" s="120">
        <v>9.3347594141960144E-2</v>
      </c>
      <c r="DT170" s="120">
        <v>0.12908710539340973</v>
      </c>
      <c r="DU170" s="120">
        <v>9</v>
      </c>
      <c r="DV170" s="129">
        <v>50.241546630859375</v>
      </c>
      <c r="DW170" s="120">
        <v>40.09661865234375</v>
      </c>
      <c r="DX170" s="121">
        <v>56.521739959716797</v>
      </c>
      <c r="DY170" s="120">
        <v>2.8632737696170807E-2</v>
      </c>
      <c r="DZ170" s="120">
        <v>0.13186235725879669</v>
      </c>
      <c r="EA170" s="120">
        <v>9</v>
      </c>
      <c r="EB170" s="129">
        <v>46.859905242919922</v>
      </c>
      <c r="EC170" s="120">
        <v>38.647342681884766</v>
      </c>
      <c r="ED170" s="121">
        <v>55.555557250976563</v>
      </c>
    </row>
    <row r="171" spans="1:134">
      <c r="A171" t="s">
        <v>186</v>
      </c>
      <c r="B171" t="s">
        <v>705</v>
      </c>
      <c r="C171" s="120">
        <v>1.042701244354248</v>
      </c>
      <c r="D171" s="120">
        <v>0.20805574953556061</v>
      </c>
      <c r="E171" s="120">
        <v>7</v>
      </c>
      <c r="F171" s="120">
        <v>80</v>
      </c>
      <c r="G171" s="120">
        <v>68.5</v>
      </c>
      <c r="H171" s="121">
        <v>91.5</v>
      </c>
      <c r="I171" s="120">
        <v>1.0876163244247437</v>
      </c>
      <c r="J171" s="120">
        <v>0.21355502307415009</v>
      </c>
      <c r="K171" s="120">
        <v>7</v>
      </c>
      <c r="L171" s="120">
        <v>81.094528198242188</v>
      </c>
      <c r="M171" s="120">
        <v>69.651741027832031</v>
      </c>
      <c r="N171" s="121">
        <v>94.527366638183594</v>
      </c>
      <c r="O171" s="120">
        <v>1.0756716728210449</v>
      </c>
      <c r="P171" s="120">
        <v>0.20221562683582306</v>
      </c>
      <c r="Q171" s="120">
        <v>8</v>
      </c>
      <c r="R171" s="120">
        <v>81.094528198242188</v>
      </c>
      <c r="S171" s="120">
        <v>70.149253845214844</v>
      </c>
      <c r="T171" s="121">
        <v>92.537315368652344</v>
      </c>
      <c r="U171" s="120">
        <v>1.0878195762634277</v>
      </c>
      <c r="V171" s="120">
        <v>0.16309797763824463</v>
      </c>
      <c r="W171" s="120">
        <v>10</v>
      </c>
      <c r="X171" s="120">
        <v>80.597015380859375</v>
      </c>
      <c r="Y171" s="120">
        <v>72.139305114746094</v>
      </c>
      <c r="Z171" s="121">
        <v>92.537315368652344</v>
      </c>
      <c r="AA171" s="120">
        <v>1.0125967264175415</v>
      </c>
      <c r="AB171" s="120">
        <v>0.16609375178813934</v>
      </c>
      <c r="AC171" s="120">
        <v>10</v>
      </c>
      <c r="AD171" s="120">
        <v>79.104476928710938</v>
      </c>
      <c r="AE171" s="120">
        <v>70.149253845214844</v>
      </c>
      <c r="AF171" s="121">
        <v>90.049751281738281</v>
      </c>
      <c r="AG171" s="120">
        <v>1.0166276693344116</v>
      </c>
      <c r="AH171" s="120">
        <v>0.16186124086380005</v>
      </c>
      <c r="AI171" s="120">
        <v>10</v>
      </c>
      <c r="AJ171" s="120">
        <v>82.211540222167969</v>
      </c>
      <c r="AK171" s="120">
        <v>73.557693481445313</v>
      </c>
      <c r="AL171" s="121">
        <v>88.942306518554688</v>
      </c>
      <c r="AM171" s="120">
        <v>0.94437229633331299</v>
      </c>
      <c r="AN171" s="120">
        <v>0.15826068818569183</v>
      </c>
      <c r="AO171" s="120">
        <v>11</v>
      </c>
      <c r="AP171" s="120">
        <v>78.365386962890625</v>
      </c>
      <c r="AQ171" s="120">
        <v>70.673080444335938</v>
      </c>
      <c r="AR171" s="121">
        <v>88.461540222167969</v>
      </c>
      <c r="AS171" s="120">
        <v>0.80353248119354248</v>
      </c>
      <c r="AT171" s="120">
        <v>0.13503652811050415</v>
      </c>
      <c r="AU171" s="120">
        <v>13</v>
      </c>
      <c r="AV171" s="120">
        <v>73.557693481445313</v>
      </c>
      <c r="AW171" s="120">
        <v>65.865386962890625</v>
      </c>
      <c r="AX171" s="121">
        <v>80.769233703613281</v>
      </c>
      <c r="AY171" s="120">
        <v>0.87950235605239868</v>
      </c>
      <c r="AZ171" s="120">
        <v>0.13470897078514099</v>
      </c>
      <c r="BA171" s="120">
        <v>13</v>
      </c>
      <c r="BB171" s="120">
        <v>73.076919555664063</v>
      </c>
      <c r="BC171" s="120">
        <v>67.788459777832031</v>
      </c>
      <c r="BD171" s="121">
        <v>84.615386962890625</v>
      </c>
      <c r="BE171" s="120">
        <v>0.95348215103149414</v>
      </c>
      <c r="BF171" s="120">
        <v>0.1293046623468399</v>
      </c>
      <c r="BG171" s="120">
        <v>14</v>
      </c>
      <c r="BH171" s="120">
        <v>75.961540222167969</v>
      </c>
      <c r="BI171" s="120">
        <v>69.230766296386719</v>
      </c>
      <c r="BJ171" s="121">
        <v>87.019233703613281</v>
      </c>
      <c r="BK171" s="120">
        <v>1.0268807411193848</v>
      </c>
      <c r="BL171" s="120">
        <v>0.13127964735031128</v>
      </c>
      <c r="BM171" s="120">
        <v>14</v>
      </c>
      <c r="BN171" s="120">
        <v>80.09478759765625</v>
      </c>
      <c r="BO171" s="120">
        <v>70.142181396484375</v>
      </c>
      <c r="BP171" s="121">
        <v>90.047393798828125</v>
      </c>
      <c r="BQ171" s="120">
        <v>1.0376015901565552</v>
      </c>
      <c r="BR171" s="120">
        <v>0.12929771840572357</v>
      </c>
      <c r="BS171" s="120">
        <v>14</v>
      </c>
      <c r="BT171" s="120">
        <v>80.09478759765625</v>
      </c>
      <c r="BU171" s="120">
        <v>72.037918090820313</v>
      </c>
      <c r="BV171" s="121">
        <v>90.521324157714844</v>
      </c>
      <c r="BW171" s="120">
        <v>1.02762770652771</v>
      </c>
      <c r="BX171" s="120">
        <v>0.1255534440279007</v>
      </c>
      <c r="BY171" s="120">
        <v>15</v>
      </c>
      <c r="BZ171" s="120">
        <v>80.281692504882813</v>
      </c>
      <c r="CA171" s="120">
        <v>72.769950866699219</v>
      </c>
      <c r="CB171" s="121">
        <v>89.671363830566406</v>
      </c>
      <c r="CC171" s="120">
        <v>1.0642757415771484</v>
      </c>
      <c r="CD171" s="120">
        <v>0.12053447961807251</v>
      </c>
      <c r="CE171" s="120">
        <v>15</v>
      </c>
      <c r="CF171" s="120">
        <v>82.629104614257813</v>
      </c>
      <c r="CG171" s="120">
        <v>73.70892333984375</v>
      </c>
      <c r="CH171" s="121">
        <v>90.140846252441406</v>
      </c>
      <c r="CI171" s="120">
        <v>0.9981389045715332</v>
      </c>
      <c r="CJ171" s="120">
        <v>0.11993340402841568</v>
      </c>
      <c r="CK171" s="120">
        <v>14</v>
      </c>
      <c r="CL171" s="120">
        <v>79.342720031738281</v>
      </c>
      <c r="CM171" s="120">
        <v>72.300468444824219</v>
      </c>
      <c r="CN171" s="121">
        <v>88.262908935546875</v>
      </c>
      <c r="CO171" s="120">
        <v>1.1051126718521118</v>
      </c>
      <c r="CP171" s="120">
        <v>0.12793600559234619</v>
      </c>
      <c r="CQ171" s="120">
        <v>12</v>
      </c>
      <c r="CR171" s="120">
        <v>82.266006469726563</v>
      </c>
      <c r="CS171" s="120">
        <v>72.906402587890625</v>
      </c>
      <c r="CT171" s="121">
        <v>92.11822509765625</v>
      </c>
      <c r="CU171" s="120">
        <v>1.0397360324859619</v>
      </c>
      <c r="CV171" s="120">
        <v>0.12996609508991241</v>
      </c>
      <c r="CW171" s="120">
        <v>12</v>
      </c>
      <c r="CX171" s="120">
        <v>81.773399353027344</v>
      </c>
      <c r="CY171" s="120">
        <v>72.413795471191406</v>
      </c>
      <c r="CZ171" s="121">
        <v>89.655174255371094</v>
      </c>
      <c r="DA171" s="120">
        <v>0.84418457746505737</v>
      </c>
      <c r="DB171" s="120">
        <v>0.12563627958297729</v>
      </c>
      <c r="DC171" s="120">
        <v>12</v>
      </c>
      <c r="DD171" s="120">
        <v>74.384239196777344</v>
      </c>
      <c r="DE171" s="120">
        <v>67.980293273925781</v>
      </c>
      <c r="DF171" s="121">
        <v>82.758621215820313</v>
      </c>
      <c r="DG171" s="120">
        <v>0.77596598863601685</v>
      </c>
      <c r="DH171" s="120">
        <v>0.11091155558824539</v>
      </c>
      <c r="DI171" s="120">
        <v>13</v>
      </c>
      <c r="DJ171" s="120">
        <v>72.413795471191406</v>
      </c>
      <c r="DK171" s="120">
        <v>66.502464294433594</v>
      </c>
      <c r="DL171" s="121">
        <v>76.8472900390625</v>
      </c>
      <c r="DM171" s="120">
        <v>0.70074552297592163</v>
      </c>
      <c r="DN171" s="120">
        <v>0.11387483775615692</v>
      </c>
      <c r="DO171" s="120">
        <v>13</v>
      </c>
      <c r="DP171" s="120">
        <v>70.531402587890625</v>
      </c>
      <c r="DQ171" s="120">
        <v>63.768115997314453</v>
      </c>
      <c r="DR171" s="121">
        <v>76.328498840332031</v>
      </c>
      <c r="DS171" s="120">
        <v>0.6731717586517334</v>
      </c>
      <c r="DT171" s="120">
        <v>0.1133638322353363</v>
      </c>
      <c r="DU171" s="120">
        <v>12</v>
      </c>
      <c r="DV171" s="129">
        <v>69.082122802734375</v>
      </c>
      <c r="DW171" s="120">
        <v>61.835750579833984</v>
      </c>
      <c r="DX171" s="121">
        <v>73.913040161132813</v>
      </c>
      <c r="DY171" s="120">
        <v>0.6171155571937561</v>
      </c>
      <c r="DZ171" s="120">
        <v>0.10330517590045929</v>
      </c>
      <c r="EA171" s="120">
        <v>11</v>
      </c>
      <c r="EB171" s="129">
        <v>66.666664123535156</v>
      </c>
      <c r="EC171" s="120">
        <v>60.386474609375</v>
      </c>
      <c r="ED171" s="121">
        <v>71.014495849609375</v>
      </c>
    </row>
    <row r="172" spans="1:134">
      <c r="A172" t="s">
        <v>188</v>
      </c>
      <c r="B172" t="s">
        <v>707</v>
      </c>
      <c r="C172" s="120">
        <v>1.1004329919815063</v>
      </c>
      <c r="D172" s="120">
        <v>0.31489637494087219</v>
      </c>
      <c r="E172" s="120">
        <v>2</v>
      </c>
      <c r="F172" s="120">
        <v>83</v>
      </c>
      <c r="G172" s="120">
        <v>65</v>
      </c>
      <c r="H172" s="121">
        <v>99</v>
      </c>
      <c r="I172" s="120">
        <v>1.1276113986968994</v>
      </c>
      <c r="J172" s="120">
        <v>0.32300227880477905</v>
      </c>
      <c r="K172" s="120">
        <v>2</v>
      </c>
      <c r="L172" s="120">
        <v>83.58209228515625</v>
      </c>
      <c r="M172" s="120">
        <v>65.174125671386719</v>
      </c>
      <c r="N172" s="121">
        <v>100</v>
      </c>
      <c r="O172" s="120">
        <v>1.1123266220092773</v>
      </c>
      <c r="P172" s="120">
        <v>0.31716734170913696</v>
      </c>
      <c r="Q172" s="120">
        <v>2</v>
      </c>
      <c r="R172" s="120">
        <v>83.58209228515625</v>
      </c>
      <c r="S172" s="120">
        <v>65.671638488769531</v>
      </c>
      <c r="T172" s="121">
        <v>99.502487182617188</v>
      </c>
      <c r="U172" s="120">
        <v>1.01157546043396</v>
      </c>
      <c r="V172" s="120">
        <v>0.29796320199966431</v>
      </c>
      <c r="W172" s="120">
        <v>2</v>
      </c>
      <c r="X172" s="120">
        <v>75.124374389648438</v>
      </c>
      <c r="Y172" s="120">
        <v>63.184078216552734</v>
      </c>
      <c r="Z172" s="121">
        <v>97.512435913085938</v>
      </c>
      <c r="AA172" s="120">
        <v>0.96303540468215942</v>
      </c>
      <c r="AB172" s="120">
        <v>0.29532948136329651</v>
      </c>
      <c r="AC172" s="120">
        <v>2</v>
      </c>
      <c r="AD172" s="120">
        <v>75.62188720703125</v>
      </c>
      <c r="AE172" s="120">
        <v>63.184078216552734</v>
      </c>
      <c r="AF172" s="121">
        <v>94.527366638183594</v>
      </c>
      <c r="AG172" s="120">
        <v>0.87120038270950317</v>
      </c>
      <c r="AH172" s="120">
        <v>0.27975469827651978</v>
      </c>
      <c r="AI172" s="120">
        <v>2</v>
      </c>
      <c r="AJ172" s="120">
        <v>76.923080444335938</v>
      </c>
      <c r="AK172" s="120">
        <v>62.5</v>
      </c>
      <c r="AL172" s="121">
        <v>89.903846740722656</v>
      </c>
      <c r="AM172" s="120">
        <v>0.9763677716255188</v>
      </c>
      <c r="AN172" s="120">
        <v>0.28496819734573364</v>
      </c>
      <c r="AO172" s="120">
        <v>2</v>
      </c>
      <c r="AP172" s="120">
        <v>80.288459777832031</v>
      </c>
      <c r="AQ172" s="120">
        <v>63.942306518554688</v>
      </c>
      <c r="AR172" s="121">
        <v>91.826919555664063</v>
      </c>
      <c r="AS172" s="120">
        <v>1.1403765678405762</v>
      </c>
      <c r="AT172" s="120">
        <v>0.25508323311805725</v>
      </c>
      <c r="AU172" s="120">
        <v>3</v>
      </c>
      <c r="AV172" s="120">
        <v>87.019233703613281</v>
      </c>
      <c r="AW172" s="120">
        <v>70.673080444335938</v>
      </c>
      <c r="AX172" s="121">
        <v>99.519233703613281</v>
      </c>
      <c r="AY172" s="120">
        <v>1.1220011711120605</v>
      </c>
      <c r="AZ172" s="120">
        <v>0.24514050781726837</v>
      </c>
      <c r="BA172" s="120">
        <v>4</v>
      </c>
      <c r="BB172" s="120">
        <v>86.538459777832031</v>
      </c>
      <c r="BC172" s="120">
        <v>68.75</v>
      </c>
      <c r="BD172" s="121">
        <v>99.038459777832031</v>
      </c>
      <c r="BE172" s="120">
        <v>1.1500251293182373</v>
      </c>
      <c r="BF172" s="120">
        <v>0.23855368793010712</v>
      </c>
      <c r="BG172" s="120">
        <v>4</v>
      </c>
      <c r="BH172" s="120">
        <v>87.019233703613281</v>
      </c>
      <c r="BI172" s="120">
        <v>70.673080444335938</v>
      </c>
      <c r="BJ172" s="121">
        <v>99.038459777832031</v>
      </c>
      <c r="BK172" s="120">
        <v>0.85700243711471558</v>
      </c>
      <c r="BL172" s="120">
        <v>0.19461433589458466</v>
      </c>
      <c r="BM172" s="120">
        <v>5</v>
      </c>
      <c r="BN172" s="120">
        <v>72.511848449707031</v>
      </c>
      <c r="BO172" s="120">
        <v>63.033176422119141</v>
      </c>
      <c r="BP172" s="121">
        <v>87.677726745605469</v>
      </c>
      <c r="BQ172" s="120">
        <v>0.83814084529876709</v>
      </c>
      <c r="BR172" s="120">
        <v>0.18630096316337585</v>
      </c>
      <c r="BS172" s="120">
        <v>5</v>
      </c>
      <c r="BT172" s="120">
        <v>72.98577880859375</v>
      </c>
      <c r="BU172" s="120">
        <v>64.454978942871094</v>
      </c>
      <c r="BV172" s="121">
        <v>86.7298583984375</v>
      </c>
      <c r="BW172" s="120">
        <v>0.71968257427215576</v>
      </c>
      <c r="BX172" s="120">
        <v>0.18288201093673706</v>
      </c>
      <c r="BY172" s="120">
        <v>5</v>
      </c>
      <c r="BZ172" s="120">
        <v>69.014083862304688</v>
      </c>
      <c r="CA172" s="120">
        <v>59.624412536621094</v>
      </c>
      <c r="CB172" s="121">
        <v>78.873237609863281</v>
      </c>
      <c r="CC172" s="120">
        <v>0.6851457953453064</v>
      </c>
      <c r="CD172" s="120">
        <v>0.17568928003311157</v>
      </c>
      <c r="CE172" s="120">
        <v>5</v>
      </c>
      <c r="CF172" s="120">
        <v>68.544601440429688</v>
      </c>
      <c r="CG172" s="120">
        <v>60.563381195068359</v>
      </c>
      <c r="CH172" s="121">
        <v>77.464790344238281</v>
      </c>
      <c r="CI172" s="120">
        <v>0.68024039268493652</v>
      </c>
      <c r="CJ172" s="120">
        <v>0.16813860833644867</v>
      </c>
      <c r="CK172" s="120">
        <v>5</v>
      </c>
      <c r="CL172" s="120">
        <v>67.605636596679688</v>
      </c>
      <c r="CM172" s="120">
        <v>60.093894958496094</v>
      </c>
      <c r="CN172" s="121">
        <v>76.05633544921875</v>
      </c>
      <c r="CO172" s="120">
        <v>0.77670717239379883</v>
      </c>
      <c r="CP172" s="120">
        <v>0.19120317697525024</v>
      </c>
      <c r="CQ172" s="120">
        <v>4</v>
      </c>
      <c r="CR172" s="120">
        <v>71.428573608398438</v>
      </c>
      <c r="CS172" s="120">
        <v>61.083744049072266</v>
      </c>
      <c r="CT172" s="121">
        <v>81.773399353027344</v>
      </c>
      <c r="CU172" s="120">
        <v>0.40372076630592346</v>
      </c>
      <c r="CV172" s="120">
        <v>0.27180039882659912</v>
      </c>
      <c r="CW172" s="120">
        <v>3</v>
      </c>
      <c r="CX172" s="120">
        <v>59.113300323486328</v>
      </c>
      <c r="CY172" s="120">
        <v>45.812808990478516</v>
      </c>
      <c r="CZ172" s="121">
        <v>73.891624450683594</v>
      </c>
      <c r="DA172" s="120">
        <v>0.41029718518257141</v>
      </c>
      <c r="DB172" s="120">
        <v>0.28927701711654663</v>
      </c>
      <c r="DC172" s="120">
        <v>2</v>
      </c>
      <c r="DD172" s="120">
        <v>60.591133117675781</v>
      </c>
      <c r="DE172" s="120">
        <v>43.842365264892578</v>
      </c>
      <c r="DF172" s="121">
        <v>74.876846313476563</v>
      </c>
      <c r="DG172" s="120">
        <v>0.49221819639205933</v>
      </c>
      <c r="DH172" s="120">
        <v>0.27758809924125671</v>
      </c>
      <c r="DI172" s="120">
        <v>2</v>
      </c>
      <c r="DJ172" s="120">
        <v>63.054187774658203</v>
      </c>
      <c r="DK172" s="120">
        <v>47.290641784667969</v>
      </c>
      <c r="DL172" s="121">
        <v>76.8472900390625</v>
      </c>
      <c r="DM172" s="120">
        <v>0.46329575777053833</v>
      </c>
      <c r="DN172" s="120">
        <v>0.24762091040611267</v>
      </c>
      <c r="DO172" s="120">
        <v>1</v>
      </c>
      <c r="DP172" s="120">
        <v>62.801933288574219</v>
      </c>
      <c r="DQ172" s="120">
        <v>49.758453369140625</v>
      </c>
      <c r="DR172" s="121">
        <v>76.328498840332031</v>
      </c>
      <c r="DS172" s="120">
        <v>0.46974951028823853</v>
      </c>
      <c r="DT172" s="120">
        <v>0.2674984335899353</v>
      </c>
      <c r="DU172" s="120">
        <v>1</v>
      </c>
      <c r="DV172" s="129">
        <v>61.352657318115234</v>
      </c>
      <c r="DW172" s="120">
        <v>47.342994689941406</v>
      </c>
      <c r="DX172" s="121">
        <v>77.294685363769531</v>
      </c>
      <c r="DY172" s="120">
        <v>0.50093847513198853</v>
      </c>
      <c r="DZ172" s="120">
        <v>0.26064625382423401</v>
      </c>
      <c r="EA172" s="120">
        <v>1</v>
      </c>
      <c r="EB172" s="129">
        <v>61.835750579833984</v>
      </c>
      <c r="EC172" s="120">
        <v>50.724636077880859</v>
      </c>
      <c r="ED172" s="121">
        <v>77.294685363769531</v>
      </c>
    </row>
    <row r="173" spans="1:134">
      <c r="A173" t="s">
        <v>966</v>
      </c>
      <c r="B173" t="s">
        <v>639</v>
      </c>
      <c r="C173" s="120">
        <v>-1.9241124391555786</v>
      </c>
      <c r="D173" s="120">
        <v>0.22541087865829468</v>
      </c>
      <c r="E173" s="120">
        <v>5</v>
      </c>
      <c r="F173" s="120">
        <v>0.5</v>
      </c>
      <c r="G173" s="120">
        <v>0</v>
      </c>
      <c r="H173" s="121">
        <v>6.5</v>
      </c>
      <c r="I173" s="120">
        <v>-2.067680835723877</v>
      </c>
      <c r="J173" s="120">
        <v>0.23376354575157166</v>
      </c>
      <c r="K173" s="120">
        <v>5</v>
      </c>
      <c r="L173" s="120">
        <v>0</v>
      </c>
      <c r="M173" s="120">
        <v>0</v>
      </c>
      <c r="N173" s="121">
        <v>3.9800994396209717</v>
      </c>
      <c r="O173" s="120">
        <v>-2.1168231964111328</v>
      </c>
      <c r="P173" s="120">
        <v>0.22592847049236298</v>
      </c>
      <c r="Q173" s="120">
        <v>5</v>
      </c>
      <c r="R173" s="120">
        <v>0</v>
      </c>
      <c r="S173" s="120">
        <v>0</v>
      </c>
      <c r="T173" s="121">
        <v>2.4875621795654297</v>
      </c>
      <c r="U173" s="120">
        <v>-2.135807991027832</v>
      </c>
      <c r="V173" s="120">
        <v>0.17816163599491119</v>
      </c>
      <c r="W173" s="120">
        <v>7</v>
      </c>
      <c r="X173" s="120">
        <v>0</v>
      </c>
      <c r="Y173" s="120">
        <v>0</v>
      </c>
      <c r="Z173" s="121">
        <v>1.492537260055542</v>
      </c>
      <c r="AA173" s="120">
        <v>-2.1896934509277344</v>
      </c>
      <c r="AB173" s="120">
        <v>0.18637606501579285</v>
      </c>
      <c r="AC173" s="120">
        <v>7</v>
      </c>
      <c r="AD173" s="120">
        <v>0</v>
      </c>
      <c r="AE173" s="120">
        <v>0</v>
      </c>
      <c r="AF173" s="121">
        <v>1.492537260055542</v>
      </c>
      <c r="AG173" s="120">
        <v>-2.06829833984375</v>
      </c>
      <c r="AH173" s="120">
        <v>0.16340097784996033</v>
      </c>
      <c r="AI173" s="120">
        <v>9</v>
      </c>
      <c r="AJ173" s="120">
        <v>0.48076921701431274</v>
      </c>
      <c r="AK173" s="120">
        <v>0</v>
      </c>
      <c r="AL173" s="121">
        <v>1.923076868057251</v>
      </c>
      <c r="AM173" s="120">
        <v>-2.1631500720977783</v>
      </c>
      <c r="AN173" s="120">
        <v>0.16686481237411499</v>
      </c>
      <c r="AO173" s="120">
        <v>9</v>
      </c>
      <c r="AP173" s="120">
        <v>0.96153843402862549</v>
      </c>
      <c r="AQ173" s="120">
        <v>0</v>
      </c>
      <c r="AR173" s="121">
        <v>1.923076868057251</v>
      </c>
      <c r="AS173" s="120">
        <v>-2.3133950233459473</v>
      </c>
      <c r="AT173" s="120">
        <v>0.14575211703777313</v>
      </c>
      <c r="AU173" s="120">
        <v>9</v>
      </c>
      <c r="AV173" s="120">
        <v>0</v>
      </c>
      <c r="AW173" s="120">
        <v>0</v>
      </c>
      <c r="AX173" s="121">
        <v>1.442307710647583</v>
      </c>
      <c r="AY173" s="120">
        <v>-2.2376372814178467</v>
      </c>
      <c r="AZ173" s="120">
        <v>0.14360286295413971</v>
      </c>
      <c r="BA173" s="120">
        <v>9</v>
      </c>
      <c r="BB173" s="120">
        <v>0</v>
      </c>
      <c r="BC173" s="120">
        <v>0</v>
      </c>
      <c r="BD173" s="121">
        <v>1.923076868057251</v>
      </c>
      <c r="BE173" s="120">
        <v>-2.2263424396514893</v>
      </c>
      <c r="BF173" s="120">
        <v>0.14199814200401306</v>
      </c>
      <c r="BG173" s="120">
        <v>9</v>
      </c>
      <c r="BH173" s="120">
        <v>0</v>
      </c>
      <c r="BI173" s="120">
        <v>0</v>
      </c>
      <c r="BJ173" s="121">
        <v>1.923076868057251</v>
      </c>
      <c r="BK173" s="120">
        <v>-2.2704956531524658</v>
      </c>
      <c r="BL173" s="120">
        <v>0.14498443901538849</v>
      </c>
      <c r="BM173" s="120">
        <v>9</v>
      </c>
      <c r="BN173" s="120">
        <v>0</v>
      </c>
      <c r="BO173" s="120">
        <v>0</v>
      </c>
      <c r="BP173" s="121">
        <v>2.3696682453155518</v>
      </c>
      <c r="BQ173" s="120">
        <v>-2.2274789810180664</v>
      </c>
      <c r="BR173" s="120">
        <v>0.14093996584415436</v>
      </c>
      <c r="BS173" s="120">
        <v>9</v>
      </c>
      <c r="BT173" s="120">
        <v>0</v>
      </c>
      <c r="BU173" s="120">
        <v>0</v>
      </c>
      <c r="BV173" s="121">
        <v>2.3696682453155518</v>
      </c>
      <c r="BW173" s="120">
        <v>-2.2417223453521729</v>
      </c>
      <c r="BX173" s="120">
        <v>0.14092636108398438</v>
      </c>
      <c r="BY173" s="120">
        <v>9</v>
      </c>
      <c r="BZ173" s="120">
        <v>0</v>
      </c>
      <c r="CA173" s="120">
        <v>0</v>
      </c>
      <c r="CB173" s="121">
        <v>1.8779342174530029</v>
      </c>
      <c r="CC173" s="120">
        <v>-2.2400763034820557</v>
      </c>
      <c r="CD173" s="120">
        <v>0.136855348944664</v>
      </c>
      <c r="CE173" s="120">
        <v>9</v>
      </c>
      <c r="CF173" s="120">
        <v>0.46948355436325073</v>
      </c>
      <c r="CG173" s="120">
        <v>0</v>
      </c>
      <c r="CH173" s="121">
        <v>1.8779342174530029</v>
      </c>
      <c r="CI173" s="120">
        <v>-2.2517127990722656</v>
      </c>
      <c r="CJ173" s="120">
        <v>0.13342493772506714</v>
      </c>
      <c r="CK173" s="120">
        <v>9</v>
      </c>
      <c r="CL173" s="120">
        <v>0</v>
      </c>
      <c r="CM173" s="120">
        <v>0</v>
      </c>
      <c r="CN173" s="121">
        <v>1.408450722694397</v>
      </c>
      <c r="CO173" s="120">
        <v>-2.1933352947235107</v>
      </c>
      <c r="CP173" s="120">
        <v>0.14469915628433228</v>
      </c>
      <c r="CQ173" s="120">
        <v>6</v>
      </c>
      <c r="CR173" s="120">
        <v>0.49261084198951721</v>
      </c>
      <c r="CS173" s="120">
        <v>0</v>
      </c>
      <c r="CT173" s="121">
        <v>1.9704433679580688</v>
      </c>
      <c r="CU173" s="120">
        <v>-2.2019600868225098</v>
      </c>
      <c r="CV173" s="120">
        <v>0.14284750819206238</v>
      </c>
      <c r="CW173" s="120">
        <v>7</v>
      </c>
      <c r="CX173" s="120">
        <v>0.49261084198951721</v>
      </c>
      <c r="CY173" s="120">
        <v>0</v>
      </c>
      <c r="CZ173" s="121">
        <v>1.9704433679580688</v>
      </c>
      <c r="DA173" s="120">
        <v>-2.1803519725799561</v>
      </c>
      <c r="DB173" s="120">
        <v>0.13658899068832397</v>
      </c>
      <c r="DC173" s="120">
        <v>7</v>
      </c>
      <c r="DD173" s="120">
        <v>0</v>
      </c>
      <c r="DE173" s="120">
        <v>0</v>
      </c>
      <c r="DF173" s="121">
        <v>1.477832555770874</v>
      </c>
      <c r="DG173" s="120">
        <v>-2.2032437324523926</v>
      </c>
      <c r="DH173" s="120">
        <v>0.13749778270721436</v>
      </c>
      <c r="DI173" s="120">
        <v>7</v>
      </c>
      <c r="DJ173" s="120">
        <v>0</v>
      </c>
      <c r="DK173" s="120">
        <v>0</v>
      </c>
      <c r="DL173" s="121">
        <v>0.98522168397903442</v>
      </c>
      <c r="DM173" s="120">
        <v>-2.2120711803436279</v>
      </c>
      <c r="DN173" s="120">
        <v>0.14169187843799591</v>
      </c>
      <c r="DO173" s="120">
        <v>7</v>
      </c>
      <c r="DP173" s="120">
        <v>0</v>
      </c>
      <c r="DQ173" s="120">
        <v>0</v>
      </c>
      <c r="DR173" s="121">
        <v>1.4492753744125366</v>
      </c>
      <c r="DS173" s="120">
        <v>-2.2076230049133301</v>
      </c>
      <c r="DT173" s="120">
        <v>0.13396957516670227</v>
      </c>
      <c r="DU173" s="120">
        <v>7</v>
      </c>
      <c r="DV173" s="129">
        <v>0</v>
      </c>
      <c r="DW173" s="120">
        <v>0</v>
      </c>
      <c r="DX173" s="121">
        <v>1.932367205619812</v>
      </c>
      <c r="DY173" s="120">
        <v>-2.158604621887207</v>
      </c>
      <c r="DZ173" s="120">
        <v>0.13497145473957062</v>
      </c>
      <c r="EA173" s="120">
        <v>7</v>
      </c>
      <c r="EB173" s="129">
        <v>0</v>
      </c>
      <c r="EC173" s="120">
        <v>0</v>
      </c>
      <c r="ED173" s="121">
        <v>0.96618360280990601</v>
      </c>
    </row>
    <row r="174" spans="1:134">
      <c r="A174" t="s">
        <v>187</v>
      </c>
      <c r="B174" t="s">
        <v>706</v>
      </c>
      <c r="C174" s="120">
        <v>1.4976328611373901</v>
      </c>
      <c r="D174" s="120">
        <v>0.20805574953556061</v>
      </c>
      <c r="E174" s="120">
        <v>7</v>
      </c>
      <c r="F174" s="120">
        <v>94.5</v>
      </c>
      <c r="G174" s="120">
        <v>85</v>
      </c>
      <c r="H174" s="121">
        <v>100</v>
      </c>
      <c r="I174" s="120">
        <v>1.4345673322677612</v>
      </c>
      <c r="J174" s="120">
        <v>0.21355502307415009</v>
      </c>
      <c r="K174" s="120">
        <v>7</v>
      </c>
      <c r="L174" s="120">
        <v>94.527366638183594</v>
      </c>
      <c r="M174" s="120">
        <v>80.597015380859375</v>
      </c>
      <c r="N174" s="121">
        <v>100</v>
      </c>
      <c r="O174" s="120">
        <v>1.3578683137893677</v>
      </c>
      <c r="P174" s="120">
        <v>0.20221562683582306</v>
      </c>
      <c r="Q174" s="120">
        <v>8</v>
      </c>
      <c r="R174" s="120">
        <v>92.039802551269531</v>
      </c>
      <c r="S174" s="120">
        <v>78.606964111328125</v>
      </c>
      <c r="T174" s="121">
        <v>100</v>
      </c>
      <c r="U174" s="120">
        <v>1.3045454025268555</v>
      </c>
      <c r="V174" s="120">
        <v>0.18749085068702698</v>
      </c>
      <c r="W174" s="120">
        <v>9</v>
      </c>
      <c r="X174" s="120">
        <v>91.044776916503906</v>
      </c>
      <c r="Y174" s="120">
        <v>74.626869201660156</v>
      </c>
      <c r="Z174" s="121">
        <v>100</v>
      </c>
      <c r="AA174" s="120">
        <v>1.4095799922943115</v>
      </c>
      <c r="AB174" s="120">
        <v>0.18660333752632141</v>
      </c>
      <c r="AC174" s="120">
        <v>9</v>
      </c>
      <c r="AD174" s="120">
        <v>93.034828186035156</v>
      </c>
      <c r="AE174" s="120">
        <v>84.079605102539063</v>
      </c>
      <c r="AF174" s="121">
        <v>100</v>
      </c>
      <c r="AG174" s="120">
        <v>1.4649112224578857</v>
      </c>
      <c r="AH174" s="120">
        <v>0.17545755207538605</v>
      </c>
      <c r="AI174" s="120">
        <v>9</v>
      </c>
      <c r="AJ174" s="120">
        <v>92.307693481445313</v>
      </c>
      <c r="AK174" s="120">
        <v>86.057693481445313</v>
      </c>
      <c r="AL174" s="121">
        <v>99.038459777832031</v>
      </c>
      <c r="AM174" s="120">
        <v>1.4303051233291626</v>
      </c>
      <c r="AN174" s="120">
        <v>0.17531989514827728</v>
      </c>
      <c r="AO174" s="120">
        <v>9</v>
      </c>
      <c r="AP174" s="120">
        <v>91.826919555664063</v>
      </c>
      <c r="AQ174" s="120">
        <v>84.134613037109375</v>
      </c>
      <c r="AR174" s="121">
        <v>99.519233703613281</v>
      </c>
      <c r="AS174" s="120">
        <v>1.2326617240905762</v>
      </c>
      <c r="AT174" s="120">
        <v>0.15417851507663727</v>
      </c>
      <c r="AU174" s="120">
        <v>11</v>
      </c>
      <c r="AV174" s="120">
        <v>90.384613037109375</v>
      </c>
      <c r="AW174" s="120">
        <v>77.884613037109375</v>
      </c>
      <c r="AX174" s="121">
        <v>96.153846740722656</v>
      </c>
      <c r="AY174" s="120">
        <v>1.231420636177063</v>
      </c>
      <c r="AZ174" s="120">
        <v>0.15245290100574493</v>
      </c>
      <c r="BA174" s="120">
        <v>11</v>
      </c>
      <c r="BB174" s="120">
        <v>90.384613037109375</v>
      </c>
      <c r="BC174" s="120">
        <v>78.365386962890625</v>
      </c>
      <c r="BD174" s="121">
        <v>97.596153259277344</v>
      </c>
      <c r="BE174" s="120">
        <v>1.2018638849258423</v>
      </c>
      <c r="BF174" s="120">
        <v>0.15101669728755951</v>
      </c>
      <c r="BG174" s="120">
        <v>11</v>
      </c>
      <c r="BH174" s="120">
        <v>89.423080444335938</v>
      </c>
      <c r="BI174" s="120">
        <v>75.961540222167969</v>
      </c>
      <c r="BJ174" s="121">
        <v>96.153846740722656</v>
      </c>
      <c r="BK174" s="120">
        <v>1.128243088722229</v>
      </c>
      <c r="BL174" s="120">
        <v>0.14545820653438568</v>
      </c>
      <c r="BM174" s="120">
        <v>12</v>
      </c>
      <c r="BN174" s="120">
        <v>86.7298583984375</v>
      </c>
      <c r="BO174" s="120">
        <v>72.98577880859375</v>
      </c>
      <c r="BP174" s="121">
        <v>93.838859558105469</v>
      </c>
      <c r="BQ174" s="120">
        <v>1.1072031259536743</v>
      </c>
      <c r="BR174" s="120">
        <v>0.14327006042003632</v>
      </c>
      <c r="BS174" s="120">
        <v>12</v>
      </c>
      <c r="BT174" s="120">
        <v>83.886253356933594</v>
      </c>
      <c r="BU174" s="120">
        <v>72.98577880859375</v>
      </c>
      <c r="BV174" s="121">
        <v>93.36492919921875</v>
      </c>
      <c r="BW174" s="120">
        <v>1.1079105138778687</v>
      </c>
      <c r="BX174" s="120">
        <v>0.14344938099384308</v>
      </c>
      <c r="BY174" s="120">
        <v>12</v>
      </c>
      <c r="BZ174" s="120">
        <v>84.507041931152344</v>
      </c>
      <c r="CA174" s="120">
        <v>74.64788818359375</v>
      </c>
      <c r="CB174" s="121">
        <v>92.957748413085938</v>
      </c>
      <c r="CC174" s="120">
        <v>1.0285283327102661</v>
      </c>
      <c r="CD174" s="120">
        <v>0.13155151903629303</v>
      </c>
      <c r="CE174" s="120">
        <v>13</v>
      </c>
      <c r="CF174" s="120">
        <v>81.220657348632813</v>
      </c>
      <c r="CG174" s="120">
        <v>73.239433288574219</v>
      </c>
      <c r="CH174" s="121">
        <v>89.671363830566406</v>
      </c>
      <c r="CI174" s="120">
        <v>1.0669347047805786</v>
      </c>
      <c r="CJ174" s="120">
        <v>0.12881842255592346</v>
      </c>
      <c r="CK174" s="120">
        <v>13</v>
      </c>
      <c r="CL174" s="120">
        <v>82.629104614257813</v>
      </c>
      <c r="CM174" s="120">
        <v>73.239433288574219</v>
      </c>
      <c r="CN174" s="121">
        <v>90.610328674316406</v>
      </c>
      <c r="CO174" s="120">
        <v>1.1074455976486206</v>
      </c>
      <c r="CP174" s="120">
        <v>0.14003464579582214</v>
      </c>
      <c r="CQ174" s="120">
        <v>11</v>
      </c>
      <c r="CR174" s="120">
        <v>82.758621215820313</v>
      </c>
      <c r="CS174" s="120">
        <v>72.413795471191406</v>
      </c>
      <c r="CT174" s="121">
        <v>92.61083984375</v>
      </c>
      <c r="CU174" s="120">
        <v>1.1286777257919312</v>
      </c>
      <c r="CV174" s="120">
        <v>0.14272694289684296</v>
      </c>
      <c r="CW174" s="120">
        <v>11</v>
      </c>
      <c r="CX174" s="120">
        <v>84.72906494140625</v>
      </c>
      <c r="CY174" s="120">
        <v>74.384239196777344</v>
      </c>
      <c r="CZ174" s="121">
        <v>93.103446960449219</v>
      </c>
      <c r="DA174" s="120">
        <v>1.1576687097549438</v>
      </c>
      <c r="DB174" s="120">
        <v>0.14023131132125854</v>
      </c>
      <c r="DC174" s="120">
        <v>11</v>
      </c>
      <c r="DD174" s="120">
        <v>86.206893920898438</v>
      </c>
      <c r="DE174" s="120">
        <v>75.369461059570313</v>
      </c>
      <c r="DF174" s="121">
        <v>95.566505432128906</v>
      </c>
      <c r="DG174" s="120">
        <v>1.1981984376907349</v>
      </c>
      <c r="DH174" s="120">
        <v>0.12066731601953506</v>
      </c>
      <c r="DI174" s="120">
        <v>12</v>
      </c>
      <c r="DJ174" s="120">
        <v>88.669952392578125</v>
      </c>
      <c r="DK174" s="120">
        <v>79.310348510742188</v>
      </c>
      <c r="DL174" s="121">
        <v>95.073890686035156</v>
      </c>
      <c r="DM174" s="120">
        <v>1.1677272319793701</v>
      </c>
      <c r="DN174" s="120">
        <v>0.12210056930780411</v>
      </c>
      <c r="DO174" s="120">
        <v>12</v>
      </c>
      <c r="DP174" s="120">
        <v>87.439613342285156</v>
      </c>
      <c r="DQ174" s="120">
        <v>79.22705078125</v>
      </c>
      <c r="DR174" s="121">
        <v>92.270530700683594</v>
      </c>
      <c r="DS174" s="120">
        <v>1.1964657306671143</v>
      </c>
      <c r="DT174" s="120">
        <v>0.12199632823467255</v>
      </c>
      <c r="DU174" s="120">
        <v>11</v>
      </c>
      <c r="DV174" s="129">
        <v>88.405799865722656</v>
      </c>
      <c r="DW174" s="120">
        <v>80.1932373046875</v>
      </c>
      <c r="DX174" s="121">
        <v>95.652175903320313</v>
      </c>
      <c r="DY174" s="120">
        <v>1.2602775096893311</v>
      </c>
      <c r="DZ174" s="120">
        <v>0.11033286899328232</v>
      </c>
      <c r="EA174" s="120">
        <v>10</v>
      </c>
      <c r="EB174" s="129">
        <v>89.855072021484375</v>
      </c>
      <c r="EC174" s="120">
        <v>82.608695983886719</v>
      </c>
      <c r="ED174" s="121">
        <v>95.652175903320313</v>
      </c>
    </row>
    <row r="175" spans="1:134">
      <c r="A175" t="s">
        <v>182</v>
      </c>
      <c r="B175" t="s">
        <v>701</v>
      </c>
      <c r="C175" s="120">
        <v>-0.12239153683185577</v>
      </c>
      <c r="D175" s="120">
        <v>0.19692915678024292</v>
      </c>
      <c r="E175" s="120">
        <v>7</v>
      </c>
      <c r="F175" s="120">
        <v>46</v>
      </c>
      <c r="G175" s="120">
        <v>35.5</v>
      </c>
      <c r="H175" s="121">
        <v>56.5</v>
      </c>
      <c r="I175" s="120">
        <v>-0.2511170506477356</v>
      </c>
      <c r="J175" s="120">
        <v>0.20537964999675751</v>
      </c>
      <c r="K175" s="120">
        <v>7</v>
      </c>
      <c r="L175" s="120">
        <v>42.288558959960938</v>
      </c>
      <c r="M175" s="120">
        <v>32.835819244384766</v>
      </c>
      <c r="N175" s="121">
        <v>51.243782043457031</v>
      </c>
      <c r="O175" s="120">
        <v>-0.50652587413787842</v>
      </c>
      <c r="P175" s="120">
        <v>0.19324393570423126</v>
      </c>
      <c r="Q175" s="120">
        <v>8</v>
      </c>
      <c r="R175" s="120">
        <v>31.840795516967773</v>
      </c>
      <c r="S175" s="120">
        <v>22.88557243347168</v>
      </c>
      <c r="T175" s="121">
        <v>45.771144866943359</v>
      </c>
      <c r="U175" s="120">
        <v>-0.4563484787940979</v>
      </c>
      <c r="V175" s="120">
        <v>0.16338719427585602</v>
      </c>
      <c r="W175" s="120">
        <v>10</v>
      </c>
      <c r="X175" s="120">
        <v>35.820896148681641</v>
      </c>
      <c r="Y175" s="120">
        <v>26.865671157836914</v>
      </c>
      <c r="Z175" s="121">
        <v>43.283580780029297</v>
      </c>
      <c r="AA175" s="120">
        <v>-0.40035423636436462</v>
      </c>
      <c r="AB175" s="120">
        <v>0.16499291360378265</v>
      </c>
      <c r="AC175" s="120">
        <v>10</v>
      </c>
      <c r="AD175" s="120">
        <v>37.810943603515625</v>
      </c>
      <c r="AE175" s="120">
        <v>27.860696792602539</v>
      </c>
      <c r="AF175" s="121">
        <v>43.283580780029297</v>
      </c>
      <c r="AG175" s="120">
        <v>-0.47459360957145691</v>
      </c>
      <c r="AH175" s="120">
        <v>0.14903071522712708</v>
      </c>
      <c r="AI175" s="120">
        <v>12</v>
      </c>
      <c r="AJ175" s="120">
        <v>34.134616851806641</v>
      </c>
      <c r="AK175" s="120">
        <v>25.961538314819336</v>
      </c>
      <c r="AL175" s="121">
        <v>41.346153259277344</v>
      </c>
      <c r="AM175" s="120">
        <v>-0.39582103490829468</v>
      </c>
      <c r="AN175" s="120">
        <v>0.15337170660495758</v>
      </c>
      <c r="AO175" s="120">
        <v>12</v>
      </c>
      <c r="AP175" s="120">
        <v>35.576923370361328</v>
      </c>
      <c r="AQ175" s="120">
        <v>27.403846740722656</v>
      </c>
      <c r="AR175" s="121">
        <v>44.711540222167969</v>
      </c>
      <c r="AS175" s="120">
        <v>-0.25690937042236328</v>
      </c>
      <c r="AT175" s="120">
        <v>0.12413159757852554</v>
      </c>
      <c r="AU175" s="120">
        <v>14</v>
      </c>
      <c r="AV175" s="120">
        <v>37.5</v>
      </c>
      <c r="AW175" s="120">
        <v>31.730770111083984</v>
      </c>
      <c r="AX175" s="121">
        <v>45.673076629638672</v>
      </c>
      <c r="AY175" s="120">
        <v>-0.16495850682258606</v>
      </c>
      <c r="AZ175" s="120">
        <v>0.12541909515857697</v>
      </c>
      <c r="BA175" s="120">
        <v>14</v>
      </c>
      <c r="BB175" s="120">
        <v>42.788459777832031</v>
      </c>
      <c r="BC175" s="120">
        <v>34.615383148193359</v>
      </c>
      <c r="BD175" s="121">
        <v>47.115383148193359</v>
      </c>
      <c r="BE175" s="120">
        <v>-0.1157366931438446</v>
      </c>
      <c r="BF175" s="120">
        <v>0.11983679234981537</v>
      </c>
      <c r="BG175" s="120">
        <v>14</v>
      </c>
      <c r="BH175" s="120">
        <v>44.711540222167969</v>
      </c>
      <c r="BI175" s="120">
        <v>36.057693481445313</v>
      </c>
      <c r="BJ175" s="121">
        <v>49.519229888916016</v>
      </c>
      <c r="BK175" s="120">
        <v>-0.13457797467708588</v>
      </c>
      <c r="BL175" s="120">
        <v>0.11709833890199661</v>
      </c>
      <c r="BM175" s="120">
        <v>15</v>
      </c>
      <c r="BN175" s="120">
        <v>43.601894378662109</v>
      </c>
      <c r="BO175" s="120">
        <v>36.492889404296875</v>
      </c>
      <c r="BP175" s="121">
        <v>49.289100646972656</v>
      </c>
      <c r="BQ175" s="120">
        <v>-7.8933052718639374E-2</v>
      </c>
      <c r="BR175" s="120">
        <v>0.11558965593576431</v>
      </c>
      <c r="BS175" s="120">
        <v>15</v>
      </c>
      <c r="BT175" s="120">
        <v>45.971565246582031</v>
      </c>
      <c r="BU175" s="120">
        <v>36.492889404296875</v>
      </c>
      <c r="BV175" s="121">
        <v>52.132701873779297</v>
      </c>
      <c r="BW175" s="120">
        <v>-8.3290025591850281E-2</v>
      </c>
      <c r="BX175" s="120">
        <v>0.11800933629274368</v>
      </c>
      <c r="BY175" s="120">
        <v>15</v>
      </c>
      <c r="BZ175" s="120">
        <v>46.009387969970703</v>
      </c>
      <c r="CA175" s="120">
        <v>37.558685302734375</v>
      </c>
      <c r="CB175" s="121">
        <v>52.582160949707031</v>
      </c>
      <c r="CC175" s="120">
        <v>-0.11373689770698547</v>
      </c>
      <c r="CD175" s="120">
        <v>0.12055565416812897</v>
      </c>
      <c r="CE175" s="120">
        <v>15</v>
      </c>
      <c r="CF175" s="120">
        <v>44.600940704345703</v>
      </c>
      <c r="CG175" s="120">
        <v>37.089202880859375</v>
      </c>
      <c r="CH175" s="121">
        <v>53.051643371582031</v>
      </c>
      <c r="CI175" s="120">
        <v>-0.10493899136781693</v>
      </c>
      <c r="CJ175" s="120">
        <v>0.11717758327722549</v>
      </c>
      <c r="CK175" s="120">
        <v>15</v>
      </c>
      <c r="CL175" s="120">
        <v>44.600940704345703</v>
      </c>
      <c r="CM175" s="120">
        <v>38.028167724609375</v>
      </c>
      <c r="CN175" s="121">
        <v>52.112674713134766</v>
      </c>
      <c r="CO175" s="120">
        <v>-0.10284231603145599</v>
      </c>
      <c r="CP175" s="120">
        <v>0.13724441826343536</v>
      </c>
      <c r="CQ175" s="120">
        <v>12</v>
      </c>
      <c r="CR175" s="120">
        <v>45.320198059082031</v>
      </c>
      <c r="CS175" s="120">
        <v>37.438423156738281</v>
      </c>
      <c r="CT175" s="121">
        <v>49.753696441650391</v>
      </c>
      <c r="CU175" s="120">
        <v>-6.9935895502567291E-2</v>
      </c>
      <c r="CV175" s="120">
        <v>0.1362578272819519</v>
      </c>
      <c r="CW175" s="120">
        <v>12</v>
      </c>
      <c r="CX175" s="120">
        <v>44.827587127685547</v>
      </c>
      <c r="CY175" s="120">
        <v>36.453201293945313</v>
      </c>
      <c r="CZ175" s="121">
        <v>51.724136352539063</v>
      </c>
      <c r="DA175" s="120">
        <v>-6.31442591547966E-2</v>
      </c>
      <c r="DB175" s="120">
        <v>0.13089947402477264</v>
      </c>
      <c r="DC175" s="120">
        <v>13</v>
      </c>
      <c r="DD175" s="120">
        <v>44.334976196289063</v>
      </c>
      <c r="DE175" s="120">
        <v>37.438423156738281</v>
      </c>
      <c r="DF175" s="121">
        <v>49.753696441650391</v>
      </c>
      <c r="DG175" s="120">
        <v>-4.3727144598960876E-2</v>
      </c>
      <c r="DH175" s="120">
        <v>0.13142701983451843</v>
      </c>
      <c r="DI175" s="120">
        <v>13</v>
      </c>
      <c r="DJ175" s="120">
        <v>44.334976196289063</v>
      </c>
      <c r="DK175" s="120">
        <v>37.931034088134766</v>
      </c>
      <c r="DL175" s="121">
        <v>53.201969146728516</v>
      </c>
      <c r="DM175" s="120">
        <v>2.9572553932666779E-2</v>
      </c>
      <c r="DN175" s="120">
        <v>0.13363349437713623</v>
      </c>
      <c r="DO175" s="120">
        <v>13</v>
      </c>
      <c r="DP175" s="120">
        <v>48.309177398681641</v>
      </c>
      <c r="DQ175" s="120">
        <v>37.681159973144531</v>
      </c>
      <c r="DR175" s="121">
        <v>56.521739959716797</v>
      </c>
      <c r="DS175" s="120">
        <v>5.8215837925672531E-2</v>
      </c>
      <c r="DT175" s="120">
        <v>0.12737792730331421</v>
      </c>
      <c r="DU175" s="120">
        <v>12</v>
      </c>
      <c r="DV175" s="129">
        <v>48.792270660400391</v>
      </c>
      <c r="DW175" s="120">
        <v>39.613525390625</v>
      </c>
      <c r="DX175" s="121">
        <v>55.555557250976563</v>
      </c>
      <c r="DY175" s="120">
        <v>6.6290818154811859E-2</v>
      </c>
      <c r="DZ175" s="120">
        <v>0.13138271868228912</v>
      </c>
      <c r="EA175" s="120">
        <v>11</v>
      </c>
      <c r="EB175" s="129">
        <v>50.724636077880859</v>
      </c>
      <c r="EC175" s="120">
        <v>39.613525390625</v>
      </c>
      <c r="ED175" s="121">
        <v>57.004829406738281</v>
      </c>
    </row>
    <row r="176" spans="1:134">
      <c r="A176" t="s">
        <v>967</v>
      </c>
      <c r="B176" t="s">
        <v>708</v>
      </c>
      <c r="C176" s="120">
        <v>-0.71000677347183228</v>
      </c>
      <c r="D176" s="120">
        <v>0.20880983769893646</v>
      </c>
      <c r="E176" s="120">
        <v>6</v>
      </c>
      <c r="F176" s="120">
        <v>26.5</v>
      </c>
      <c r="G176" s="120">
        <v>16.5</v>
      </c>
      <c r="H176" s="121">
        <v>37.5</v>
      </c>
      <c r="I176" s="120">
        <v>-0.77658861875534058</v>
      </c>
      <c r="J176" s="120">
        <v>0.21444609761238098</v>
      </c>
      <c r="K176" s="120">
        <v>6</v>
      </c>
      <c r="L176" s="120">
        <v>26.865671157836914</v>
      </c>
      <c r="M176" s="120">
        <v>13.93034839630127</v>
      </c>
      <c r="N176" s="121">
        <v>35.323383331298828</v>
      </c>
      <c r="O176" s="120">
        <v>-0.65178734064102173</v>
      </c>
      <c r="P176" s="120">
        <v>0.20788587629795074</v>
      </c>
      <c r="Q176" s="120">
        <v>6</v>
      </c>
      <c r="R176" s="120">
        <v>29.353233337402344</v>
      </c>
      <c r="S176" s="120">
        <v>19.402984619140625</v>
      </c>
      <c r="T176" s="121">
        <v>39.303482055664063</v>
      </c>
      <c r="U176" s="120">
        <v>-0.69501584768295288</v>
      </c>
      <c r="V176" s="120">
        <v>0.19494853913784027</v>
      </c>
      <c r="W176" s="120">
        <v>7</v>
      </c>
      <c r="X176" s="120">
        <v>27.363183975219727</v>
      </c>
      <c r="Y176" s="120">
        <v>19.402984619140625</v>
      </c>
      <c r="Z176" s="121">
        <v>39.303482055664063</v>
      </c>
      <c r="AA176" s="120">
        <v>-0.68729883432388306</v>
      </c>
      <c r="AB176" s="120">
        <v>0.19165872037410736</v>
      </c>
      <c r="AC176" s="120">
        <v>7</v>
      </c>
      <c r="AD176" s="120">
        <v>27.860696792602539</v>
      </c>
      <c r="AE176" s="120">
        <v>20.895523071289063</v>
      </c>
      <c r="AF176" s="121">
        <v>38.308456420898438</v>
      </c>
      <c r="AG176" s="120">
        <v>-0.4299035370349884</v>
      </c>
      <c r="AH176" s="120">
        <v>0.16669699549674988</v>
      </c>
      <c r="AI176" s="120">
        <v>8</v>
      </c>
      <c r="AJ176" s="120">
        <v>35.576923370361328</v>
      </c>
      <c r="AK176" s="120">
        <v>25.961538314819336</v>
      </c>
      <c r="AL176" s="121">
        <v>44.711540222167969</v>
      </c>
      <c r="AM176" s="120">
        <v>-0.51384949684143066</v>
      </c>
      <c r="AN176" s="120">
        <v>0.16704632341861725</v>
      </c>
      <c r="AO176" s="120">
        <v>9</v>
      </c>
      <c r="AP176" s="120">
        <v>32.692306518554688</v>
      </c>
      <c r="AQ176" s="120">
        <v>24.038461685180664</v>
      </c>
      <c r="AR176" s="121">
        <v>41.346153259277344</v>
      </c>
      <c r="AS176" s="120">
        <v>-0.8657347559928894</v>
      </c>
      <c r="AT176" s="120">
        <v>0.1548822820186615</v>
      </c>
      <c r="AU176" s="120">
        <v>10</v>
      </c>
      <c r="AV176" s="120">
        <v>25</v>
      </c>
      <c r="AW176" s="120">
        <v>17.30769157409668</v>
      </c>
      <c r="AX176" s="121">
        <v>30.288461685180664</v>
      </c>
      <c r="AY176" s="120">
        <v>-1.0403226613998413</v>
      </c>
      <c r="AZ176" s="120">
        <v>0.13775612413883209</v>
      </c>
      <c r="BA176" s="120">
        <v>10</v>
      </c>
      <c r="BB176" s="120">
        <v>19.711538314819336</v>
      </c>
      <c r="BC176" s="120">
        <v>10.576923370361328</v>
      </c>
      <c r="BD176" s="121">
        <v>25</v>
      </c>
      <c r="BE176" s="120">
        <v>-1.0205984115600586</v>
      </c>
      <c r="BF176" s="120">
        <v>0.1374257355928421</v>
      </c>
      <c r="BG176" s="120">
        <v>10</v>
      </c>
      <c r="BH176" s="120">
        <v>18.75</v>
      </c>
      <c r="BI176" s="120">
        <v>12.5</v>
      </c>
      <c r="BJ176" s="121">
        <v>25.480770111083984</v>
      </c>
      <c r="BK176" s="120">
        <v>-1.003544807434082</v>
      </c>
      <c r="BL176" s="120">
        <v>0.13015110790729523</v>
      </c>
      <c r="BM176" s="120">
        <v>14</v>
      </c>
      <c r="BN176" s="120">
        <v>19.431280136108398</v>
      </c>
      <c r="BO176" s="120">
        <v>13.270142555236816</v>
      </c>
      <c r="BP176" s="121">
        <v>26.540285110473633</v>
      </c>
      <c r="BQ176" s="120">
        <v>-1.012165904045105</v>
      </c>
      <c r="BR176" s="120">
        <v>0.12758573889732361</v>
      </c>
      <c r="BS176" s="120">
        <v>14</v>
      </c>
      <c r="BT176" s="120">
        <v>18.957345962524414</v>
      </c>
      <c r="BU176" s="120">
        <v>13.270142555236816</v>
      </c>
      <c r="BV176" s="121">
        <v>26.540285110473633</v>
      </c>
      <c r="BW176" s="120">
        <v>-1.0849171876907349</v>
      </c>
      <c r="BX176" s="120">
        <v>0.13106775283813477</v>
      </c>
      <c r="BY176" s="120">
        <v>13</v>
      </c>
      <c r="BZ176" s="120">
        <v>17.370891571044922</v>
      </c>
      <c r="CA176" s="120">
        <v>12.676055908203125</v>
      </c>
      <c r="CB176" s="121">
        <v>24.88262939453125</v>
      </c>
      <c r="CC176" s="120">
        <v>-0.92177337408065796</v>
      </c>
      <c r="CD176" s="120">
        <v>0.1298971027135849</v>
      </c>
      <c r="CE176" s="120">
        <v>13</v>
      </c>
      <c r="CF176" s="120">
        <v>21.126760482788086</v>
      </c>
      <c r="CG176" s="120">
        <v>15.492958068847656</v>
      </c>
      <c r="CH176" s="121">
        <v>26.760562896728516</v>
      </c>
      <c r="CI176" s="120">
        <v>-0.9783664345741272</v>
      </c>
      <c r="CJ176" s="120">
        <v>0.12720724940299988</v>
      </c>
      <c r="CK176" s="120">
        <v>13</v>
      </c>
      <c r="CL176" s="120">
        <v>20.187793731689453</v>
      </c>
      <c r="CM176" s="120">
        <v>15.023473739624023</v>
      </c>
      <c r="CN176" s="121">
        <v>25.35211181640625</v>
      </c>
      <c r="CO176" s="120">
        <v>-1.133435845375061</v>
      </c>
      <c r="CP176" s="120">
        <v>0.13625286519527435</v>
      </c>
      <c r="CQ176" s="120">
        <v>11</v>
      </c>
      <c r="CR176" s="120">
        <v>16.748767852783203</v>
      </c>
      <c r="CS176" s="120">
        <v>9.3596057891845703</v>
      </c>
      <c r="CT176" s="121">
        <v>21.674877166748047</v>
      </c>
      <c r="CU176" s="120">
        <v>-1.1447700262069702</v>
      </c>
      <c r="CV176" s="120">
        <v>0.13574585318565369</v>
      </c>
      <c r="CW176" s="120">
        <v>10</v>
      </c>
      <c r="CX176" s="120">
        <v>16.748767852783203</v>
      </c>
      <c r="CY176" s="120">
        <v>9.8522167205810547</v>
      </c>
      <c r="CZ176" s="121">
        <v>22.660099029541016</v>
      </c>
      <c r="DA176" s="120">
        <v>-1.1510672569274902</v>
      </c>
      <c r="DB176" s="120">
        <v>0.13136021792888641</v>
      </c>
      <c r="DC176" s="120">
        <v>10</v>
      </c>
      <c r="DD176" s="120">
        <v>16.256156921386719</v>
      </c>
      <c r="DE176" s="120">
        <v>11.330049514770508</v>
      </c>
      <c r="DF176" s="121">
        <v>22.660099029541016</v>
      </c>
      <c r="DG176" s="120">
        <v>-1.1764774322509766</v>
      </c>
      <c r="DH176" s="120">
        <v>0.13210536539554596</v>
      </c>
      <c r="DI176" s="120">
        <v>10</v>
      </c>
      <c r="DJ176" s="120">
        <v>15.270936012268066</v>
      </c>
      <c r="DK176" s="120">
        <v>10.837438583374023</v>
      </c>
      <c r="DL176" s="121">
        <v>22.167488098144531</v>
      </c>
      <c r="DM176" s="120">
        <v>-1.2105839252471924</v>
      </c>
      <c r="DN176" s="120">
        <v>0.13708300888538361</v>
      </c>
      <c r="DO176" s="120">
        <v>10</v>
      </c>
      <c r="DP176" s="120">
        <v>14.492753982543945</v>
      </c>
      <c r="DQ176" s="120">
        <v>9.6618356704711914</v>
      </c>
      <c r="DR176" s="121">
        <v>21.256038665771484</v>
      </c>
      <c r="DS176" s="120">
        <v>-1.307917594909668</v>
      </c>
      <c r="DT176" s="120">
        <v>0.13009089231491089</v>
      </c>
      <c r="DU176" s="120">
        <v>9</v>
      </c>
      <c r="DV176" s="129">
        <v>13.526570320129395</v>
      </c>
      <c r="DW176" s="120">
        <v>7.2463769912719727</v>
      </c>
      <c r="DX176" s="121">
        <v>18.840579986572266</v>
      </c>
      <c r="DY176" s="120">
        <v>-1.2876347303390503</v>
      </c>
      <c r="DZ176" s="120">
        <v>0.13470380008220673</v>
      </c>
      <c r="EA176" s="120">
        <v>8</v>
      </c>
      <c r="EB176" s="129">
        <v>14.009661674499512</v>
      </c>
      <c r="EC176" s="120">
        <v>6.7632851600646973</v>
      </c>
      <c r="ED176" s="121">
        <v>19.8067626953125</v>
      </c>
    </row>
    <row r="177" spans="1:134">
      <c r="A177" t="s">
        <v>968</v>
      </c>
      <c r="B177" t="s">
        <v>709</v>
      </c>
      <c r="C177" s="120" t="s">
        <v>943</v>
      </c>
      <c r="D177" s="120" t="s">
        <v>943</v>
      </c>
      <c r="E177" s="120" t="s">
        <v>943</v>
      </c>
      <c r="F177" s="120" t="s">
        <v>943</v>
      </c>
      <c r="G177" s="120" t="s">
        <v>943</v>
      </c>
      <c r="H177" s="121" t="s">
        <v>943</v>
      </c>
      <c r="I177" s="120" t="s">
        <v>943</v>
      </c>
      <c r="J177" s="120" t="s">
        <v>943</v>
      </c>
      <c r="K177" s="120" t="s">
        <v>943</v>
      </c>
      <c r="L177" s="120" t="s">
        <v>943</v>
      </c>
      <c r="M177" s="120" t="s">
        <v>943</v>
      </c>
      <c r="N177" s="121" t="s">
        <v>943</v>
      </c>
      <c r="O177" s="120" t="s">
        <v>943</v>
      </c>
      <c r="P177" s="120" t="s">
        <v>943</v>
      </c>
      <c r="Q177" s="120" t="s">
        <v>943</v>
      </c>
      <c r="R177" s="120" t="s">
        <v>943</v>
      </c>
      <c r="S177" s="120" t="s">
        <v>943</v>
      </c>
      <c r="T177" s="121" t="s">
        <v>943</v>
      </c>
      <c r="U177" s="120" t="s">
        <v>943</v>
      </c>
      <c r="V177" s="120" t="s">
        <v>943</v>
      </c>
      <c r="W177" s="120" t="s">
        <v>943</v>
      </c>
      <c r="X177" s="120" t="s">
        <v>943</v>
      </c>
      <c r="Y177" s="120" t="s">
        <v>943</v>
      </c>
      <c r="Z177" s="121" t="s">
        <v>943</v>
      </c>
      <c r="AA177" s="120" t="s">
        <v>943</v>
      </c>
      <c r="AB177" s="120" t="s">
        <v>943</v>
      </c>
      <c r="AC177" s="120" t="s">
        <v>943</v>
      </c>
      <c r="AD177" s="120" t="s">
        <v>943</v>
      </c>
      <c r="AE177" s="120" t="s">
        <v>943</v>
      </c>
      <c r="AF177" s="121" t="s">
        <v>943</v>
      </c>
      <c r="AG177" s="120">
        <v>1.2051100730895996</v>
      </c>
      <c r="AH177" s="120">
        <v>0.33882239460945129</v>
      </c>
      <c r="AI177" s="120">
        <v>1</v>
      </c>
      <c r="AJ177" s="120">
        <v>88.461540222167969</v>
      </c>
      <c r="AK177" s="120">
        <v>68.75</v>
      </c>
      <c r="AL177" s="121">
        <v>99.038459777832031</v>
      </c>
      <c r="AM177" s="120">
        <v>1.4026786088943481</v>
      </c>
      <c r="AN177" s="120">
        <v>0.35760241746902466</v>
      </c>
      <c r="AO177" s="120">
        <v>1</v>
      </c>
      <c r="AP177" s="120">
        <v>90.865386962890625</v>
      </c>
      <c r="AQ177" s="120">
        <v>72.115386962890625</v>
      </c>
      <c r="AR177" s="121">
        <v>100</v>
      </c>
      <c r="AS177" s="120">
        <v>1.2516787052154541</v>
      </c>
      <c r="AT177" s="120">
        <v>0.49184885621070862</v>
      </c>
      <c r="AU177" s="120">
        <v>1</v>
      </c>
      <c r="AV177" s="120">
        <v>91.346153259277344</v>
      </c>
      <c r="AW177" s="120">
        <v>59.134616851806641</v>
      </c>
      <c r="AX177" s="121">
        <v>100</v>
      </c>
      <c r="AY177" s="120">
        <v>1.1995407342910767</v>
      </c>
      <c r="AZ177" s="120">
        <v>0.51165580749511719</v>
      </c>
      <c r="BA177" s="120">
        <v>1</v>
      </c>
      <c r="BB177" s="120">
        <v>89.903846740722656</v>
      </c>
      <c r="BC177" s="120">
        <v>57.211540222167969</v>
      </c>
      <c r="BD177" s="121">
        <v>100</v>
      </c>
      <c r="BE177" s="120">
        <v>1.1882210969924927</v>
      </c>
      <c r="BF177" s="120">
        <v>0.51117223501205444</v>
      </c>
      <c r="BG177" s="120">
        <v>1</v>
      </c>
      <c r="BH177" s="120">
        <v>88.942306518554688</v>
      </c>
      <c r="BI177" s="120">
        <v>57.692306518554688</v>
      </c>
      <c r="BJ177" s="121">
        <v>100</v>
      </c>
      <c r="BK177" s="120">
        <v>1.1837841272354126</v>
      </c>
      <c r="BL177" s="120">
        <v>0.50010073184967041</v>
      </c>
      <c r="BM177" s="120">
        <v>1</v>
      </c>
      <c r="BN177" s="120">
        <v>89.099525451660156</v>
      </c>
      <c r="BO177" s="120">
        <v>57.819904327392578</v>
      </c>
      <c r="BP177" s="121">
        <v>100</v>
      </c>
      <c r="BQ177" s="120">
        <v>1.2091400623321533</v>
      </c>
      <c r="BR177" s="120">
        <v>0.47872960567474365</v>
      </c>
      <c r="BS177" s="120">
        <v>1</v>
      </c>
      <c r="BT177" s="120">
        <v>90.521324157714844</v>
      </c>
      <c r="BU177" s="120">
        <v>58.767772674560547</v>
      </c>
      <c r="BV177" s="121">
        <v>100</v>
      </c>
      <c r="BW177" s="120">
        <v>1.2336856126785278</v>
      </c>
      <c r="BX177" s="120">
        <v>0.4489484429359436</v>
      </c>
      <c r="BY177" s="120">
        <v>1</v>
      </c>
      <c r="BZ177" s="120">
        <v>90.140846252441406</v>
      </c>
      <c r="CA177" s="120">
        <v>62.441314697265625</v>
      </c>
      <c r="CB177" s="121">
        <v>100</v>
      </c>
      <c r="CC177" s="120">
        <v>1.2508895397186279</v>
      </c>
      <c r="CD177" s="120">
        <v>0.42988523840904236</v>
      </c>
      <c r="CE177" s="120">
        <v>1</v>
      </c>
      <c r="CF177" s="120">
        <v>90.140846252441406</v>
      </c>
      <c r="CG177" s="120">
        <v>64.788734436035156</v>
      </c>
      <c r="CH177" s="121">
        <v>100</v>
      </c>
      <c r="CI177" s="120">
        <v>1.2260886430740356</v>
      </c>
      <c r="CJ177" s="120">
        <v>0.45737358927726746</v>
      </c>
      <c r="CK177" s="120">
        <v>1</v>
      </c>
      <c r="CL177" s="120">
        <v>90.140846252441406</v>
      </c>
      <c r="CM177" s="120">
        <v>62.910797119140625</v>
      </c>
      <c r="CN177" s="121">
        <v>100</v>
      </c>
      <c r="CO177" s="120" t="s">
        <v>943</v>
      </c>
      <c r="CP177" s="120" t="s">
        <v>943</v>
      </c>
      <c r="CQ177" s="120" t="s">
        <v>943</v>
      </c>
      <c r="CR177" s="120" t="s">
        <v>943</v>
      </c>
      <c r="CS177" s="120" t="s">
        <v>943</v>
      </c>
      <c r="CT177" s="121" t="s">
        <v>943</v>
      </c>
      <c r="CU177" s="120" t="s">
        <v>943</v>
      </c>
      <c r="CV177" s="120" t="s">
        <v>943</v>
      </c>
      <c r="CW177" s="120" t="s">
        <v>943</v>
      </c>
      <c r="CX177" s="120" t="s">
        <v>943</v>
      </c>
      <c r="CY177" s="120" t="s">
        <v>943</v>
      </c>
      <c r="CZ177" s="121" t="s">
        <v>943</v>
      </c>
      <c r="DA177" s="120" t="s">
        <v>943</v>
      </c>
      <c r="DB177" s="120" t="s">
        <v>943</v>
      </c>
      <c r="DC177" s="120" t="s">
        <v>943</v>
      </c>
      <c r="DD177" s="120" t="s">
        <v>943</v>
      </c>
      <c r="DE177" s="120" t="s">
        <v>943</v>
      </c>
      <c r="DF177" s="121" t="s">
        <v>943</v>
      </c>
      <c r="DG177" s="120" t="s">
        <v>943</v>
      </c>
      <c r="DH177" s="120" t="s">
        <v>943</v>
      </c>
      <c r="DI177" s="120" t="s">
        <v>943</v>
      </c>
      <c r="DJ177" s="120" t="s">
        <v>943</v>
      </c>
      <c r="DK177" s="120" t="s">
        <v>943</v>
      </c>
      <c r="DL177" s="121" t="s">
        <v>943</v>
      </c>
      <c r="DM177" s="120" t="s">
        <v>943</v>
      </c>
      <c r="DN177" s="120" t="s">
        <v>943</v>
      </c>
      <c r="DO177" s="120" t="s">
        <v>943</v>
      </c>
      <c r="DP177" s="120" t="s">
        <v>943</v>
      </c>
      <c r="DQ177" s="120" t="s">
        <v>943</v>
      </c>
      <c r="DR177" s="121" t="s">
        <v>943</v>
      </c>
      <c r="DS177" s="120" t="s">
        <v>943</v>
      </c>
      <c r="DT177" s="120" t="s">
        <v>943</v>
      </c>
      <c r="DU177" s="120" t="s">
        <v>943</v>
      </c>
      <c r="DV177" s="129" t="s">
        <v>943</v>
      </c>
      <c r="DW177" s="120" t="s">
        <v>943</v>
      </c>
      <c r="DX177" s="121" t="s">
        <v>943</v>
      </c>
      <c r="DY177" s="120" t="s">
        <v>943</v>
      </c>
      <c r="DZ177" s="120" t="s">
        <v>943</v>
      </c>
      <c r="EA177" s="120" t="s">
        <v>943</v>
      </c>
      <c r="EB177" s="129" t="s">
        <v>943</v>
      </c>
      <c r="EC177" s="120" t="s">
        <v>943</v>
      </c>
      <c r="ED177" s="121" t="s">
        <v>943</v>
      </c>
    </row>
    <row r="178" spans="1:134">
      <c r="A178" t="s">
        <v>191</v>
      </c>
      <c r="B178" t="s">
        <v>969</v>
      </c>
      <c r="C178" s="120">
        <v>0.28602337837219238</v>
      </c>
      <c r="D178" s="120">
        <v>0.20880983769893646</v>
      </c>
      <c r="E178" s="120">
        <v>6</v>
      </c>
      <c r="F178" s="120">
        <v>59.5</v>
      </c>
      <c r="G178" s="120">
        <v>50</v>
      </c>
      <c r="H178" s="121">
        <v>66</v>
      </c>
      <c r="I178" s="120">
        <v>0.38999056816101074</v>
      </c>
      <c r="J178" s="120">
        <v>0.21444609761238098</v>
      </c>
      <c r="K178" s="120">
        <v>6</v>
      </c>
      <c r="L178" s="120">
        <v>60.696517944335938</v>
      </c>
      <c r="M178" s="120">
        <v>49.253730773925781</v>
      </c>
      <c r="N178" s="121">
        <v>69.651741027832031</v>
      </c>
      <c r="O178" s="120">
        <v>0.4693070650100708</v>
      </c>
      <c r="P178" s="120">
        <v>0.18066322803497314</v>
      </c>
      <c r="Q178" s="120">
        <v>8</v>
      </c>
      <c r="R178" s="120">
        <v>63.681591033935547</v>
      </c>
      <c r="S178" s="120">
        <v>53.731342315673828</v>
      </c>
      <c r="T178" s="121">
        <v>71.144279479980469</v>
      </c>
      <c r="U178" s="120">
        <v>0.38614612817764282</v>
      </c>
      <c r="V178" s="120">
        <v>0.15460236370563507</v>
      </c>
      <c r="W178" s="120">
        <v>10</v>
      </c>
      <c r="X178" s="120">
        <v>60.696517944335938</v>
      </c>
      <c r="Y178" s="120">
        <v>52.736316680908203</v>
      </c>
      <c r="Z178" s="121">
        <v>67.164176940917969</v>
      </c>
      <c r="AA178" s="120">
        <v>0.29921889305114746</v>
      </c>
      <c r="AB178" s="120">
        <v>0.15216673910617828</v>
      </c>
      <c r="AC178" s="120">
        <v>11</v>
      </c>
      <c r="AD178" s="120">
        <v>57.711441040039063</v>
      </c>
      <c r="AE178" s="120">
        <v>48.756217956542969</v>
      </c>
      <c r="AF178" s="121">
        <v>65.174125671386719</v>
      </c>
      <c r="AG178" s="120">
        <v>0.36776620149612427</v>
      </c>
      <c r="AH178" s="120">
        <v>0.15136082470417023</v>
      </c>
      <c r="AI178" s="120">
        <v>12</v>
      </c>
      <c r="AJ178" s="120">
        <v>60.096153259277344</v>
      </c>
      <c r="AK178" s="120">
        <v>54.326923370361328</v>
      </c>
      <c r="AL178" s="121">
        <v>68.269233703613281</v>
      </c>
      <c r="AM178" s="120">
        <v>0.40890884399414063</v>
      </c>
      <c r="AN178" s="120">
        <v>0.15016292035579681</v>
      </c>
      <c r="AO178" s="120">
        <v>13</v>
      </c>
      <c r="AP178" s="120">
        <v>61.057693481445313</v>
      </c>
      <c r="AQ178" s="120">
        <v>55.769229888916016</v>
      </c>
      <c r="AR178" s="121">
        <v>70.673080444335938</v>
      </c>
      <c r="AS178" s="120">
        <v>0.51797342300415039</v>
      </c>
      <c r="AT178" s="120">
        <v>0.12414394319057465</v>
      </c>
      <c r="AU178" s="120">
        <v>16</v>
      </c>
      <c r="AV178" s="120">
        <v>62.980770111083984</v>
      </c>
      <c r="AW178" s="120">
        <v>57.211540222167969</v>
      </c>
      <c r="AX178" s="121">
        <v>70.673080444335938</v>
      </c>
      <c r="AY178" s="120">
        <v>0.49899765849113464</v>
      </c>
      <c r="AZ178" s="120">
        <v>0.12427245080471039</v>
      </c>
      <c r="BA178" s="120">
        <v>16</v>
      </c>
      <c r="BB178" s="120">
        <v>61.057693481445313</v>
      </c>
      <c r="BC178" s="120">
        <v>56.25</v>
      </c>
      <c r="BD178" s="121">
        <v>68.75</v>
      </c>
      <c r="BE178" s="120">
        <v>0.51415115594863892</v>
      </c>
      <c r="BF178" s="120">
        <v>0.12593670189380646</v>
      </c>
      <c r="BG178" s="120">
        <v>15</v>
      </c>
      <c r="BH178" s="120">
        <v>62.019229888916016</v>
      </c>
      <c r="BI178" s="120">
        <v>57.211540222167969</v>
      </c>
      <c r="BJ178" s="121">
        <v>68.75</v>
      </c>
      <c r="BK178" s="120">
        <v>0.46428734064102173</v>
      </c>
      <c r="BL178" s="120">
        <v>0.12793460488319397</v>
      </c>
      <c r="BM178" s="120">
        <v>15</v>
      </c>
      <c r="BN178" s="120">
        <v>60.1895751953125</v>
      </c>
      <c r="BO178" s="120">
        <v>55.924171447753906</v>
      </c>
      <c r="BP178" s="121">
        <v>68.246444702148438</v>
      </c>
      <c r="BQ178" s="120">
        <v>0.43212398886680603</v>
      </c>
      <c r="BR178" s="120">
        <v>0.12554967403411865</v>
      </c>
      <c r="BS178" s="120">
        <v>15</v>
      </c>
      <c r="BT178" s="120">
        <v>59.241706848144531</v>
      </c>
      <c r="BU178" s="120">
        <v>55.450237274169922</v>
      </c>
      <c r="BV178" s="121">
        <v>68.246444702148438</v>
      </c>
      <c r="BW178" s="120">
        <v>0.37613716721534729</v>
      </c>
      <c r="BX178" s="120">
        <v>0.12266287207603455</v>
      </c>
      <c r="BY178" s="120">
        <v>16</v>
      </c>
      <c r="BZ178" s="120">
        <v>58.685447692871094</v>
      </c>
      <c r="CA178" s="120">
        <v>54.929576873779297</v>
      </c>
      <c r="CB178" s="121">
        <v>65.727699279785156</v>
      </c>
      <c r="CC178" s="120">
        <v>0.31852960586547852</v>
      </c>
      <c r="CD178" s="120">
        <v>0.11800136417150497</v>
      </c>
      <c r="CE178" s="120">
        <v>16</v>
      </c>
      <c r="CF178" s="120">
        <v>57.746479034423828</v>
      </c>
      <c r="CG178" s="120">
        <v>55.399059295654297</v>
      </c>
      <c r="CH178" s="121">
        <v>63.849765777587891</v>
      </c>
      <c r="CI178" s="120">
        <v>0.31152346730232239</v>
      </c>
      <c r="CJ178" s="120">
        <v>0.11790379881858826</v>
      </c>
      <c r="CK178" s="120">
        <v>15</v>
      </c>
      <c r="CL178" s="120">
        <v>57.746479034423828</v>
      </c>
      <c r="CM178" s="120">
        <v>53.990612030029297</v>
      </c>
      <c r="CN178" s="121">
        <v>63.849765777587891</v>
      </c>
      <c r="CO178" s="120">
        <v>0.42812681198120117</v>
      </c>
      <c r="CP178" s="120">
        <v>0.12468425184488297</v>
      </c>
      <c r="CQ178" s="120">
        <v>13</v>
      </c>
      <c r="CR178" s="120">
        <v>60.591133117675781</v>
      </c>
      <c r="CS178" s="120">
        <v>55.665023803710938</v>
      </c>
      <c r="CT178" s="121">
        <v>68.472908020019531</v>
      </c>
      <c r="CU178" s="120">
        <v>0.48613607883453369</v>
      </c>
      <c r="CV178" s="120">
        <v>0.12710464000701904</v>
      </c>
      <c r="CW178" s="120">
        <v>13</v>
      </c>
      <c r="CX178" s="120">
        <v>63.546798706054688</v>
      </c>
      <c r="CY178" s="120">
        <v>56.650245666503906</v>
      </c>
      <c r="CZ178" s="121">
        <v>70.935958862304688</v>
      </c>
      <c r="DA178" s="120">
        <v>0.54090481996536255</v>
      </c>
      <c r="DB178" s="120">
        <v>0.12254202365875244</v>
      </c>
      <c r="DC178" s="120">
        <v>13</v>
      </c>
      <c r="DD178" s="120">
        <v>65.517242431640625</v>
      </c>
      <c r="DE178" s="120">
        <v>56.650245666503906</v>
      </c>
      <c r="DF178" s="121">
        <v>70.935958862304688</v>
      </c>
      <c r="DG178" s="120">
        <v>0.5985826849937439</v>
      </c>
      <c r="DH178" s="120">
        <v>0.10944885760545731</v>
      </c>
      <c r="DI178" s="120">
        <v>14</v>
      </c>
      <c r="DJ178" s="120">
        <v>67.487686157226563</v>
      </c>
      <c r="DK178" s="120">
        <v>59.113300323486328</v>
      </c>
      <c r="DL178" s="121">
        <v>72.906402587890625</v>
      </c>
      <c r="DM178" s="120">
        <v>0.5243304967880249</v>
      </c>
      <c r="DN178" s="120">
        <v>0.11183017492294312</v>
      </c>
      <c r="DO178" s="120">
        <v>14</v>
      </c>
      <c r="DP178" s="120">
        <v>64.734298706054688</v>
      </c>
      <c r="DQ178" s="120">
        <v>57.487922668457031</v>
      </c>
      <c r="DR178" s="121">
        <v>70.531402587890625</v>
      </c>
      <c r="DS178" s="120">
        <v>0.51632511615753174</v>
      </c>
      <c r="DT178" s="120">
        <v>0.11136135458946228</v>
      </c>
      <c r="DU178" s="120">
        <v>13</v>
      </c>
      <c r="DV178" s="129">
        <v>64.251205444335938</v>
      </c>
      <c r="DW178" s="120">
        <v>57.487922668457031</v>
      </c>
      <c r="DX178" s="121">
        <v>70.048309326171875</v>
      </c>
      <c r="DY178" s="120">
        <v>0.5843963623046875</v>
      </c>
      <c r="DZ178" s="120">
        <v>0.10330517590045929</v>
      </c>
      <c r="EA178" s="120">
        <v>11</v>
      </c>
      <c r="EB178" s="129">
        <v>65.217391967773438</v>
      </c>
      <c r="EC178" s="120">
        <v>58.937198638916016</v>
      </c>
      <c r="ED178" s="121">
        <v>71.014495849609375</v>
      </c>
    </row>
    <row r="179" spans="1:134">
      <c r="A179" t="s">
        <v>485</v>
      </c>
      <c r="B179" t="s">
        <v>711</v>
      </c>
      <c r="C179" s="120">
        <v>-0.21965189278125763</v>
      </c>
      <c r="D179" s="120">
        <v>0.20805574953556061</v>
      </c>
      <c r="E179" s="120">
        <v>7</v>
      </c>
      <c r="F179" s="120">
        <v>43.5</v>
      </c>
      <c r="G179" s="120">
        <v>33.5</v>
      </c>
      <c r="H179" s="121">
        <v>54</v>
      </c>
      <c r="I179" s="120">
        <v>-0.40641334652900696</v>
      </c>
      <c r="J179" s="120">
        <v>0.21355502307415009</v>
      </c>
      <c r="K179" s="120">
        <v>7</v>
      </c>
      <c r="L179" s="120">
        <v>36.815921783447266</v>
      </c>
      <c r="M179" s="120">
        <v>27.860696792602539</v>
      </c>
      <c r="N179" s="121">
        <v>47.761192321777344</v>
      </c>
      <c r="O179" s="120">
        <v>-0.34627041220664978</v>
      </c>
      <c r="P179" s="120">
        <v>0.1802355945110321</v>
      </c>
      <c r="Q179" s="120">
        <v>9</v>
      </c>
      <c r="R179" s="120">
        <v>37.810943603515625</v>
      </c>
      <c r="S179" s="120">
        <v>29.353233337402344</v>
      </c>
      <c r="T179" s="121">
        <v>50.248756408691406</v>
      </c>
      <c r="U179" s="120">
        <v>-0.44449013471603394</v>
      </c>
      <c r="V179" s="120">
        <v>0.15337589383125305</v>
      </c>
      <c r="W179" s="120">
        <v>11</v>
      </c>
      <c r="X179" s="120">
        <v>36.318408966064453</v>
      </c>
      <c r="Y179" s="120">
        <v>26.865671157836914</v>
      </c>
      <c r="Z179" s="121">
        <v>43.283580780029297</v>
      </c>
      <c r="AA179" s="120">
        <v>-0.53560292720794678</v>
      </c>
      <c r="AB179" s="120">
        <v>0.15216673910617828</v>
      </c>
      <c r="AC179" s="120">
        <v>11</v>
      </c>
      <c r="AD179" s="120">
        <v>32.338310241699219</v>
      </c>
      <c r="AE179" s="120">
        <v>25.373134613037109</v>
      </c>
      <c r="AF179" s="121">
        <v>40.7960205078125</v>
      </c>
      <c r="AG179" s="120">
        <v>-0.57161140441894531</v>
      </c>
      <c r="AH179" s="120">
        <v>0.1524648517370224</v>
      </c>
      <c r="AI179" s="120">
        <v>11</v>
      </c>
      <c r="AJ179" s="120">
        <v>30.769229888916016</v>
      </c>
      <c r="AK179" s="120">
        <v>23.076923370361328</v>
      </c>
      <c r="AL179" s="121">
        <v>38.461540222167969</v>
      </c>
      <c r="AM179" s="120">
        <v>-0.65150356292724609</v>
      </c>
      <c r="AN179" s="120">
        <v>0.15109443664550781</v>
      </c>
      <c r="AO179" s="120">
        <v>12</v>
      </c>
      <c r="AP179" s="120">
        <v>27.403846740722656</v>
      </c>
      <c r="AQ179" s="120">
        <v>22.596153259277344</v>
      </c>
      <c r="AR179" s="121">
        <v>35.096153259277344</v>
      </c>
      <c r="AS179" s="120">
        <v>-0.92055374383926392</v>
      </c>
      <c r="AT179" s="120">
        <v>0.12447375059127808</v>
      </c>
      <c r="AU179" s="120">
        <v>15</v>
      </c>
      <c r="AV179" s="120">
        <v>22.115385055541992</v>
      </c>
      <c r="AW179" s="120">
        <v>16.826923370361328</v>
      </c>
      <c r="AX179" s="121">
        <v>27.884614944458008</v>
      </c>
      <c r="AY179" s="120">
        <v>-0.91640406847000122</v>
      </c>
      <c r="AZ179" s="120">
        <v>0.12461696565151215</v>
      </c>
      <c r="BA179" s="120">
        <v>15</v>
      </c>
      <c r="BB179" s="120">
        <v>22.596153259277344</v>
      </c>
      <c r="BC179" s="120">
        <v>15.865385055541992</v>
      </c>
      <c r="BD179" s="121">
        <v>27.403846740722656</v>
      </c>
      <c r="BE179" s="120">
        <v>-0.87099355459213257</v>
      </c>
      <c r="BF179" s="120">
        <v>0.12593670189380646</v>
      </c>
      <c r="BG179" s="120">
        <v>15</v>
      </c>
      <c r="BH179" s="120">
        <v>22.596153259277344</v>
      </c>
      <c r="BI179" s="120">
        <v>17.30769157409668</v>
      </c>
      <c r="BJ179" s="121">
        <v>28.846153259277344</v>
      </c>
      <c r="BK179" s="120">
        <v>-0.89988577365875244</v>
      </c>
      <c r="BL179" s="120">
        <v>0.12793460488319397</v>
      </c>
      <c r="BM179" s="120">
        <v>15</v>
      </c>
      <c r="BN179" s="120">
        <v>23.222749710083008</v>
      </c>
      <c r="BO179" s="120">
        <v>14.691943168640137</v>
      </c>
      <c r="BP179" s="121">
        <v>28.909952163696289</v>
      </c>
      <c r="BQ179" s="120">
        <v>-0.88897281885147095</v>
      </c>
      <c r="BR179" s="120">
        <v>0.12554967403411865</v>
      </c>
      <c r="BS179" s="120">
        <v>15</v>
      </c>
      <c r="BT179" s="120">
        <v>23.696681976318359</v>
      </c>
      <c r="BU179" s="120">
        <v>15.639810562133789</v>
      </c>
      <c r="BV179" s="121">
        <v>28.909952163696289</v>
      </c>
      <c r="BW179" s="120">
        <v>-0.8835938572883606</v>
      </c>
      <c r="BX179" s="120">
        <v>0.12266287207603455</v>
      </c>
      <c r="BY179" s="120">
        <v>16</v>
      </c>
      <c r="BZ179" s="120">
        <v>24.413145065307617</v>
      </c>
      <c r="CA179" s="120">
        <v>17.370891571044922</v>
      </c>
      <c r="CB179" s="121">
        <v>28.638498306274414</v>
      </c>
      <c r="CC179" s="120">
        <v>-0.97881817817687988</v>
      </c>
      <c r="CD179" s="120">
        <v>0.11800136417150497</v>
      </c>
      <c r="CE179" s="120">
        <v>16</v>
      </c>
      <c r="CF179" s="120">
        <v>19.24882698059082</v>
      </c>
      <c r="CG179" s="120">
        <v>15.023473739624023</v>
      </c>
      <c r="CH179" s="121">
        <v>24.88262939453125</v>
      </c>
      <c r="CI179" s="120">
        <v>-1.0221772193908691</v>
      </c>
      <c r="CJ179" s="120">
        <v>0.11790379881858826</v>
      </c>
      <c r="CK179" s="120">
        <v>15</v>
      </c>
      <c r="CL179" s="120">
        <v>18.779342651367188</v>
      </c>
      <c r="CM179" s="120">
        <v>14.553990364074707</v>
      </c>
      <c r="CN179" s="121">
        <v>24.413145065307617</v>
      </c>
      <c r="CO179" s="120">
        <v>-1.044410228729248</v>
      </c>
      <c r="CP179" s="120">
        <v>0.12468425184488297</v>
      </c>
      <c r="CQ179" s="120">
        <v>13</v>
      </c>
      <c r="CR179" s="120">
        <v>20.689655303955078</v>
      </c>
      <c r="CS179" s="120">
        <v>13.793103218078613</v>
      </c>
      <c r="CT179" s="121">
        <v>24.630542755126953</v>
      </c>
      <c r="CU179" s="120">
        <v>-1.08774733543396</v>
      </c>
      <c r="CV179" s="120">
        <v>0.12710464000701904</v>
      </c>
      <c r="CW179" s="120">
        <v>13</v>
      </c>
      <c r="CX179" s="120">
        <v>20.197044372558594</v>
      </c>
      <c r="CY179" s="120">
        <v>12.807881355285645</v>
      </c>
      <c r="CZ179" s="121">
        <v>23.645320892333984</v>
      </c>
      <c r="DA179" s="120">
        <v>-1.1317119598388672</v>
      </c>
      <c r="DB179" s="120">
        <v>0.12254202365875244</v>
      </c>
      <c r="DC179" s="120">
        <v>13</v>
      </c>
      <c r="DD179" s="120">
        <v>17.733989715576172</v>
      </c>
      <c r="DE179" s="120">
        <v>12.807881355285645</v>
      </c>
      <c r="DF179" s="121">
        <v>22.660099029541016</v>
      </c>
      <c r="DG179" s="120">
        <v>-1.0898724794387817</v>
      </c>
      <c r="DH179" s="120">
        <v>0.12420177459716797</v>
      </c>
      <c r="DI179" s="120">
        <v>13</v>
      </c>
      <c r="DJ179" s="120">
        <v>18.719211578369141</v>
      </c>
      <c r="DK179" s="120">
        <v>12.807881355285645</v>
      </c>
      <c r="DL179" s="121">
        <v>23.1527099609375</v>
      </c>
      <c r="DM179" s="120">
        <v>-1.0745358467102051</v>
      </c>
      <c r="DN179" s="120">
        <v>0.12702643871307373</v>
      </c>
      <c r="DO179" s="120">
        <v>13</v>
      </c>
      <c r="DP179" s="120">
        <v>18.840579986572266</v>
      </c>
      <c r="DQ179" s="120">
        <v>13.043478012084961</v>
      </c>
      <c r="DR179" s="121">
        <v>23.671497344970703</v>
      </c>
      <c r="DS179" s="120">
        <v>-1.1178278923034668</v>
      </c>
      <c r="DT179" s="120">
        <v>0.12171301990747452</v>
      </c>
      <c r="DU179" s="120">
        <v>12</v>
      </c>
      <c r="DV179" s="129">
        <v>17.874395370483398</v>
      </c>
      <c r="DW179" s="120">
        <v>12.560386657714844</v>
      </c>
      <c r="DX179" s="121">
        <v>22.222221374511719</v>
      </c>
      <c r="DY179" s="120">
        <v>-1.0767477750778198</v>
      </c>
      <c r="DZ179" s="120">
        <v>0.12485364824533463</v>
      </c>
      <c r="EA179" s="120">
        <v>11</v>
      </c>
      <c r="EB179" s="129">
        <v>19.8067626953125</v>
      </c>
      <c r="EC179" s="120">
        <v>14.492753982543945</v>
      </c>
      <c r="ED179" s="121">
        <v>23.188405990600586</v>
      </c>
    </row>
    <row r="180" spans="1:134">
      <c r="A180" t="s">
        <v>193</v>
      </c>
      <c r="B180" t="s">
        <v>712</v>
      </c>
      <c r="C180" s="120">
        <v>-1.5792034864425659</v>
      </c>
      <c r="D180" s="120">
        <v>0.26145711541175842</v>
      </c>
      <c r="E180" s="120">
        <v>4</v>
      </c>
      <c r="F180" s="120">
        <v>5.5</v>
      </c>
      <c r="G180" s="120">
        <v>0</v>
      </c>
      <c r="H180" s="121">
        <v>14.5</v>
      </c>
      <c r="I180" s="120">
        <v>-1.4114730358123779</v>
      </c>
      <c r="J180" s="120">
        <v>0.25608962774276733</v>
      </c>
      <c r="K180" s="120">
        <v>4</v>
      </c>
      <c r="L180" s="120">
        <v>9.9502487182617188</v>
      </c>
      <c r="M180" s="120">
        <v>1.492537260055542</v>
      </c>
      <c r="N180" s="121">
        <v>18.407960891723633</v>
      </c>
      <c r="O180" s="120">
        <v>-1.56632399559021</v>
      </c>
      <c r="P180" s="120">
        <v>0.23538261651992798</v>
      </c>
      <c r="Q180" s="120">
        <v>5</v>
      </c>
      <c r="R180" s="120">
        <v>6.9651741981506348</v>
      </c>
      <c r="S180" s="120">
        <v>1.492537260055542</v>
      </c>
      <c r="T180" s="121">
        <v>12.935323715209961</v>
      </c>
      <c r="U180" s="120">
        <v>-1.5084778070449829</v>
      </c>
      <c r="V180" s="120">
        <v>0.17809098958969116</v>
      </c>
      <c r="W180" s="120">
        <v>7</v>
      </c>
      <c r="X180" s="120">
        <v>7.4626865386962891</v>
      </c>
      <c r="Y180" s="120">
        <v>2.985074520111084</v>
      </c>
      <c r="Z180" s="121">
        <v>13.432835578918457</v>
      </c>
      <c r="AA180" s="120">
        <v>-1.3069032430648804</v>
      </c>
      <c r="AB180" s="120">
        <v>0.18087860941886902</v>
      </c>
      <c r="AC180" s="120">
        <v>7</v>
      </c>
      <c r="AD180" s="120">
        <v>10.447761535644531</v>
      </c>
      <c r="AE180" s="120">
        <v>5.970149040222168</v>
      </c>
      <c r="AF180" s="121">
        <v>20.895523071289063</v>
      </c>
      <c r="AG180" s="120">
        <v>-1.3493407964706421</v>
      </c>
      <c r="AH180" s="120">
        <v>0.1710493415594101</v>
      </c>
      <c r="AI180" s="120">
        <v>9</v>
      </c>
      <c r="AJ180" s="120">
        <v>8.6538457870483398</v>
      </c>
      <c r="AK180" s="120">
        <v>5.2884616851806641</v>
      </c>
      <c r="AL180" s="121">
        <v>18.269229888916016</v>
      </c>
      <c r="AM180" s="120">
        <v>-1.1944444179534912</v>
      </c>
      <c r="AN180" s="120">
        <v>0.16791374981403351</v>
      </c>
      <c r="AO180" s="120">
        <v>10</v>
      </c>
      <c r="AP180" s="120">
        <v>13.461538314819336</v>
      </c>
      <c r="AQ180" s="120">
        <v>8.1730766296386719</v>
      </c>
      <c r="AR180" s="121">
        <v>22.115385055541992</v>
      </c>
      <c r="AS180" s="120">
        <v>-1.2221344709396362</v>
      </c>
      <c r="AT180" s="120">
        <v>0.12242380529642105</v>
      </c>
      <c r="AU180" s="120">
        <v>12</v>
      </c>
      <c r="AV180" s="120">
        <v>13.461538314819336</v>
      </c>
      <c r="AW180" s="120">
        <v>8.1730766296386719</v>
      </c>
      <c r="AX180" s="121">
        <v>19.230770111083984</v>
      </c>
      <c r="AY180" s="120">
        <v>-1.2460356950759888</v>
      </c>
      <c r="AZ180" s="120">
        <v>0.12207312136888504</v>
      </c>
      <c r="BA180" s="120">
        <v>13</v>
      </c>
      <c r="BB180" s="120">
        <v>11.057692527770996</v>
      </c>
      <c r="BC180" s="120">
        <v>8.6538457870483398</v>
      </c>
      <c r="BD180" s="121">
        <v>19.230770111083984</v>
      </c>
      <c r="BE180" s="120">
        <v>-1.311892032623291</v>
      </c>
      <c r="BF180" s="120">
        <v>0.1177142933011055</v>
      </c>
      <c r="BG180" s="120">
        <v>13</v>
      </c>
      <c r="BH180" s="120">
        <v>12.019230842590332</v>
      </c>
      <c r="BI180" s="120">
        <v>7.6923074722290039</v>
      </c>
      <c r="BJ180" s="121">
        <v>15.865385055541992</v>
      </c>
      <c r="BK180" s="120">
        <v>-1.2919884920120239</v>
      </c>
      <c r="BL180" s="120">
        <v>0.11825387924909592</v>
      </c>
      <c r="BM180" s="120">
        <v>14</v>
      </c>
      <c r="BN180" s="120">
        <v>11.84834098815918</v>
      </c>
      <c r="BO180" s="120">
        <v>7.5829381942749023</v>
      </c>
      <c r="BP180" s="121">
        <v>15.165876388549805</v>
      </c>
      <c r="BQ180" s="120">
        <v>-1.3271480798721313</v>
      </c>
      <c r="BR180" s="120">
        <v>0.11610571295022964</v>
      </c>
      <c r="BS180" s="120">
        <v>15</v>
      </c>
      <c r="BT180" s="120">
        <v>11.84834098815918</v>
      </c>
      <c r="BU180" s="120">
        <v>7.1090049743652344</v>
      </c>
      <c r="BV180" s="121">
        <v>13.744075775146484</v>
      </c>
      <c r="BW180" s="120">
        <v>-1.328789234161377</v>
      </c>
      <c r="BX180" s="120">
        <v>0.11787580698728561</v>
      </c>
      <c r="BY180" s="120">
        <v>15</v>
      </c>
      <c r="BZ180" s="120">
        <v>11.737089157104492</v>
      </c>
      <c r="CA180" s="120">
        <v>7.0422534942626953</v>
      </c>
      <c r="CB180" s="121">
        <v>14.084506988525391</v>
      </c>
      <c r="CC180" s="120">
        <v>-1.2776565551757813</v>
      </c>
      <c r="CD180" s="120">
        <v>0.11862175911664963</v>
      </c>
      <c r="CE180" s="120">
        <v>15</v>
      </c>
      <c r="CF180" s="120">
        <v>13.615023612976074</v>
      </c>
      <c r="CG180" s="120">
        <v>7.0422534942626953</v>
      </c>
      <c r="CH180" s="121">
        <v>15.492958068847656</v>
      </c>
      <c r="CI180" s="120">
        <v>-1.2111034393310547</v>
      </c>
      <c r="CJ180" s="120">
        <v>0.11186577379703522</v>
      </c>
      <c r="CK180" s="120">
        <v>16</v>
      </c>
      <c r="CL180" s="120">
        <v>15.023473739624023</v>
      </c>
      <c r="CM180" s="120">
        <v>9.3896713256835938</v>
      </c>
      <c r="CN180" s="121">
        <v>17.840375900268555</v>
      </c>
      <c r="CO180" s="120">
        <v>-1.1119623184204102</v>
      </c>
      <c r="CP180" s="120">
        <v>0.13135445117950439</v>
      </c>
      <c r="CQ180" s="120">
        <v>12</v>
      </c>
      <c r="CR180" s="120">
        <v>17.733989715576172</v>
      </c>
      <c r="CS180" s="120">
        <v>10.837438583374023</v>
      </c>
      <c r="CT180" s="121">
        <v>21.674877166748047</v>
      </c>
      <c r="CU180" s="120">
        <v>-1.1352081298828125</v>
      </c>
      <c r="CV180" s="120">
        <v>0.13077147305011749</v>
      </c>
      <c r="CW180" s="120">
        <v>11</v>
      </c>
      <c r="CX180" s="120">
        <v>17.241378784179688</v>
      </c>
      <c r="CY180" s="120">
        <v>10.344827651977539</v>
      </c>
      <c r="CZ180" s="121">
        <v>22.660099029541016</v>
      </c>
      <c r="DA180" s="120">
        <v>-1.152951717376709</v>
      </c>
      <c r="DB180" s="120">
        <v>0.12843659520149231</v>
      </c>
      <c r="DC180" s="120">
        <v>11</v>
      </c>
      <c r="DD180" s="120">
        <v>15.763546943664551</v>
      </c>
      <c r="DE180" s="120">
        <v>11.330049514770508</v>
      </c>
      <c r="DF180" s="121">
        <v>22.660099029541016</v>
      </c>
      <c r="DG180" s="120">
        <v>-1.1199607849121094</v>
      </c>
      <c r="DH180" s="120">
        <v>0.12929420173168182</v>
      </c>
      <c r="DI180" s="120">
        <v>12</v>
      </c>
      <c r="DJ180" s="120">
        <v>16.748767852783203</v>
      </c>
      <c r="DK180" s="120">
        <v>12.315271377563477</v>
      </c>
      <c r="DL180" s="121">
        <v>22.660099029541016</v>
      </c>
      <c r="DM180" s="120">
        <v>-1.1456122398376465</v>
      </c>
      <c r="DN180" s="120">
        <v>0.13476680219173431</v>
      </c>
      <c r="DO180" s="120">
        <v>12</v>
      </c>
      <c r="DP180" s="120">
        <v>16.425121307373047</v>
      </c>
      <c r="DQ180" s="120">
        <v>12.07729434967041</v>
      </c>
      <c r="DR180" s="121">
        <v>21.739130020141602</v>
      </c>
      <c r="DS180" s="120">
        <v>-1.0976871252059937</v>
      </c>
      <c r="DT180" s="120">
        <v>0.12654438614845276</v>
      </c>
      <c r="DU180" s="120">
        <v>11</v>
      </c>
      <c r="DV180" s="129">
        <v>18.357488632202148</v>
      </c>
      <c r="DW180" s="120">
        <v>13.526570320129395</v>
      </c>
      <c r="DX180" s="121">
        <v>22.222221374511719</v>
      </c>
      <c r="DY180" s="120">
        <v>-1.1044834852218628</v>
      </c>
      <c r="DZ180" s="120">
        <v>0.12941993772983551</v>
      </c>
      <c r="EA180" s="120">
        <v>10</v>
      </c>
      <c r="EB180" s="129">
        <v>17.874395370483398</v>
      </c>
      <c r="EC180" s="120">
        <v>13.043478012084961</v>
      </c>
      <c r="ED180" s="121">
        <v>22.705314636230469</v>
      </c>
    </row>
    <row r="181" spans="1:134">
      <c r="A181" t="s">
        <v>194</v>
      </c>
      <c r="B181" t="s">
        <v>726</v>
      </c>
      <c r="C181" s="120">
        <v>0.73614561557769775</v>
      </c>
      <c r="D181" s="120">
        <v>0.29169067740440369</v>
      </c>
      <c r="E181" s="120">
        <v>3</v>
      </c>
      <c r="F181" s="120">
        <v>70.5</v>
      </c>
      <c r="G181" s="120">
        <v>58.5</v>
      </c>
      <c r="H181" s="121">
        <v>86</v>
      </c>
      <c r="I181" s="120">
        <v>0.67437845468521118</v>
      </c>
      <c r="J181" s="120">
        <v>0.29144546389579773</v>
      </c>
      <c r="K181" s="120">
        <v>3</v>
      </c>
      <c r="L181" s="120">
        <v>67.661689758300781</v>
      </c>
      <c r="M181" s="120">
        <v>55.721393585205078</v>
      </c>
      <c r="N181" s="121">
        <v>84.577117919921875</v>
      </c>
      <c r="O181" s="120">
        <v>0.79669982194900513</v>
      </c>
      <c r="P181" s="120">
        <v>0.29128316044807434</v>
      </c>
      <c r="Q181" s="120">
        <v>3</v>
      </c>
      <c r="R181" s="120">
        <v>71.641792297363281</v>
      </c>
      <c r="S181" s="120">
        <v>58.208953857421875</v>
      </c>
      <c r="T181" s="121">
        <v>88.059700012207031</v>
      </c>
      <c r="U181" s="120">
        <v>0.75852030515670776</v>
      </c>
      <c r="V181" s="120">
        <v>0.27281755208969116</v>
      </c>
      <c r="W181" s="120">
        <v>3</v>
      </c>
      <c r="X181" s="120">
        <v>70.149253845214844</v>
      </c>
      <c r="Y181" s="120">
        <v>57.213932037353516</v>
      </c>
      <c r="Z181" s="121">
        <v>87.562187194824219</v>
      </c>
      <c r="AA181" s="120">
        <v>0.75319230556488037</v>
      </c>
      <c r="AB181" s="120">
        <v>0.26903229951858521</v>
      </c>
      <c r="AC181" s="120">
        <v>3</v>
      </c>
      <c r="AD181" s="120">
        <v>70.646766662597656</v>
      </c>
      <c r="AE181" s="120">
        <v>57.711441040039063</v>
      </c>
      <c r="AF181" s="121">
        <v>87.064674377441406</v>
      </c>
      <c r="AG181" s="120">
        <v>0.68303567171096802</v>
      </c>
      <c r="AH181" s="120">
        <v>0.26085498929023743</v>
      </c>
      <c r="AI181" s="120">
        <v>3</v>
      </c>
      <c r="AJ181" s="120">
        <v>70.673080444335938</v>
      </c>
      <c r="AK181" s="120">
        <v>56.730770111083984</v>
      </c>
      <c r="AL181" s="121">
        <v>84.134613037109375</v>
      </c>
      <c r="AM181" s="120">
        <v>0.63720130920410156</v>
      </c>
      <c r="AN181" s="120">
        <v>0.2664242684841156</v>
      </c>
      <c r="AO181" s="120">
        <v>3</v>
      </c>
      <c r="AP181" s="120">
        <v>67.788459777832031</v>
      </c>
      <c r="AQ181" s="120">
        <v>57.692306518554688</v>
      </c>
      <c r="AR181" s="121">
        <v>82.211540222167969</v>
      </c>
      <c r="AS181" s="120">
        <v>0.63741052150726318</v>
      </c>
      <c r="AT181" s="120">
        <v>0.23421001434326172</v>
      </c>
      <c r="AU181" s="120">
        <v>3</v>
      </c>
      <c r="AV181" s="120">
        <v>68.269233703613281</v>
      </c>
      <c r="AW181" s="120">
        <v>54.326923370361328</v>
      </c>
      <c r="AX181" s="121">
        <v>80.769233703613281</v>
      </c>
      <c r="AY181" s="120">
        <v>0.60830980539321899</v>
      </c>
      <c r="AZ181" s="120">
        <v>0.23022419214248657</v>
      </c>
      <c r="BA181" s="120">
        <v>3</v>
      </c>
      <c r="BB181" s="120">
        <v>66.346153259277344</v>
      </c>
      <c r="BC181" s="120">
        <v>54.807693481445313</v>
      </c>
      <c r="BD181" s="121">
        <v>78.846153259277344</v>
      </c>
      <c r="BE181" s="120">
        <v>0.57598531246185303</v>
      </c>
      <c r="BF181" s="120">
        <v>0.2266116738319397</v>
      </c>
      <c r="BG181" s="120">
        <v>3</v>
      </c>
      <c r="BH181" s="120">
        <v>65.384613037109375</v>
      </c>
      <c r="BI181" s="120">
        <v>54.807693481445313</v>
      </c>
      <c r="BJ181" s="121">
        <v>75</v>
      </c>
      <c r="BK181" s="120">
        <v>0.53969645500183105</v>
      </c>
      <c r="BL181" s="120">
        <v>0.23078635334968567</v>
      </c>
      <c r="BM181" s="120">
        <v>4</v>
      </c>
      <c r="BN181" s="120">
        <v>63.507110595703125</v>
      </c>
      <c r="BO181" s="120">
        <v>54.502368927001953</v>
      </c>
      <c r="BP181" s="121">
        <v>74.881515502929688</v>
      </c>
      <c r="BQ181" s="120">
        <v>0.43422284722328186</v>
      </c>
      <c r="BR181" s="120">
        <v>0.22319667041301727</v>
      </c>
      <c r="BS181" s="120">
        <v>5</v>
      </c>
      <c r="BT181" s="120">
        <v>59.715641021728516</v>
      </c>
      <c r="BU181" s="120">
        <v>50.236965179443359</v>
      </c>
      <c r="BV181" s="121">
        <v>72.037918090820313</v>
      </c>
      <c r="BW181" s="120">
        <v>0.40217575430870056</v>
      </c>
      <c r="BX181" s="120">
        <v>0.21978321671485901</v>
      </c>
      <c r="BY181" s="120">
        <v>5</v>
      </c>
      <c r="BZ181" s="120">
        <v>59.624412536621094</v>
      </c>
      <c r="CA181" s="120">
        <v>50.2347412109375</v>
      </c>
      <c r="CB181" s="121">
        <v>69.953048706054688</v>
      </c>
      <c r="CC181" s="120">
        <v>0.34997314214706421</v>
      </c>
      <c r="CD181" s="120">
        <v>0.23034079372882843</v>
      </c>
      <c r="CE181" s="120">
        <v>5</v>
      </c>
      <c r="CF181" s="120">
        <v>59.154930114746094</v>
      </c>
      <c r="CG181" s="120">
        <v>48.826290130615234</v>
      </c>
      <c r="CH181" s="121">
        <v>69.953048706054688</v>
      </c>
      <c r="CI181" s="120">
        <v>0.40244171023368835</v>
      </c>
      <c r="CJ181" s="120">
        <v>0.22362014651298523</v>
      </c>
      <c r="CK181" s="120">
        <v>5</v>
      </c>
      <c r="CL181" s="120">
        <v>60.093894958496094</v>
      </c>
      <c r="CM181" s="120">
        <v>49.7652587890625</v>
      </c>
      <c r="CN181" s="121">
        <v>70.422538757324219</v>
      </c>
      <c r="CO181" s="120">
        <v>0.66502964496612549</v>
      </c>
      <c r="CP181" s="120">
        <v>0.2491661012172699</v>
      </c>
      <c r="CQ181" s="120">
        <v>2</v>
      </c>
      <c r="CR181" s="120">
        <v>69.950736999511719</v>
      </c>
      <c r="CS181" s="120">
        <v>56.650245666503906</v>
      </c>
      <c r="CT181" s="121">
        <v>81.773399353027344</v>
      </c>
      <c r="CU181" s="120">
        <v>0.73583275079727173</v>
      </c>
      <c r="CV181" s="120">
        <v>0.23482240736484528</v>
      </c>
      <c r="CW181" s="120">
        <v>2</v>
      </c>
      <c r="CX181" s="120">
        <v>71.428573608398438</v>
      </c>
      <c r="CY181" s="120">
        <v>58.620689392089844</v>
      </c>
      <c r="CZ181" s="121">
        <v>84.2364501953125</v>
      </c>
      <c r="DA181" s="120">
        <v>0.77435952425003052</v>
      </c>
      <c r="DB181" s="120">
        <v>0.21724842488765717</v>
      </c>
      <c r="DC181" s="120">
        <v>2</v>
      </c>
      <c r="DD181" s="120">
        <v>71.428573608398438</v>
      </c>
      <c r="DE181" s="120">
        <v>61.083744049072266</v>
      </c>
      <c r="DF181" s="121">
        <v>84.72906494140625</v>
      </c>
      <c r="DG181" s="120">
        <v>0.77650505304336548</v>
      </c>
      <c r="DH181" s="120">
        <v>0.22906255722045898</v>
      </c>
      <c r="DI181" s="120">
        <v>2</v>
      </c>
      <c r="DJ181" s="120">
        <v>72.906402587890625</v>
      </c>
      <c r="DK181" s="120">
        <v>59.113300323486328</v>
      </c>
      <c r="DL181" s="121">
        <v>85.221672058105469</v>
      </c>
      <c r="DM181" s="120">
        <v>0.77217918634414673</v>
      </c>
      <c r="DN181" s="120">
        <v>0.24277989566326141</v>
      </c>
      <c r="DO181" s="120">
        <v>3</v>
      </c>
      <c r="DP181" s="120">
        <v>72.463768005371094</v>
      </c>
      <c r="DQ181" s="120">
        <v>58.937198638916016</v>
      </c>
      <c r="DR181" s="121">
        <v>87.439613342285156</v>
      </c>
      <c r="DS181" s="120">
        <v>0.77880162000656128</v>
      </c>
      <c r="DT181" s="120">
        <v>0.20379093289375305</v>
      </c>
      <c r="DU181" s="120">
        <v>3</v>
      </c>
      <c r="DV181" s="129">
        <v>71.497581481933594</v>
      </c>
      <c r="DW181" s="120">
        <v>59.90338134765625</v>
      </c>
      <c r="DX181" s="121">
        <v>84.541061401367188</v>
      </c>
      <c r="DY181" s="120">
        <v>0.81207531690597534</v>
      </c>
      <c r="DZ181" s="120">
        <v>0.21589265763759613</v>
      </c>
      <c r="EA181" s="120">
        <v>3</v>
      </c>
      <c r="EB181" s="129">
        <v>71.497581481933594</v>
      </c>
      <c r="EC181" s="120">
        <v>60.386474609375</v>
      </c>
      <c r="ED181" s="121">
        <v>87.922706604003906</v>
      </c>
    </row>
    <row r="182" spans="1:134" ht="15.75">
      <c r="A182" s="83" t="s">
        <v>970</v>
      </c>
      <c r="B182" t="s">
        <v>730</v>
      </c>
      <c r="C182" s="120">
        <v>-1.4990283250808716</v>
      </c>
      <c r="D182" s="120">
        <v>0.20880983769893646</v>
      </c>
      <c r="E182" s="120">
        <v>6</v>
      </c>
      <c r="F182" s="120">
        <v>9</v>
      </c>
      <c r="G182" s="120">
        <v>2.5</v>
      </c>
      <c r="H182" s="121">
        <v>14.5</v>
      </c>
      <c r="I182" s="120">
        <v>-1.6175687313079834</v>
      </c>
      <c r="J182" s="120">
        <v>0.21444609761238098</v>
      </c>
      <c r="K182" s="120">
        <v>6</v>
      </c>
      <c r="L182" s="120">
        <v>5.4726366996765137</v>
      </c>
      <c r="M182" s="120">
        <v>0.49751242995262146</v>
      </c>
      <c r="N182" s="121">
        <v>11.940298080444336</v>
      </c>
      <c r="O182" s="120">
        <v>-1.6026757955551147</v>
      </c>
      <c r="P182" s="120">
        <v>0.20788587629795074</v>
      </c>
      <c r="Q182" s="120">
        <v>6</v>
      </c>
      <c r="R182" s="120">
        <v>5.970149040222168</v>
      </c>
      <c r="S182" s="120">
        <v>1.492537260055542</v>
      </c>
      <c r="T182" s="121">
        <v>11.940298080444336</v>
      </c>
      <c r="U182" s="120">
        <v>-1.7028511762619019</v>
      </c>
      <c r="V182" s="120">
        <v>0.16457507014274597</v>
      </c>
      <c r="W182" s="120">
        <v>9</v>
      </c>
      <c r="X182" s="120">
        <v>3.9800994396209717</v>
      </c>
      <c r="Y182" s="120">
        <v>0.99502485990524292</v>
      </c>
      <c r="Z182" s="121">
        <v>9.4527359008789063</v>
      </c>
      <c r="AA182" s="120">
        <v>-1.644270658493042</v>
      </c>
      <c r="AB182" s="120">
        <v>0.16962864995002747</v>
      </c>
      <c r="AC182" s="120">
        <v>8</v>
      </c>
      <c r="AD182" s="120">
        <v>5.4726366996765137</v>
      </c>
      <c r="AE182" s="120">
        <v>1.492537260055542</v>
      </c>
      <c r="AF182" s="121">
        <v>9.9502487182617188</v>
      </c>
      <c r="AG182" s="120">
        <v>-1.3237403631210327</v>
      </c>
      <c r="AH182" s="120">
        <v>0.15490715205669403</v>
      </c>
      <c r="AI182" s="120">
        <v>9</v>
      </c>
      <c r="AJ182" s="120">
        <v>10.09615421295166</v>
      </c>
      <c r="AK182" s="120">
        <v>5.769230842590332</v>
      </c>
      <c r="AL182" s="121">
        <v>18.269229888916016</v>
      </c>
      <c r="AM182" s="120">
        <v>-1.5363192558288574</v>
      </c>
      <c r="AN182" s="120">
        <v>0.15962450206279755</v>
      </c>
      <c r="AO182" s="120">
        <v>9</v>
      </c>
      <c r="AP182" s="120">
        <v>6.25</v>
      </c>
      <c r="AQ182" s="120">
        <v>2.884615421295166</v>
      </c>
      <c r="AR182" s="121">
        <v>10.576923370361328</v>
      </c>
      <c r="AS182" s="120">
        <v>-1.7814691066741943</v>
      </c>
      <c r="AT182" s="120">
        <v>0.1344020813703537</v>
      </c>
      <c r="AU182" s="120">
        <v>11</v>
      </c>
      <c r="AV182" s="120">
        <v>3.846153736114502</v>
      </c>
      <c r="AW182" s="120">
        <v>1.923076868057251</v>
      </c>
      <c r="AX182" s="121">
        <v>6.730769157409668</v>
      </c>
      <c r="AY182" s="120">
        <v>-1.7051469087600708</v>
      </c>
      <c r="AZ182" s="120">
        <v>0.13047292828559875</v>
      </c>
      <c r="BA182" s="120">
        <v>13</v>
      </c>
      <c r="BB182" s="120">
        <v>5.769230842590332</v>
      </c>
      <c r="BC182" s="120">
        <v>2.403846263885498</v>
      </c>
      <c r="BD182" s="121">
        <v>8.1730766296386719</v>
      </c>
      <c r="BE182" s="120">
        <v>-1.7299735546112061</v>
      </c>
      <c r="BF182" s="120">
        <v>0.1299397200345993</v>
      </c>
      <c r="BG182" s="120">
        <v>13</v>
      </c>
      <c r="BH182" s="120">
        <v>4.3269228935241699</v>
      </c>
      <c r="BI182" s="120">
        <v>1.923076868057251</v>
      </c>
      <c r="BJ182" s="121">
        <v>7.6923074722290039</v>
      </c>
      <c r="BK182" s="120">
        <v>-1.8222644329071045</v>
      </c>
      <c r="BL182" s="120">
        <v>0.11547433584928513</v>
      </c>
      <c r="BM182" s="120">
        <v>14</v>
      </c>
      <c r="BN182" s="120">
        <v>3.3175356388092041</v>
      </c>
      <c r="BO182" s="120">
        <v>2.3696682453155518</v>
      </c>
      <c r="BP182" s="121">
        <v>6.161137580871582</v>
      </c>
      <c r="BQ182" s="120">
        <v>-1.7880637645721436</v>
      </c>
      <c r="BR182" s="120">
        <v>0.11306136846542358</v>
      </c>
      <c r="BS182" s="120">
        <v>14</v>
      </c>
      <c r="BT182" s="120">
        <v>3.7914690971374512</v>
      </c>
      <c r="BU182" s="120">
        <v>2.3696682453155518</v>
      </c>
      <c r="BV182" s="121">
        <v>6.6350712776184082</v>
      </c>
      <c r="BW182" s="120">
        <v>-1.9071974754333496</v>
      </c>
      <c r="BX182" s="120">
        <v>0.11792895197868347</v>
      </c>
      <c r="BY182" s="120">
        <v>12</v>
      </c>
      <c r="BZ182" s="120">
        <v>2.3474178314208984</v>
      </c>
      <c r="CA182" s="120">
        <v>1.408450722694397</v>
      </c>
      <c r="CB182" s="121">
        <v>4.2253522872924805</v>
      </c>
      <c r="CC182" s="120">
        <v>-1.8656402826309204</v>
      </c>
      <c r="CD182" s="120">
        <v>0.11997612565755844</v>
      </c>
      <c r="CE182" s="120">
        <v>13</v>
      </c>
      <c r="CF182" s="120">
        <v>2.8169014453887939</v>
      </c>
      <c r="CG182" s="120">
        <v>1.408450722694397</v>
      </c>
      <c r="CH182" s="121">
        <v>3.7558684349060059</v>
      </c>
      <c r="CI182" s="120">
        <v>-1.8764086961746216</v>
      </c>
      <c r="CJ182" s="120">
        <v>0.11663894355297089</v>
      </c>
      <c r="CK182" s="120">
        <v>13</v>
      </c>
      <c r="CL182" s="120">
        <v>2.8169014453887939</v>
      </c>
      <c r="CM182" s="120">
        <v>1.408450722694397</v>
      </c>
      <c r="CN182" s="121">
        <v>3.7558684349060059</v>
      </c>
      <c r="CO182" s="120">
        <v>-1.8820135593414307</v>
      </c>
      <c r="CP182" s="120">
        <v>0.13652972877025604</v>
      </c>
      <c r="CQ182" s="120">
        <v>10</v>
      </c>
      <c r="CR182" s="120">
        <v>2.955665111541748</v>
      </c>
      <c r="CS182" s="120">
        <v>1.477832555770874</v>
      </c>
      <c r="CT182" s="121">
        <v>4.433497428894043</v>
      </c>
      <c r="CU182" s="120">
        <v>-1.8426963090896606</v>
      </c>
      <c r="CV182" s="120">
        <v>0.13599714636802673</v>
      </c>
      <c r="CW182" s="120">
        <v>9</v>
      </c>
      <c r="CX182" s="120">
        <v>3.4482758045196533</v>
      </c>
      <c r="CY182" s="120">
        <v>0.98522168397903442</v>
      </c>
      <c r="CZ182" s="121">
        <v>4.9261083602905273</v>
      </c>
      <c r="DA182" s="120">
        <v>-1.7275063991546631</v>
      </c>
      <c r="DB182" s="120">
        <v>0.13136021792888641</v>
      </c>
      <c r="DC182" s="120">
        <v>10</v>
      </c>
      <c r="DD182" s="120">
        <v>4.9261083602905273</v>
      </c>
      <c r="DE182" s="120">
        <v>1.9704433679580688</v>
      </c>
      <c r="DF182" s="121">
        <v>7.8817734718322754</v>
      </c>
      <c r="DG182" s="120">
        <v>-1.691297173500061</v>
      </c>
      <c r="DH182" s="120">
        <v>0.12938295304775238</v>
      </c>
      <c r="DI182" s="120">
        <v>11</v>
      </c>
      <c r="DJ182" s="120">
        <v>5.4187192916870117</v>
      </c>
      <c r="DK182" s="120">
        <v>1.9704433679580688</v>
      </c>
      <c r="DL182" s="121">
        <v>7.8817734718322754</v>
      </c>
      <c r="DM182" s="120">
        <v>-1.6959896087646484</v>
      </c>
      <c r="DN182" s="120">
        <v>0.13363254070281982</v>
      </c>
      <c r="DO182" s="120">
        <v>11</v>
      </c>
      <c r="DP182" s="120">
        <v>5.3140096664428711</v>
      </c>
      <c r="DQ182" s="120">
        <v>1.932367205619812</v>
      </c>
      <c r="DR182" s="121">
        <v>7.729468822479248</v>
      </c>
      <c r="DS182" s="120">
        <v>-1.6597045660018921</v>
      </c>
      <c r="DT182" s="120">
        <v>0.12680160999298096</v>
      </c>
      <c r="DU182" s="120">
        <v>10</v>
      </c>
      <c r="DV182" s="129">
        <v>5.3140096664428711</v>
      </c>
      <c r="DW182" s="120">
        <v>2.4154589176177979</v>
      </c>
      <c r="DX182" s="121">
        <v>7.729468822479248</v>
      </c>
      <c r="DY182" s="120">
        <v>-1.6107127666473389</v>
      </c>
      <c r="DZ182" s="120">
        <v>0.1328979879617691</v>
      </c>
      <c r="EA182" s="120">
        <v>9</v>
      </c>
      <c r="EB182" s="129">
        <v>5.3140096664428711</v>
      </c>
      <c r="EC182" s="120">
        <v>2.4154589176177979</v>
      </c>
      <c r="ED182" s="121">
        <v>11.111110687255859</v>
      </c>
    </row>
    <row r="183" spans="1:134" ht="15.75">
      <c r="A183" s="16" t="s">
        <v>971</v>
      </c>
      <c r="B183" t="s">
        <v>746</v>
      </c>
      <c r="C183" s="120">
        <v>-1.8587008714675903</v>
      </c>
      <c r="D183" s="120">
        <v>0.20880983769893646</v>
      </c>
      <c r="E183" s="120">
        <v>6</v>
      </c>
      <c r="F183" s="120">
        <v>2.5</v>
      </c>
      <c r="G183" s="120">
        <v>0</v>
      </c>
      <c r="H183" s="121">
        <v>8</v>
      </c>
      <c r="I183" s="120">
        <v>-1.8113892078399658</v>
      </c>
      <c r="J183" s="120">
        <v>0.21444609761238098</v>
      </c>
      <c r="K183" s="120">
        <v>6</v>
      </c>
      <c r="L183" s="120">
        <v>2.4875621795654297</v>
      </c>
      <c r="M183" s="120">
        <v>0</v>
      </c>
      <c r="N183" s="121">
        <v>7.9601988792419434</v>
      </c>
      <c r="O183" s="120">
        <v>-1.752221941947937</v>
      </c>
      <c r="P183" s="120">
        <v>0.19728291034698486</v>
      </c>
      <c r="Q183" s="120">
        <v>7</v>
      </c>
      <c r="R183" s="120">
        <v>2.4875621795654297</v>
      </c>
      <c r="S183" s="120">
        <v>0</v>
      </c>
      <c r="T183" s="121">
        <v>9.4527359008789063</v>
      </c>
      <c r="U183" s="120">
        <v>-1.5434737205505371</v>
      </c>
      <c r="V183" s="120">
        <v>0.15914896130561829</v>
      </c>
      <c r="W183" s="120">
        <v>9</v>
      </c>
      <c r="X183" s="120">
        <v>6.9651741981506348</v>
      </c>
      <c r="Y183" s="120">
        <v>2.985074520111084</v>
      </c>
      <c r="Z183" s="121">
        <v>11.44278621673584</v>
      </c>
      <c r="AA183" s="120">
        <v>-1.6571918725967407</v>
      </c>
      <c r="AB183" s="120">
        <v>0.15882955491542816</v>
      </c>
      <c r="AC183" s="120">
        <v>9</v>
      </c>
      <c r="AD183" s="120">
        <v>4.9751243591308594</v>
      </c>
      <c r="AE183" s="120">
        <v>1.492537260055542</v>
      </c>
      <c r="AF183" s="121">
        <v>9.9502487182617188</v>
      </c>
      <c r="AG183" s="120">
        <v>-1.6665899753570557</v>
      </c>
      <c r="AH183" s="120">
        <v>0.15537285804748535</v>
      </c>
      <c r="AI183" s="120">
        <v>10</v>
      </c>
      <c r="AJ183" s="120">
        <v>4.3269228935241699</v>
      </c>
      <c r="AK183" s="120">
        <v>0.96153843402862549</v>
      </c>
      <c r="AL183" s="121">
        <v>8.1730766296386719</v>
      </c>
      <c r="AM183" s="120">
        <v>-1.7188419103622437</v>
      </c>
      <c r="AN183" s="120">
        <v>0.15201450884342194</v>
      </c>
      <c r="AO183" s="120">
        <v>11</v>
      </c>
      <c r="AP183" s="120">
        <v>4.3269228935241699</v>
      </c>
      <c r="AQ183" s="120">
        <v>1.442307710647583</v>
      </c>
      <c r="AR183" s="121">
        <v>8.1730766296386719</v>
      </c>
      <c r="AS183" s="120">
        <v>-1.7393399477005005</v>
      </c>
      <c r="AT183" s="120">
        <v>0.12899315357208252</v>
      </c>
      <c r="AU183" s="120">
        <v>12</v>
      </c>
      <c r="AV183" s="120">
        <v>6.25</v>
      </c>
      <c r="AW183" s="120">
        <v>2.403846263885498</v>
      </c>
      <c r="AX183" s="121">
        <v>7.6923074722290039</v>
      </c>
      <c r="AY183" s="120">
        <v>-1.649223804473877</v>
      </c>
      <c r="AZ183" s="120">
        <v>0.12639503180980682</v>
      </c>
      <c r="BA183" s="120">
        <v>14</v>
      </c>
      <c r="BB183" s="120">
        <v>6.730769157409668</v>
      </c>
      <c r="BC183" s="120">
        <v>2.884615421295166</v>
      </c>
      <c r="BD183" s="121">
        <v>8.6538457870483398</v>
      </c>
      <c r="BE183" s="120">
        <v>-1.6415880918502808</v>
      </c>
      <c r="BF183" s="120">
        <v>0.12777082622051239</v>
      </c>
      <c r="BG183" s="120">
        <v>14</v>
      </c>
      <c r="BH183" s="120">
        <v>6.25</v>
      </c>
      <c r="BI183" s="120">
        <v>3.365384578704834</v>
      </c>
      <c r="BJ183" s="121">
        <v>8.6538457870483398</v>
      </c>
      <c r="BK183" s="120">
        <v>-1.6868742704391479</v>
      </c>
      <c r="BL183" s="120">
        <v>0.12881825864315033</v>
      </c>
      <c r="BM183" s="120">
        <v>14</v>
      </c>
      <c r="BN183" s="120">
        <v>6.161137580871582</v>
      </c>
      <c r="BO183" s="120">
        <v>2.8436019420623779</v>
      </c>
      <c r="BP183" s="121">
        <v>8.0568723678588867</v>
      </c>
      <c r="BQ183" s="120">
        <v>-1.7255901098251343</v>
      </c>
      <c r="BR183" s="120">
        <v>0.12597742676734924</v>
      </c>
      <c r="BS183" s="120">
        <v>14</v>
      </c>
      <c r="BT183" s="120">
        <v>4.2654027938842773</v>
      </c>
      <c r="BU183" s="120">
        <v>2.8436019420623779</v>
      </c>
      <c r="BV183" s="121">
        <v>7.1090049743652344</v>
      </c>
      <c r="BW183" s="120">
        <v>-1.7713150978088379</v>
      </c>
      <c r="BX183" s="120">
        <v>0.12875153124332428</v>
      </c>
      <c r="BY183" s="120">
        <v>13</v>
      </c>
      <c r="BZ183" s="120">
        <v>4.2253522872924805</v>
      </c>
      <c r="CA183" s="120">
        <v>1.8779342174530029</v>
      </c>
      <c r="CB183" s="121">
        <v>7.0422534942626953</v>
      </c>
      <c r="CC183" s="120">
        <v>-1.7743403911590576</v>
      </c>
      <c r="CD183" s="120">
        <v>0.12639646232128143</v>
      </c>
      <c r="CE183" s="120">
        <v>13</v>
      </c>
      <c r="CF183" s="120">
        <v>3.7558684349060059</v>
      </c>
      <c r="CG183" s="120">
        <v>1.8779342174530029</v>
      </c>
      <c r="CH183" s="121">
        <v>6.1032862663269043</v>
      </c>
      <c r="CI183" s="120">
        <v>-1.775898814201355</v>
      </c>
      <c r="CJ183" s="120">
        <v>0.11974330991506577</v>
      </c>
      <c r="CK183" s="120">
        <v>14</v>
      </c>
      <c r="CL183" s="120">
        <v>3.7558684349060059</v>
      </c>
      <c r="CM183" s="120">
        <v>1.408450722694397</v>
      </c>
      <c r="CN183" s="121">
        <v>5.1643190383911133</v>
      </c>
      <c r="CO183" s="120">
        <v>-1.7366279363632202</v>
      </c>
      <c r="CP183" s="120">
        <v>0.12772910296916962</v>
      </c>
      <c r="CQ183" s="120">
        <v>12</v>
      </c>
      <c r="CR183" s="120">
        <v>3.9408867359161377</v>
      </c>
      <c r="CS183" s="120">
        <v>1.9704433679580688</v>
      </c>
      <c r="CT183" s="121">
        <v>6.4039406776428223</v>
      </c>
      <c r="CU183" s="120">
        <v>-1.7828454971313477</v>
      </c>
      <c r="CV183" s="120">
        <v>0.12661188840866089</v>
      </c>
      <c r="CW183" s="120">
        <v>12</v>
      </c>
      <c r="CX183" s="120">
        <v>3.9408867359161377</v>
      </c>
      <c r="CY183" s="120">
        <v>1.9704433679580688</v>
      </c>
      <c r="CZ183" s="121">
        <v>5.4187192916870117</v>
      </c>
      <c r="DA183" s="120">
        <v>-1.8328920602798462</v>
      </c>
      <c r="DB183" s="120">
        <v>0.12461590766906738</v>
      </c>
      <c r="DC183" s="120">
        <v>12</v>
      </c>
      <c r="DD183" s="120">
        <v>3.4482758045196533</v>
      </c>
      <c r="DE183" s="120">
        <v>0.98522168397903442</v>
      </c>
      <c r="DF183" s="121">
        <v>5.9113302230834961</v>
      </c>
      <c r="DG183" s="120">
        <v>-1.8379029035568237</v>
      </c>
      <c r="DH183" s="120">
        <v>0.12511318922042847</v>
      </c>
      <c r="DI183" s="120">
        <v>12</v>
      </c>
      <c r="DJ183" s="120">
        <v>2.4630541801452637</v>
      </c>
      <c r="DK183" s="120">
        <v>0.98522168397903442</v>
      </c>
      <c r="DL183" s="121">
        <v>5.9113302230834961</v>
      </c>
      <c r="DM183" s="120">
        <v>-1.8507298231124878</v>
      </c>
      <c r="DN183" s="120">
        <v>0.12961314618587494</v>
      </c>
      <c r="DO183" s="120">
        <v>12</v>
      </c>
      <c r="DP183" s="120">
        <v>2.8985507488250732</v>
      </c>
      <c r="DQ183" s="120">
        <v>0.96618360280990601</v>
      </c>
      <c r="DR183" s="121">
        <v>5.7971014976501465</v>
      </c>
      <c r="DS183" s="120">
        <v>-1.6515998840332031</v>
      </c>
      <c r="DT183" s="120">
        <v>0.12248337268829346</v>
      </c>
      <c r="DU183" s="120">
        <v>12</v>
      </c>
      <c r="DV183" s="129">
        <v>6.2801933288574219</v>
      </c>
      <c r="DW183" s="120">
        <v>2.4154589176177979</v>
      </c>
      <c r="DX183" s="121">
        <v>7.729468822479248</v>
      </c>
      <c r="DY183" s="120">
        <v>-1.4329930543899536</v>
      </c>
      <c r="DZ183" s="120">
        <v>0.12572401762008667</v>
      </c>
      <c r="EA183" s="120">
        <v>11</v>
      </c>
      <c r="EB183" s="129">
        <v>9.6618356704711914</v>
      </c>
      <c r="EC183" s="120">
        <v>4.8309178352355957</v>
      </c>
      <c r="ED183" s="121">
        <v>14.975845336914063</v>
      </c>
    </row>
    <row r="184" spans="1:134">
      <c r="A184" t="s">
        <v>198</v>
      </c>
      <c r="B184" t="s">
        <v>731</v>
      </c>
      <c r="C184" s="120">
        <v>0.10849625617265701</v>
      </c>
      <c r="D184" s="120">
        <v>0.20880983769893646</v>
      </c>
      <c r="E184" s="120">
        <v>6</v>
      </c>
      <c r="F184" s="120">
        <v>54</v>
      </c>
      <c r="G184" s="120">
        <v>42.5</v>
      </c>
      <c r="H184" s="121">
        <v>63.5</v>
      </c>
      <c r="I184" s="120">
        <v>2.9125068336725235E-2</v>
      </c>
      <c r="J184" s="120">
        <v>0.21444609761238098</v>
      </c>
      <c r="K184" s="120">
        <v>6</v>
      </c>
      <c r="L184" s="120">
        <v>49.253730773925781</v>
      </c>
      <c r="M184" s="120">
        <v>40.7960205078125</v>
      </c>
      <c r="N184" s="121">
        <v>59.701492309570313</v>
      </c>
      <c r="O184" s="120">
        <v>0.19980168342590332</v>
      </c>
      <c r="P184" s="120">
        <v>0.19728291034698486</v>
      </c>
      <c r="Q184" s="120">
        <v>7</v>
      </c>
      <c r="R184" s="120">
        <v>54.726367950439453</v>
      </c>
      <c r="S184" s="120">
        <v>47.761192321777344</v>
      </c>
      <c r="T184" s="121">
        <v>65.174125671386719</v>
      </c>
      <c r="U184" s="120">
        <v>0.38068532943725586</v>
      </c>
      <c r="V184" s="120">
        <v>0.1591455489397049</v>
      </c>
      <c r="W184" s="120">
        <v>10</v>
      </c>
      <c r="X184" s="120">
        <v>59.701492309570313</v>
      </c>
      <c r="Y184" s="120">
        <v>52.238807678222656</v>
      </c>
      <c r="Z184" s="121">
        <v>67.164176940917969</v>
      </c>
      <c r="AA184" s="120">
        <v>0.26668593287467957</v>
      </c>
      <c r="AB184" s="120">
        <v>0.15690603852272034</v>
      </c>
      <c r="AC184" s="120">
        <v>11</v>
      </c>
      <c r="AD184" s="120">
        <v>56.716419219970703</v>
      </c>
      <c r="AE184" s="120">
        <v>47.761192321777344</v>
      </c>
      <c r="AF184" s="121">
        <v>64.676620483398438</v>
      </c>
      <c r="AG184" s="120">
        <v>0.17279690504074097</v>
      </c>
      <c r="AH184" s="120">
        <v>0.15533657371997833</v>
      </c>
      <c r="AI184" s="120">
        <v>11</v>
      </c>
      <c r="AJ184" s="120">
        <v>56.25</v>
      </c>
      <c r="AK184" s="120">
        <v>46.153846740722656</v>
      </c>
      <c r="AL184" s="121">
        <v>62.5</v>
      </c>
      <c r="AM184" s="120">
        <v>5.6197818368673325E-2</v>
      </c>
      <c r="AN184" s="120">
        <v>0.14885658025741577</v>
      </c>
      <c r="AO184" s="120">
        <v>12</v>
      </c>
      <c r="AP184" s="120">
        <v>53.365383148193359</v>
      </c>
      <c r="AQ184" s="120">
        <v>43.75</v>
      </c>
      <c r="AR184" s="121">
        <v>59.134616851806641</v>
      </c>
      <c r="AS184" s="120">
        <v>6.1726801097393036E-2</v>
      </c>
      <c r="AT184" s="120">
        <v>0.12294100970029831</v>
      </c>
      <c r="AU184" s="120">
        <v>15</v>
      </c>
      <c r="AV184" s="120">
        <v>48.557693481445313</v>
      </c>
      <c r="AW184" s="120">
        <v>41.826923370361328</v>
      </c>
      <c r="AX184" s="121">
        <v>55.288459777832031</v>
      </c>
      <c r="AY184" s="120">
        <v>-0.18171408772468567</v>
      </c>
      <c r="AZ184" s="120">
        <v>0.12086693942546844</v>
      </c>
      <c r="BA184" s="120">
        <v>17</v>
      </c>
      <c r="BB184" s="120">
        <v>40.865383148193359</v>
      </c>
      <c r="BC184" s="120">
        <v>34.615383148193359</v>
      </c>
      <c r="BD184" s="121">
        <v>47.115383148193359</v>
      </c>
      <c r="BE184" s="120">
        <v>-0.21350352466106415</v>
      </c>
      <c r="BF184" s="120">
        <v>0.12222523242235184</v>
      </c>
      <c r="BG184" s="120">
        <v>17</v>
      </c>
      <c r="BH184" s="120">
        <v>40.865383148193359</v>
      </c>
      <c r="BI184" s="120">
        <v>34.134616851806641</v>
      </c>
      <c r="BJ184" s="121">
        <v>46.634616851806641</v>
      </c>
      <c r="BK184" s="120">
        <v>-0.26909086108207703</v>
      </c>
      <c r="BL184" s="120">
        <v>0.12679125368595123</v>
      </c>
      <c r="BM184" s="120">
        <v>16</v>
      </c>
      <c r="BN184" s="120">
        <v>38.862560272216797</v>
      </c>
      <c r="BO184" s="120">
        <v>32.227489471435547</v>
      </c>
      <c r="BP184" s="121">
        <v>45.023696899414063</v>
      </c>
      <c r="BQ184" s="120">
        <v>-0.26773783564567566</v>
      </c>
      <c r="BR184" s="120">
        <v>0.11031319200992584</v>
      </c>
      <c r="BS184" s="120">
        <v>17</v>
      </c>
      <c r="BT184" s="120">
        <v>37.440757751464844</v>
      </c>
      <c r="BU184" s="120">
        <v>33.17535400390625</v>
      </c>
      <c r="BV184" s="121">
        <v>44.075828552246094</v>
      </c>
      <c r="BW184" s="120">
        <v>-0.2201930433511734</v>
      </c>
      <c r="BX184" s="120">
        <v>0.10889898240566254</v>
      </c>
      <c r="BY184" s="120">
        <v>18</v>
      </c>
      <c r="BZ184" s="120">
        <v>40.375587463378906</v>
      </c>
      <c r="CA184" s="120">
        <v>34.272300720214844</v>
      </c>
      <c r="CB184" s="121">
        <v>46.948356628417969</v>
      </c>
      <c r="CC184" s="120">
        <v>-4.1891341097652912E-3</v>
      </c>
      <c r="CD184" s="120">
        <v>0.10885689407587051</v>
      </c>
      <c r="CE184" s="120">
        <v>18</v>
      </c>
      <c r="CF184" s="120">
        <v>49.2957763671875</v>
      </c>
      <c r="CG184" s="120">
        <v>42.723003387451172</v>
      </c>
      <c r="CH184" s="121">
        <v>55.399059295654297</v>
      </c>
      <c r="CI184" s="120">
        <v>6.0057401657104492E-2</v>
      </c>
      <c r="CJ184" s="120">
        <v>0.10385695099830627</v>
      </c>
      <c r="CK184" s="120">
        <v>19</v>
      </c>
      <c r="CL184" s="120">
        <v>51.643192291259766</v>
      </c>
      <c r="CM184" s="120">
        <v>43.661972045898438</v>
      </c>
      <c r="CN184" s="121">
        <v>56.338027954101563</v>
      </c>
      <c r="CO184" s="120">
        <v>0.29227980971336365</v>
      </c>
      <c r="CP184" s="120">
        <v>0.1201542466878891</v>
      </c>
      <c r="CQ184" s="120">
        <v>15</v>
      </c>
      <c r="CR184" s="120">
        <v>58.128078460693359</v>
      </c>
      <c r="CS184" s="120">
        <v>49.753696441650391</v>
      </c>
      <c r="CT184" s="121">
        <v>63.054187774658203</v>
      </c>
      <c r="CU184" s="120">
        <v>0.28363081812858582</v>
      </c>
      <c r="CV184" s="120">
        <v>0.12164429575204849</v>
      </c>
      <c r="CW184" s="120">
        <v>15</v>
      </c>
      <c r="CX184" s="120">
        <v>57.635467529296875</v>
      </c>
      <c r="CY184" s="120">
        <v>49.753696441650391</v>
      </c>
      <c r="CZ184" s="121">
        <v>63.054187774658203</v>
      </c>
      <c r="DA184" s="120">
        <v>0.37131088972091675</v>
      </c>
      <c r="DB184" s="120">
        <v>0.11945666372776031</v>
      </c>
      <c r="DC184" s="120">
        <v>15</v>
      </c>
      <c r="DD184" s="120">
        <v>57.635467529296875</v>
      </c>
      <c r="DE184" s="120">
        <v>52.216747283935547</v>
      </c>
      <c r="DF184" s="121">
        <v>66.009849548339844</v>
      </c>
      <c r="DG184" s="120">
        <v>0.3183765709400177</v>
      </c>
      <c r="DH184" s="120">
        <v>0.1198081448674202</v>
      </c>
      <c r="DI184" s="120">
        <v>15</v>
      </c>
      <c r="DJ184" s="120">
        <v>57.142856597900391</v>
      </c>
      <c r="DK184" s="120">
        <v>49.753696441650391</v>
      </c>
      <c r="DL184" s="121">
        <v>63.546798706054688</v>
      </c>
      <c r="DM184" s="120">
        <v>0.21320746839046478</v>
      </c>
      <c r="DN184" s="120">
        <v>0.12341096997261047</v>
      </c>
      <c r="DO184" s="120">
        <v>15</v>
      </c>
      <c r="DP184" s="120">
        <v>54.589370727539063</v>
      </c>
      <c r="DQ184" s="120">
        <v>46.859905242919922</v>
      </c>
      <c r="DR184" s="121">
        <v>58.937198638916016</v>
      </c>
      <c r="DS184" s="120">
        <v>0.23559823632240295</v>
      </c>
      <c r="DT184" s="120">
        <v>0.11764876544475555</v>
      </c>
      <c r="DU184" s="120">
        <v>14</v>
      </c>
      <c r="DV184" s="129">
        <v>54.106281280517578</v>
      </c>
      <c r="DW184" s="120">
        <v>47.826087951660156</v>
      </c>
      <c r="DX184" s="121">
        <v>59.90338134765625</v>
      </c>
      <c r="DY184" s="120">
        <v>0.24461466073989868</v>
      </c>
      <c r="DZ184" s="120">
        <v>0.12053368240594864</v>
      </c>
      <c r="EA184" s="120">
        <v>13</v>
      </c>
      <c r="EB184" s="129">
        <v>55.555557250976563</v>
      </c>
      <c r="EC184" s="120">
        <v>49.275363922119141</v>
      </c>
      <c r="ED184" s="121">
        <v>59.90338134765625</v>
      </c>
    </row>
    <row r="185" spans="1:134">
      <c r="A185" t="s">
        <v>202</v>
      </c>
      <c r="B185" t="s">
        <v>735</v>
      </c>
      <c r="C185" s="120">
        <v>0.13981558382511139</v>
      </c>
      <c r="D185" s="120">
        <v>0.20805574953556061</v>
      </c>
      <c r="E185" s="120">
        <v>7</v>
      </c>
      <c r="F185" s="120">
        <v>55.5</v>
      </c>
      <c r="G185" s="120">
        <v>44</v>
      </c>
      <c r="H185" s="121">
        <v>64</v>
      </c>
      <c r="I185" s="120">
        <v>0.11250077188014984</v>
      </c>
      <c r="J185" s="120">
        <v>0.21355502307415009</v>
      </c>
      <c r="K185" s="120">
        <v>7</v>
      </c>
      <c r="L185" s="120">
        <v>53.233829498291016</v>
      </c>
      <c r="M185" s="120">
        <v>43.283580780029297</v>
      </c>
      <c r="N185" s="121">
        <v>63.184078216552734</v>
      </c>
      <c r="O185" s="120">
        <v>0.13049708306789398</v>
      </c>
      <c r="P185" s="120">
        <v>0.20221562683582306</v>
      </c>
      <c r="Q185" s="120">
        <v>8</v>
      </c>
      <c r="R185" s="120">
        <v>53.731342315673828</v>
      </c>
      <c r="S185" s="120">
        <v>45.273632049560547</v>
      </c>
      <c r="T185" s="121">
        <v>62.189056396484375</v>
      </c>
      <c r="U185" s="120">
        <v>5.8619268238544464E-2</v>
      </c>
      <c r="V185" s="120">
        <v>0.16636751592159271</v>
      </c>
      <c r="W185" s="120">
        <v>9</v>
      </c>
      <c r="X185" s="120">
        <v>51.741294860839844</v>
      </c>
      <c r="Y185" s="120">
        <v>42.786067962646484</v>
      </c>
      <c r="Z185" s="121">
        <v>57.711441040039063</v>
      </c>
      <c r="AA185" s="120">
        <v>-2.1019516512751579E-2</v>
      </c>
      <c r="AB185" s="120">
        <v>0.16609375178813934</v>
      </c>
      <c r="AC185" s="120">
        <v>10</v>
      </c>
      <c r="AD185" s="120">
        <v>47.263683319091797</v>
      </c>
      <c r="AE185" s="120">
        <v>40.7960205078125</v>
      </c>
      <c r="AF185" s="121">
        <v>56.218906402587891</v>
      </c>
      <c r="AG185" s="120">
        <v>7.7511213719844818E-2</v>
      </c>
      <c r="AH185" s="120">
        <v>0.16186124086380005</v>
      </c>
      <c r="AI185" s="120">
        <v>10</v>
      </c>
      <c r="AJ185" s="120">
        <v>52.403846740722656</v>
      </c>
      <c r="AK185" s="120">
        <v>42.788459777832031</v>
      </c>
      <c r="AL185" s="121">
        <v>59.134616851806641</v>
      </c>
      <c r="AM185" s="120">
        <v>0.13243868947029114</v>
      </c>
      <c r="AN185" s="120">
        <v>0.16366340219974518</v>
      </c>
      <c r="AO185" s="120">
        <v>10</v>
      </c>
      <c r="AP185" s="120">
        <v>55.288459777832031</v>
      </c>
      <c r="AQ185" s="120">
        <v>44.711540222167969</v>
      </c>
      <c r="AR185" s="121">
        <v>59.615383148193359</v>
      </c>
      <c r="AS185" s="120">
        <v>-0.38719251751899719</v>
      </c>
      <c r="AT185" s="120">
        <v>0.13814999163150787</v>
      </c>
      <c r="AU185" s="120">
        <v>12</v>
      </c>
      <c r="AV185" s="120">
        <v>34.134616851806641</v>
      </c>
      <c r="AW185" s="120">
        <v>30.288461685180664</v>
      </c>
      <c r="AX185" s="121">
        <v>41.826923370361328</v>
      </c>
      <c r="AY185" s="120">
        <v>-0.36320966482162476</v>
      </c>
      <c r="AZ185" s="120">
        <v>0.13721977174282074</v>
      </c>
      <c r="BA185" s="120">
        <v>12</v>
      </c>
      <c r="BB185" s="120">
        <v>35.576923370361328</v>
      </c>
      <c r="BC185" s="120">
        <v>30.288461685180664</v>
      </c>
      <c r="BD185" s="121">
        <v>44.711540222167969</v>
      </c>
      <c r="BE185" s="120">
        <v>-0.33483549952507019</v>
      </c>
      <c r="BF185" s="120">
        <v>0.13568037748336792</v>
      </c>
      <c r="BG185" s="120">
        <v>12</v>
      </c>
      <c r="BH185" s="120">
        <v>35.096153259277344</v>
      </c>
      <c r="BI185" s="120">
        <v>29.80769157409668</v>
      </c>
      <c r="BJ185" s="121">
        <v>44.711540222167969</v>
      </c>
      <c r="BK185" s="120">
        <v>-0.23422080278396606</v>
      </c>
      <c r="BL185" s="120">
        <v>0.1373632550239563</v>
      </c>
      <c r="BM185" s="120">
        <v>12</v>
      </c>
      <c r="BN185" s="120">
        <v>40.758293151855469</v>
      </c>
      <c r="BO185" s="120">
        <v>32.701423645019531</v>
      </c>
      <c r="BP185" s="121">
        <v>47.393363952636719</v>
      </c>
      <c r="BQ185" s="120">
        <v>-0.20896619558334351</v>
      </c>
      <c r="BR185" s="120">
        <v>0.13404591381549835</v>
      </c>
      <c r="BS185" s="120">
        <v>12</v>
      </c>
      <c r="BT185" s="120">
        <v>40.284358978271484</v>
      </c>
      <c r="BU185" s="120">
        <v>33.649288177490234</v>
      </c>
      <c r="BV185" s="121">
        <v>48.815166473388672</v>
      </c>
      <c r="BW185" s="120">
        <v>-0.10202718526124954</v>
      </c>
      <c r="BX185" s="120">
        <v>0.1291361004114151</v>
      </c>
      <c r="BY185" s="120">
        <v>13</v>
      </c>
      <c r="BZ185" s="120">
        <v>45.070423126220703</v>
      </c>
      <c r="CA185" s="120">
        <v>36.150234222412109</v>
      </c>
      <c r="CB185" s="121">
        <v>52.582160949707031</v>
      </c>
      <c r="CC185" s="120">
        <v>5.3091369569301605E-2</v>
      </c>
      <c r="CD185" s="120">
        <v>0.12352760881185532</v>
      </c>
      <c r="CE185" s="120">
        <v>13</v>
      </c>
      <c r="CF185" s="120">
        <v>51.643192291259766</v>
      </c>
      <c r="CG185" s="120">
        <v>43.661972045898438</v>
      </c>
      <c r="CH185" s="121">
        <v>56.807510375976563</v>
      </c>
      <c r="CI185" s="120">
        <v>3.6768436431884766E-2</v>
      </c>
      <c r="CJ185" s="120">
        <v>0.12120608985424042</v>
      </c>
      <c r="CK185" s="120">
        <v>13</v>
      </c>
      <c r="CL185" s="120">
        <v>50.7042236328125</v>
      </c>
      <c r="CM185" s="120">
        <v>42.723003387451172</v>
      </c>
      <c r="CN185" s="121">
        <v>56.338027954101563</v>
      </c>
      <c r="CO185" s="120">
        <v>-9.8659425973892212E-2</v>
      </c>
      <c r="CP185" s="120">
        <v>0.1295795738697052</v>
      </c>
      <c r="CQ185" s="120">
        <v>11</v>
      </c>
      <c r="CR185" s="120">
        <v>45.812808990478516</v>
      </c>
      <c r="CS185" s="120">
        <v>37.438423156738281</v>
      </c>
      <c r="CT185" s="121">
        <v>49.753696441650391</v>
      </c>
      <c r="CU185" s="120">
        <v>-0.16182172298431396</v>
      </c>
      <c r="CV185" s="120">
        <v>0.13158856332302094</v>
      </c>
      <c r="CW185" s="120">
        <v>11</v>
      </c>
      <c r="CX185" s="120">
        <v>41.379310607910156</v>
      </c>
      <c r="CY185" s="120">
        <v>34.482757568359375</v>
      </c>
      <c r="CZ185" s="121">
        <v>49.261085510253906</v>
      </c>
      <c r="DA185" s="120">
        <v>-0.15039810538291931</v>
      </c>
      <c r="DB185" s="120">
        <v>0.12681345641613007</v>
      </c>
      <c r="DC185" s="120">
        <v>11</v>
      </c>
      <c r="DD185" s="120">
        <v>40.886699676513672</v>
      </c>
      <c r="DE185" s="120">
        <v>34.482757568359375</v>
      </c>
      <c r="DF185" s="121">
        <v>48.768474578857422</v>
      </c>
      <c r="DG185" s="120">
        <v>-0.16906251013278961</v>
      </c>
      <c r="DH185" s="120">
        <v>0.12756898999214172</v>
      </c>
      <c r="DI185" s="120">
        <v>11</v>
      </c>
      <c r="DJ185" s="120">
        <v>41.379310607910156</v>
      </c>
      <c r="DK185" s="120">
        <v>34.482757568359375</v>
      </c>
      <c r="DL185" s="121">
        <v>47.290641784667969</v>
      </c>
      <c r="DM185" s="120">
        <v>-8.3970651030540466E-2</v>
      </c>
      <c r="DN185" s="120">
        <v>0.13140012323856354</v>
      </c>
      <c r="DO185" s="120">
        <v>11</v>
      </c>
      <c r="DP185" s="120">
        <v>41.062801361083984</v>
      </c>
      <c r="DQ185" s="120">
        <v>36.231884002685547</v>
      </c>
      <c r="DR185" s="121">
        <v>50.724636077880859</v>
      </c>
      <c r="DS185" s="120">
        <v>-0.20601026713848114</v>
      </c>
      <c r="DT185" s="120">
        <v>0.12550033628940582</v>
      </c>
      <c r="DU185" s="120">
        <v>10</v>
      </c>
      <c r="DV185" s="129">
        <v>38.647342681884766</v>
      </c>
      <c r="DW185" s="120">
        <v>34.299518585205078</v>
      </c>
      <c r="DX185" s="121">
        <v>44.444442749023438</v>
      </c>
      <c r="DY185" s="120">
        <v>-0.20211546123027802</v>
      </c>
      <c r="DZ185" s="120">
        <v>0.12956900894641876</v>
      </c>
      <c r="EA185" s="120">
        <v>9</v>
      </c>
      <c r="EB185" s="129">
        <v>38.164249420166016</v>
      </c>
      <c r="EC185" s="120">
        <v>34.782608032226563</v>
      </c>
      <c r="ED185" s="121">
        <v>45.893718719482422</v>
      </c>
    </row>
    <row r="186" spans="1:134">
      <c r="A186" t="s">
        <v>205</v>
      </c>
      <c r="B186" t="s">
        <v>740</v>
      </c>
      <c r="C186" s="120">
        <v>0.80738210678100586</v>
      </c>
      <c r="D186" s="120">
        <v>0.32390791177749634</v>
      </c>
      <c r="E186" s="120">
        <v>3</v>
      </c>
      <c r="F186" s="120">
        <v>71.5</v>
      </c>
      <c r="G186" s="120">
        <v>59</v>
      </c>
      <c r="H186" s="121">
        <v>90</v>
      </c>
      <c r="I186" s="120">
        <v>0.7779044508934021</v>
      </c>
      <c r="J186" s="120">
        <v>0.29618331789970398</v>
      </c>
      <c r="K186" s="120">
        <v>3</v>
      </c>
      <c r="L186" s="120">
        <v>71.144279479980469</v>
      </c>
      <c r="M186" s="120">
        <v>56.716419219970703</v>
      </c>
      <c r="N186" s="121">
        <v>88.059700012207031</v>
      </c>
      <c r="O186" s="120">
        <v>0.2217026948928833</v>
      </c>
      <c r="P186" s="120">
        <v>0.2935967743396759</v>
      </c>
      <c r="Q186" s="120">
        <v>3</v>
      </c>
      <c r="R186" s="120">
        <v>55.721393585205078</v>
      </c>
      <c r="S186" s="120">
        <v>43.283580780029297</v>
      </c>
      <c r="T186" s="121">
        <v>68.656715393066406</v>
      </c>
      <c r="U186" s="120">
        <v>0.38613349199295044</v>
      </c>
      <c r="V186" s="120">
        <v>0.26899850368499756</v>
      </c>
      <c r="W186" s="120">
        <v>3</v>
      </c>
      <c r="X186" s="120">
        <v>60.199005126953125</v>
      </c>
      <c r="Y186" s="120">
        <v>46.268657684326172</v>
      </c>
      <c r="Z186" s="121">
        <v>72.139305114746094</v>
      </c>
      <c r="AA186" s="120">
        <v>0.32248687744140625</v>
      </c>
      <c r="AB186" s="120">
        <v>0.29402512311935425</v>
      </c>
      <c r="AC186" s="120">
        <v>3</v>
      </c>
      <c r="AD186" s="120">
        <v>58.706466674804688</v>
      </c>
      <c r="AE186" s="120">
        <v>42.786067962646484</v>
      </c>
      <c r="AF186" s="121">
        <v>71.641792297363281</v>
      </c>
      <c r="AG186" s="120">
        <v>-0.35412070155143738</v>
      </c>
      <c r="AH186" s="120">
        <v>0.24224434792995453</v>
      </c>
      <c r="AI186" s="120">
        <v>4</v>
      </c>
      <c r="AJ186" s="120">
        <v>37.5</v>
      </c>
      <c r="AK186" s="120">
        <v>25.480770111083984</v>
      </c>
      <c r="AL186" s="121">
        <v>50.480770111083984</v>
      </c>
      <c r="AM186" s="120">
        <v>-9.8199672996997833E-2</v>
      </c>
      <c r="AN186" s="120">
        <v>0.24518133699893951</v>
      </c>
      <c r="AO186" s="120">
        <v>4</v>
      </c>
      <c r="AP186" s="120">
        <v>47.115383148193359</v>
      </c>
      <c r="AQ186" s="120">
        <v>32.692306518554688</v>
      </c>
      <c r="AR186" s="121">
        <v>59.134616851806641</v>
      </c>
      <c r="AS186" s="120">
        <v>4.5103251934051514E-2</v>
      </c>
      <c r="AT186" s="120">
        <v>0.20959797501564026</v>
      </c>
      <c r="AU186" s="120">
        <v>4</v>
      </c>
      <c r="AV186" s="120">
        <v>47.115383148193359</v>
      </c>
      <c r="AW186" s="120">
        <v>36.538459777832031</v>
      </c>
      <c r="AX186" s="121">
        <v>57.692306518554688</v>
      </c>
      <c r="AY186" s="120">
        <v>6.3472606241703033E-2</v>
      </c>
      <c r="AZ186" s="120">
        <v>0.20478539168834686</v>
      </c>
      <c r="BA186" s="120">
        <v>5</v>
      </c>
      <c r="BB186" s="120">
        <v>48.557693481445313</v>
      </c>
      <c r="BC186" s="120">
        <v>37.019229888916016</v>
      </c>
      <c r="BD186" s="121">
        <v>58.173076629638672</v>
      </c>
      <c r="BE186" s="120">
        <v>2.0427996292710304E-2</v>
      </c>
      <c r="BF186" s="120">
        <v>0.20202504098415375</v>
      </c>
      <c r="BG186" s="120">
        <v>5</v>
      </c>
      <c r="BH186" s="120">
        <v>49.519229888916016</v>
      </c>
      <c r="BI186" s="120">
        <v>36.057693481445313</v>
      </c>
      <c r="BJ186" s="121">
        <v>57.692306518554688</v>
      </c>
      <c r="BK186" s="120">
        <v>0.13784004747867584</v>
      </c>
      <c r="BL186" s="120">
        <v>0.20795895159244537</v>
      </c>
      <c r="BM186" s="120">
        <v>5</v>
      </c>
      <c r="BN186" s="120">
        <v>53.554500579833984</v>
      </c>
      <c r="BO186" s="120">
        <v>40.758293151855469</v>
      </c>
      <c r="BP186" s="121">
        <v>60.1895751953125</v>
      </c>
      <c r="BQ186" s="120">
        <v>6.5893970429897308E-2</v>
      </c>
      <c r="BR186" s="120">
        <v>0.2094610184431076</v>
      </c>
      <c r="BS186" s="120">
        <v>5</v>
      </c>
      <c r="BT186" s="120">
        <v>49.763034820556641</v>
      </c>
      <c r="BU186" s="120">
        <v>36.492889404296875</v>
      </c>
      <c r="BV186" s="121">
        <v>58.767772674560547</v>
      </c>
      <c r="BW186" s="120">
        <v>-4.2666113004088402E-3</v>
      </c>
      <c r="BX186" s="120">
        <v>0.20670635998249054</v>
      </c>
      <c r="BY186" s="120">
        <v>5</v>
      </c>
      <c r="BZ186" s="120">
        <v>49.2957763671875</v>
      </c>
      <c r="CA186" s="120">
        <v>35.680751800537109</v>
      </c>
      <c r="CB186" s="121">
        <v>56.807510375976563</v>
      </c>
      <c r="CC186" s="120">
        <v>-2.854953333735466E-2</v>
      </c>
      <c r="CD186" s="120">
        <v>0.21813669800758362</v>
      </c>
      <c r="CE186" s="120">
        <v>5</v>
      </c>
      <c r="CF186" s="120">
        <v>48.356807708740234</v>
      </c>
      <c r="CG186" s="120">
        <v>34.741783142089844</v>
      </c>
      <c r="CH186" s="121">
        <v>57.746479034423828</v>
      </c>
      <c r="CI186" s="120">
        <v>1.5209487173706293E-3</v>
      </c>
      <c r="CJ186" s="120">
        <v>0.21377822756767273</v>
      </c>
      <c r="CK186" s="120">
        <v>5</v>
      </c>
      <c r="CL186" s="120">
        <v>48.356807708740234</v>
      </c>
      <c r="CM186" s="120">
        <v>36.150234222412109</v>
      </c>
      <c r="CN186" s="121">
        <v>58.685447692871094</v>
      </c>
      <c r="CO186" s="120">
        <v>0.22656971216201782</v>
      </c>
      <c r="CP186" s="120">
        <v>0.22914294898509979</v>
      </c>
      <c r="CQ186" s="120">
        <v>3</v>
      </c>
      <c r="CR186" s="120">
        <v>56.157634735107422</v>
      </c>
      <c r="CS186" s="120">
        <v>42.364532470703125</v>
      </c>
      <c r="CT186" s="121">
        <v>67.980293273925781</v>
      </c>
      <c r="CU186" s="120">
        <v>0.28452450037002563</v>
      </c>
      <c r="CV186" s="120">
        <v>0.22099152207374573</v>
      </c>
      <c r="CW186" s="120">
        <v>3</v>
      </c>
      <c r="CX186" s="120">
        <v>58.128078460693359</v>
      </c>
      <c r="CY186" s="120">
        <v>43.842365264892578</v>
      </c>
      <c r="CZ186" s="121">
        <v>69.4581298828125</v>
      </c>
      <c r="DA186" s="120">
        <v>0.46745032072067261</v>
      </c>
      <c r="DB186" s="120">
        <v>0.20628197491168976</v>
      </c>
      <c r="DC186" s="120">
        <v>3</v>
      </c>
      <c r="DD186" s="120">
        <v>62.561576843261719</v>
      </c>
      <c r="DE186" s="120">
        <v>49.753696441650391</v>
      </c>
      <c r="DF186" s="121">
        <v>71.921180725097656</v>
      </c>
      <c r="DG186" s="120">
        <v>0.48997989296913147</v>
      </c>
      <c r="DH186" s="120">
        <v>0.21556380391120911</v>
      </c>
      <c r="DI186" s="120">
        <v>2</v>
      </c>
      <c r="DJ186" s="120">
        <v>62.561576843261719</v>
      </c>
      <c r="DK186" s="120">
        <v>51.724136352539063</v>
      </c>
      <c r="DL186" s="121">
        <v>74.384239196777344</v>
      </c>
      <c r="DM186" s="120">
        <v>0.52332663536071777</v>
      </c>
      <c r="DN186" s="120">
        <v>0.22801324725151062</v>
      </c>
      <c r="DO186" s="120">
        <v>3</v>
      </c>
      <c r="DP186" s="120">
        <v>64.251205444335938</v>
      </c>
      <c r="DQ186" s="120">
        <v>51.207729339599609</v>
      </c>
      <c r="DR186" s="121">
        <v>76.811592102050781</v>
      </c>
      <c r="DS186" s="120">
        <v>0.48983919620513916</v>
      </c>
      <c r="DT186" s="120">
        <v>0.18951240181922913</v>
      </c>
      <c r="DU186" s="120">
        <v>3</v>
      </c>
      <c r="DV186" s="129">
        <v>62.318840026855469</v>
      </c>
      <c r="DW186" s="120">
        <v>53.140094757080078</v>
      </c>
      <c r="DX186" s="121">
        <v>71.980674743652344</v>
      </c>
      <c r="DY186" s="120">
        <v>0.55419027805328369</v>
      </c>
      <c r="DZ186" s="120">
        <v>0.20316439867019653</v>
      </c>
      <c r="EA186" s="120">
        <v>3</v>
      </c>
      <c r="EB186" s="129">
        <v>62.801933288574219</v>
      </c>
      <c r="EC186" s="120">
        <v>54.589370727539063</v>
      </c>
      <c r="ED186" s="121">
        <v>74.879226684570313</v>
      </c>
    </row>
    <row r="187" spans="1:134">
      <c r="A187" t="s">
        <v>201</v>
      </c>
      <c r="B187" t="s">
        <v>734</v>
      </c>
      <c r="C187" s="120">
        <v>-0.58772176504135132</v>
      </c>
      <c r="D187" s="120">
        <v>0.22541087865829468</v>
      </c>
      <c r="E187" s="120">
        <v>5</v>
      </c>
      <c r="F187" s="120">
        <v>32</v>
      </c>
      <c r="G187" s="120">
        <v>18.5</v>
      </c>
      <c r="H187" s="121">
        <v>43.5</v>
      </c>
      <c r="I187" s="120">
        <v>-1.1327046155929565</v>
      </c>
      <c r="J187" s="120">
        <v>0.24913126230239868</v>
      </c>
      <c r="K187" s="120">
        <v>4</v>
      </c>
      <c r="L187" s="120">
        <v>13.93034839630127</v>
      </c>
      <c r="M187" s="120">
        <v>6.9651741981506348</v>
      </c>
      <c r="N187" s="121">
        <v>27.860696792602539</v>
      </c>
      <c r="O187" s="120">
        <v>-1.3351897001266479</v>
      </c>
      <c r="P187" s="120">
        <v>0.22194886207580566</v>
      </c>
      <c r="Q187" s="120">
        <v>5</v>
      </c>
      <c r="R187" s="120">
        <v>11.44278621673584</v>
      </c>
      <c r="S187" s="120">
        <v>3.4825870990753174</v>
      </c>
      <c r="T187" s="121">
        <v>19.900497436523438</v>
      </c>
      <c r="U187" s="120">
        <v>-0.55496466159820557</v>
      </c>
      <c r="V187" s="120">
        <v>0.16861473023891449</v>
      </c>
      <c r="W187" s="120">
        <v>8</v>
      </c>
      <c r="X187" s="120">
        <v>31.840795516967773</v>
      </c>
      <c r="Y187" s="120">
        <v>23.383085250854492</v>
      </c>
      <c r="Z187" s="121">
        <v>41.293533325195313</v>
      </c>
      <c r="AA187" s="120">
        <v>-0.34679010510444641</v>
      </c>
      <c r="AB187" s="120">
        <v>0.16124552488327026</v>
      </c>
      <c r="AC187" s="120">
        <v>9</v>
      </c>
      <c r="AD187" s="120">
        <v>39.303482055664063</v>
      </c>
      <c r="AE187" s="120">
        <v>29.850746154785156</v>
      </c>
      <c r="AF187" s="121">
        <v>44.776119232177734</v>
      </c>
      <c r="AG187" s="120">
        <v>-0.31111210584640503</v>
      </c>
      <c r="AH187" s="120">
        <v>0.16378122568130493</v>
      </c>
      <c r="AI187" s="120">
        <v>10</v>
      </c>
      <c r="AJ187" s="120">
        <v>39.423076629638672</v>
      </c>
      <c r="AK187" s="120">
        <v>29.80769157409668</v>
      </c>
      <c r="AL187" s="121">
        <v>46.634616851806641</v>
      </c>
      <c r="AM187" s="120">
        <v>-0.53099566698074341</v>
      </c>
      <c r="AN187" s="120">
        <v>0.1620442122220993</v>
      </c>
      <c r="AO187" s="120">
        <v>11</v>
      </c>
      <c r="AP187" s="120">
        <v>31.25</v>
      </c>
      <c r="AQ187" s="120">
        <v>24.038461685180664</v>
      </c>
      <c r="AR187" s="121">
        <v>40.384616851806641</v>
      </c>
      <c r="AS187" s="120">
        <v>-0.32650896906852722</v>
      </c>
      <c r="AT187" s="120">
        <v>0.11532527208328247</v>
      </c>
      <c r="AU187" s="120">
        <v>14</v>
      </c>
      <c r="AV187" s="120">
        <v>35.096153259277344</v>
      </c>
      <c r="AW187" s="120">
        <v>31.25</v>
      </c>
      <c r="AX187" s="121">
        <v>42.307693481445313</v>
      </c>
      <c r="AY187" s="120">
        <v>-0.21849928796291351</v>
      </c>
      <c r="AZ187" s="120">
        <v>0.116473488509655</v>
      </c>
      <c r="BA187" s="120">
        <v>14</v>
      </c>
      <c r="BB187" s="120">
        <v>38.942306518554688</v>
      </c>
      <c r="BC187" s="120">
        <v>34.134616851806641</v>
      </c>
      <c r="BD187" s="121">
        <v>46.153846740722656</v>
      </c>
      <c r="BE187" s="120">
        <v>-0.14163821935653687</v>
      </c>
      <c r="BF187" s="120">
        <v>0.11389762163162231</v>
      </c>
      <c r="BG187" s="120">
        <v>14</v>
      </c>
      <c r="BH187" s="120">
        <v>43.75</v>
      </c>
      <c r="BI187" s="120">
        <v>35.096153259277344</v>
      </c>
      <c r="BJ187" s="121">
        <v>49.519229888916016</v>
      </c>
      <c r="BK187" s="120">
        <v>-0.24132254719734192</v>
      </c>
      <c r="BL187" s="120">
        <v>0.1167132705450058</v>
      </c>
      <c r="BM187" s="120">
        <v>14</v>
      </c>
      <c r="BN187" s="120">
        <v>40.284358978271484</v>
      </c>
      <c r="BO187" s="120">
        <v>34.123222351074219</v>
      </c>
      <c r="BP187" s="121">
        <v>45.497631072998047</v>
      </c>
      <c r="BQ187" s="120">
        <v>-0.15784908831119537</v>
      </c>
      <c r="BR187" s="120">
        <v>0.11511200666427612</v>
      </c>
      <c r="BS187" s="120">
        <v>14</v>
      </c>
      <c r="BT187" s="120">
        <v>42.180095672607422</v>
      </c>
      <c r="BU187" s="120">
        <v>35.545024871826172</v>
      </c>
      <c r="BV187" s="121">
        <v>48.815166473388672</v>
      </c>
      <c r="BW187" s="120">
        <v>-0.20381258428096771</v>
      </c>
      <c r="BX187" s="120">
        <v>0.11435078084468842</v>
      </c>
      <c r="BY187" s="120">
        <v>16</v>
      </c>
      <c r="BZ187" s="120">
        <v>40.845069885253906</v>
      </c>
      <c r="CA187" s="120">
        <v>34.272300720214844</v>
      </c>
      <c r="CB187" s="121">
        <v>48.356807708740234</v>
      </c>
      <c r="CC187" s="120">
        <v>-0.3206525444984436</v>
      </c>
      <c r="CD187" s="120">
        <v>0.10773607343435287</v>
      </c>
      <c r="CE187" s="120">
        <v>19</v>
      </c>
      <c r="CF187" s="120">
        <v>37.089202880859375</v>
      </c>
      <c r="CG187" s="120">
        <v>30.985916137695313</v>
      </c>
      <c r="CH187" s="121">
        <v>43.661972045898438</v>
      </c>
      <c r="CI187" s="120">
        <v>-0.34259158372879028</v>
      </c>
      <c r="CJ187" s="120">
        <v>0.10385695099830627</v>
      </c>
      <c r="CK187" s="120">
        <v>19</v>
      </c>
      <c r="CL187" s="120">
        <v>36.619716644287109</v>
      </c>
      <c r="CM187" s="120">
        <v>30.51643180847168</v>
      </c>
      <c r="CN187" s="121">
        <v>42.723003387451172</v>
      </c>
      <c r="CO187" s="120">
        <v>-0.28669315576553345</v>
      </c>
      <c r="CP187" s="120">
        <v>0.1201542466878891</v>
      </c>
      <c r="CQ187" s="120">
        <v>15</v>
      </c>
      <c r="CR187" s="120">
        <v>38.42364501953125</v>
      </c>
      <c r="CS187" s="120">
        <v>31.527093887329102</v>
      </c>
      <c r="CT187" s="121">
        <v>45.812808990478516</v>
      </c>
      <c r="CU187" s="120">
        <v>-0.27043965458869934</v>
      </c>
      <c r="CV187" s="120">
        <v>0.12164429575204849</v>
      </c>
      <c r="CW187" s="120">
        <v>15</v>
      </c>
      <c r="CX187" s="120">
        <v>37.438423156738281</v>
      </c>
      <c r="CY187" s="120">
        <v>30.541872024536133</v>
      </c>
      <c r="CZ187" s="121">
        <v>44.334976196289063</v>
      </c>
      <c r="DA187" s="120">
        <v>-0.19651250541210175</v>
      </c>
      <c r="DB187" s="120">
        <v>0.12206950783729553</v>
      </c>
      <c r="DC187" s="120">
        <v>14</v>
      </c>
      <c r="DD187" s="120">
        <v>40.394088745117188</v>
      </c>
      <c r="DE187" s="120">
        <v>34.482757568359375</v>
      </c>
      <c r="DF187" s="121">
        <v>47.783252716064453</v>
      </c>
      <c r="DG187" s="120">
        <v>-0.19283057749271393</v>
      </c>
      <c r="DH187" s="120">
        <v>0.12252978980541229</v>
      </c>
      <c r="DI187" s="120">
        <v>14</v>
      </c>
      <c r="DJ187" s="120">
        <v>40.394088745117188</v>
      </c>
      <c r="DK187" s="120">
        <v>34.482757568359375</v>
      </c>
      <c r="DL187" s="121">
        <v>46.305419921875</v>
      </c>
      <c r="DM187" s="120">
        <v>-0.18893478810787201</v>
      </c>
      <c r="DN187" s="120">
        <v>0.12636718153953552</v>
      </c>
      <c r="DO187" s="120">
        <v>14</v>
      </c>
      <c r="DP187" s="120">
        <v>38.164249420166016</v>
      </c>
      <c r="DQ187" s="120">
        <v>32.850242614746094</v>
      </c>
      <c r="DR187" s="121">
        <v>47.826087951660156</v>
      </c>
      <c r="DS187" s="120">
        <v>-0.11943180114030838</v>
      </c>
      <c r="DT187" s="120">
        <v>0.12027039378881454</v>
      </c>
      <c r="DU187" s="120">
        <v>13</v>
      </c>
      <c r="DV187" s="129">
        <v>40.09661865234375</v>
      </c>
      <c r="DW187" s="120">
        <v>35.265701293945313</v>
      </c>
      <c r="DX187" s="121">
        <v>49.758453369140625</v>
      </c>
      <c r="DY187" s="120">
        <v>-9.0912751853466034E-2</v>
      </c>
      <c r="DZ187" s="120">
        <v>0.12053368240594864</v>
      </c>
      <c r="EA187" s="120">
        <v>13</v>
      </c>
      <c r="EB187" s="129">
        <v>41.545894622802734</v>
      </c>
      <c r="EC187" s="120">
        <v>36.714977264404297</v>
      </c>
      <c r="ED187" s="121">
        <v>52.173912048339844</v>
      </c>
    </row>
    <row r="188" spans="1:134">
      <c r="A188" t="s">
        <v>81</v>
      </c>
      <c r="B188" t="s">
        <v>587</v>
      </c>
      <c r="C188" s="120">
        <v>-0.10270491242408752</v>
      </c>
      <c r="D188" s="120">
        <v>0.19692915678024292</v>
      </c>
      <c r="E188" s="120">
        <v>7</v>
      </c>
      <c r="F188" s="120">
        <v>47.5</v>
      </c>
      <c r="G188" s="120">
        <v>35.5</v>
      </c>
      <c r="H188" s="121">
        <v>56.5</v>
      </c>
      <c r="I188" s="120">
        <v>4.3139807879924774E-2</v>
      </c>
      <c r="J188" s="120">
        <v>0.20537964999675751</v>
      </c>
      <c r="K188" s="120">
        <v>7</v>
      </c>
      <c r="L188" s="120">
        <v>49.751243591308594</v>
      </c>
      <c r="M188" s="120">
        <v>41.293533325195313</v>
      </c>
      <c r="N188" s="121">
        <v>59.701492309570313</v>
      </c>
      <c r="O188" s="120">
        <v>-4.3113958090543747E-2</v>
      </c>
      <c r="P188" s="120">
        <v>0.19324393570423126</v>
      </c>
      <c r="Q188" s="120">
        <v>8</v>
      </c>
      <c r="R188" s="120">
        <v>51.243782043457031</v>
      </c>
      <c r="S188" s="120">
        <v>37.313434600830078</v>
      </c>
      <c r="T188" s="121">
        <v>57.213932037353516</v>
      </c>
      <c r="U188" s="120">
        <v>0.12213069200515747</v>
      </c>
      <c r="V188" s="120">
        <v>0.16338719427585602</v>
      </c>
      <c r="W188" s="120">
        <v>10</v>
      </c>
      <c r="X188" s="120">
        <v>52.736316680908203</v>
      </c>
      <c r="Y188" s="120">
        <v>45.273632049560547</v>
      </c>
      <c r="Z188" s="121">
        <v>60.696517944335938</v>
      </c>
      <c r="AA188" s="120">
        <v>0.10748229920864105</v>
      </c>
      <c r="AB188" s="120">
        <v>0.16499291360378265</v>
      </c>
      <c r="AC188" s="120">
        <v>10</v>
      </c>
      <c r="AD188" s="120">
        <v>52.238807678222656</v>
      </c>
      <c r="AE188" s="120">
        <v>42.786067962646484</v>
      </c>
      <c r="AF188" s="121">
        <v>61.19403076171875</v>
      </c>
      <c r="AG188" s="120">
        <v>2.4640524759888649E-2</v>
      </c>
      <c r="AH188" s="120">
        <v>0.15821309387683868</v>
      </c>
      <c r="AI188" s="120">
        <v>12</v>
      </c>
      <c r="AJ188" s="120">
        <v>50</v>
      </c>
      <c r="AK188" s="120">
        <v>41.346153259277344</v>
      </c>
      <c r="AL188" s="121">
        <v>58.173076629638672</v>
      </c>
      <c r="AM188" s="120">
        <v>-7.5012765824794769E-2</v>
      </c>
      <c r="AN188" s="120">
        <v>0.15541251003742218</v>
      </c>
      <c r="AO188" s="120">
        <v>13</v>
      </c>
      <c r="AP188" s="120">
        <v>48.076923370361328</v>
      </c>
      <c r="AQ188" s="120">
        <v>37.980770111083984</v>
      </c>
      <c r="AR188" s="121">
        <v>56.25</v>
      </c>
      <c r="AS188" s="120">
        <v>9.6629858016967773E-2</v>
      </c>
      <c r="AT188" s="120">
        <v>0.13812555372714996</v>
      </c>
      <c r="AU188" s="120">
        <v>14</v>
      </c>
      <c r="AV188" s="120">
        <v>51.442306518554688</v>
      </c>
      <c r="AW188" s="120">
        <v>42.788459777832031</v>
      </c>
      <c r="AX188" s="121">
        <v>57.211540222167969</v>
      </c>
      <c r="AY188" s="120">
        <v>9.4508945941925049E-2</v>
      </c>
      <c r="AZ188" s="120">
        <v>0.13807262480258942</v>
      </c>
      <c r="BA188" s="120">
        <v>14</v>
      </c>
      <c r="BB188" s="120">
        <v>50.480770111083984</v>
      </c>
      <c r="BC188" s="120">
        <v>44.711540222167969</v>
      </c>
      <c r="BD188" s="121">
        <v>57.211540222167969</v>
      </c>
      <c r="BE188" s="120">
        <v>0.11208388209342957</v>
      </c>
      <c r="BF188" s="120">
        <v>0.13633181154727936</v>
      </c>
      <c r="BG188" s="120">
        <v>14</v>
      </c>
      <c r="BH188" s="120">
        <v>50.961540222167969</v>
      </c>
      <c r="BI188" s="120">
        <v>44.711540222167969</v>
      </c>
      <c r="BJ188" s="121">
        <v>57.211540222167969</v>
      </c>
      <c r="BK188" s="120">
        <v>5.7646531611680984E-2</v>
      </c>
      <c r="BL188" s="120">
        <v>0.11943329870700836</v>
      </c>
      <c r="BM188" s="120">
        <v>15</v>
      </c>
      <c r="BN188" s="120">
        <v>49.763034820556641</v>
      </c>
      <c r="BO188" s="120">
        <v>43.127960205078125</v>
      </c>
      <c r="BP188" s="121">
        <v>55.924171447753906</v>
      </c>
      <c r="BQ188" s="120">
        <v>7.1544304490089417E-2</v>
      </c>
      <c r="BR188" s="120">
        <v>0.11787277460098267</v>
      </c>
      <c r="BS188" s="120">
        <v>15</v>
      </c>
      <c r="BT188" s="120">
        <v>50.710899353027344</v>
      </c>
      <c r="BU188" s="120">
        <v>43.127960205078125</v>
      </c>
      <c r="BV188" s="121">
        <v>55.450237274169922</v>
      </c>
      <c r="BW188" s="120">
        <v>4.3949775397777557E-2</v>
      </c>
      <c r="BX188" s="120">
        <v>0.11649932712316513</v>
      </c>
      <c r="BY188" s="120">
        <v>16</v>
      </c>
      <c r="BZ188" s="120">
        <v>50.7042236328125</v>
      </c>
      <c r="CA188" s="120">
        <v>43.192489624023438</v>
      </c>
      <c r="CB188" s="121">
        <v>55.399059295654297</v>
      </c>
      <c r="CC188" s="120">
        <v>-4.0193721652030945E-2</v>
      </c>
      <c r="CD188" s="120">
        <v>0.11312951147556305</v>
      </c>
      <c r="CE188" s="120">
        <v>17</v>
      </c>
      <c r="CF188" s="120">
        <v>46.948356628417969</v>
      </c>
      <c r="CG188" s="120">
        <v>40.845069885253906</v>
      </c>
      <c r="CH188" s="121">
        <v>55.399059295654297</v>
      </c>
      <c r="CI188" s="120">
        <v>-1.3092071749269962E-2</v>
      </c>
      <c r="CJ188" s="120">
        <v>0.11042767018079758</v>
      </c>
      <c r="CK188" s="120">
        <v>17</v>
      </c>
      <c r="CL188" s="120">
        <v>47.417839050292969</v>
      </c>
      <c r="CM188" s="120">
        <v>42.253520965576172</v>
      </c>
      <c r="CN188" s="121">
        <v>55.868545532226563</v>
      </c>
      <c r="CO188" s="120">
        <v>0.15260310471057892</v>
      </c>
      <c r="CP188" s="120">
        <v>0.12714298069477081</v>
      </c>
      <c r="CQ188" s="120">
        <v>14</v>
      </c>
      <c r="CR188" s="120">
        <v>51.231525421142578</v>
      </c>
      <c r="CS188" s="120">
        <v>46.798030853271484</v>
      </c>
      <c r="CT188" s="121">
        <v>59.113300323486328</v>
      </c>
      <c r="CU188" s="120">
        <v>0.15238970518112183</v>
      </c>
      <c r="CV188" s="120">
        <v>0.12903223931789398</v>
      </c>
      <c r="CW188" s="120">
        <v>14</v>
      </c>
      <c r="CX188" s="120">
        <v>51.724136352539063</v>
      </c>
      <c r="CY188" s="120">
        <v>45.812808990478516</v>
      </c>
      <c r="CZ188" s="121">
        <v>58.620689392089844</v>
      </c>
      <c r="DA188" s="120">
        <v>0.18894998729228973</v>
      </c>
      <c r="DB188" s="120">
        <v>0.12540718913078308</v>
      </c>
      <c r="DC188" s="120">
        <v>14</v>
      </c>
      <c r="DD188" s="120">
        <v>53.201969146728516</v>
      </c>
      <c r="DE188" s="120">
        <v>46.305419921875</v>
      </c>
      <c r="DF188" s="121">
        <v>58.128078460693359</v>
      </c>
      <c r="DG188" s="120">
        <v>0.15443365275859833</v>
      </c>
      <c r="DH188" s="120">
        <v>0.12585601210594177</v>
      </c>
      <c r="DI188" s="120">
        <v>14</v>
      </c>
      <c r="DJ188" s="120">
        <v>52.216747283935547</v>
      </c>
      <c r="DK188" s="120">
        <v>43.842365264892578</v>
      </c>
      <c r="DL188" s="121">
        <v>57.635467529296875</v>
      </c>
      <c r="DM188" s="120">
        <v>1.7094768583774567E-2</v>
      </c>
      <c r="DN188" s="120">
        <v>0.12720330059528351</v>
      </c>
      <c r="DO188" s="120">
        <v>14</v>
      </c>
      <c r="DP188" s="120">
        <v>47.826087951660156</v>
      </c>
      <c r="DQ188" s="120">
        <v>37.681159973144531</v>
      </c>
      <c r="DR188" s="121">
        <v>55.555557250976563</v>
      </c>
      <c r="DS188" s="120">
        <v>0.11417551338672638</v>
      </c>
      <c r="DT188" s="120">
        <v>0.12206519395112991</v>
      </c>
      <c r="DU188" s="120">
        <v>13</v>
      </c>
      <c r="DV188" s="129">
        <v>50.724636077880859</v>
      </c>
      <c r="DW188" s="120">
        <v>42.512077331542969</v>
      </c>
      <c r="DX188" s="121">
        <v>57.004829406738281</v>
      </c>
      <c r="DY188" s="120">
        <v>3.6237064749002457E-2</v>
      </c>
      <c r="DZ188" s="120">
        <v>0.12586033344268799</v>
      </c>
      <c r="EA188" s="120">
        <v>12</v>
      </c>
      <c r="EB188" s="129">
        <v>47.826087951660156</v>
      </c>
      <c r="EC188" s="120">
        <v>39.130435943603516</v>
      </c>
      <c r="ED188" s="121">
        <v>55.072463989257813</v>
      </c>
    </row>
    <row r="189" spans="1:134">
      <c r="A189" t="s">
        <v>195</v>
      </c>
      <c r="B189" t="s">
        <v>727</v>
      </c>
      <c r="C189" s="120">
        <v>1.2861689329147339</v>
      </c>
      <c r="D189" s="120">
        <v>0.38760575652122498</v>
      </c>
      <c r="E189" s="120">
        <v>2</v>
      </c>
      <c r="F189" s="120">
        <v>88.5</v>
      </c>
      <c r="G189" s="120">
        <v>67</v>
      </c>
      <c r="H189" s="121">
        <v>100</v>
      </c>
      <c r="I189" s="120">
        <v>1.3041940927505493</v>
      </c>
      <c r="J189" s="120">
        <v>0.35524126887321472</v>
      </c>
      <c r="K189" s="120">
        <v>2</v>
      </c>
      <c r="L189" s="120">
        <v>90.547264099121094</v>
      </c>
      <c r="M189" s="120">
        <v>68.159202575683594</v>
      </c>
      <c r="N189" s="121">
        <v>100</v>
      </c>
      <c r="O189" s="120">
        <v>1.3208324909210205</v>
      </c>
      <c r="P189" s="120">
        <v>0.3559577465057373</v>
      </c>
      <c r="Q189" s="120">
        <v>2</v>
      </c>
      <c r="R189" s="120">
        <v>91.044776916503906</v>
      </c>
      <c r="S189" s="120">
        <v>69.651741027832031</v>
      </c>
      <c r="T189" s="121">
        <v>100</v>
      </c>
      <c r="U189" s="120">
        <v>1.2370394468307495</v>
      </c>
      <c r="V189" s="120">
        <v>0.31618213653564453</v>
      </c>
      <c r="W189" s="120">
        <v>2</v>
      </c>
      <c r="X189" s="120">
        <v>89.054725646972656</v>
      </c>
      <c r="Y189" s="120">
        <v>69.154228210449219</v>
      </c>
      <c r="Z189" s="121">
        <v>100</v>
      </c>
      <c r="AA189" s="120">
        <v>1.2009793519973755</v>
      </c>
      <c r="AB189" s="120">
        <v>0.34277230501174927</v>
      </c>
      <c r="AC189" s="120">
        <v>2</v>
      </c>
      <c r="AD189" s="120">
        <v>88.059700012207031</v>
      </c>
      <c r="AE189" s="120">
        <v>66.666664123535156</v>
      </c>
      <c r="AF189" s="121">
        <v>100</v>
      </c>
      <c r="AG189" s="120">
        <v>1.1721183061599731</v>
      </c>
      <c r="AH189" s="120">
        <v>0.38095724582672119</v>
      </c>
      <c r="AI189" s="120">
        <v>2</v>
      </c>
      <c r="AJ189" s="120">
        <v>86.057693481445313</v>
      </c>
      <c r="AK189" s="120">
        <v>64.903846740722656</v>
      </c>
      <c r="AL189" s="121">
        <v>99.519233703613281</v>
      </c>
      <c r="AM189" s="120">
        <v>1.1701445579528809</v>
      </c>
      <c r="AN189" s="120">
        <v>0.37306466698646545</v>
      </c>
      <c r="AO189" s="120">
        <v>2</v>
      </c>
      <c r="AP189" s="120">
        <v>86.057693481445313</v>
      </c>
      <c r="AQ189" s="120">
        <v>64.903846740722656</v>
      </c>
      <c r="AR189" s="121">
        <v>100</v>
      </c>
      <c r="AS189" s="120">
        <v>1.1644760370254517</v>
      </c>
      <c r="AT189" s="120">
        <v>0.25798419117927551</v>
      </c>
      <c r="AU189" s="120">
        <v>2</v>
      </c>
      <c r="AV189" s="120">
        <v>88.461540222167969</v>
      </c>
      <c r="AW189" s="120">
        <v>70.673080444335938</v>
      </c>
      <c r="AX189" s="121">
        <v>100</v>
      </c>
      <c r="AY189" s="120">
        <v>1.1589120626449585</v>
      </c>
      <c r="AZ189" s="120">
        <v>0.25015407800674438</v>
      </c>
      <c r="BA189" s="120">
        <v>2</v>
      </c>
      <c r="BB189" s="120">
        <v>88.461540222167969</v>
      </c>
      <c r="BC189" s="120">
        <v>71.153846740722656</v>
      </c>
      <c r="BD189" s="121">
        <v>100</v>
      </c>
      <c r="BE189" s="120">
        <v>1.1881470680236816</v>
      </c>
      <c r="BF189" s="120">
        <v>0.24555306136608124</v>
      </c>
      <c r="BG189" s="120">
        <v>2</v>
      </c>
      <c r="BH189" s="120">
        <v>88.461540222167969</v>
      </c>
      <c r="BI189" s="120">
        <v>71.153846740722656</v>
      </c>
      <c r="BJ189" s="121">
        <v>100</v>
      </c>
      <c r="BK189" s="120">
        <v>1.1825872659683228</v>
      </c>
      <c r="BL189" s="120">
        <v>0.25492441654205322</v>
      </c>
      <c r="BM189" s="120">
        <v>2</v>
      </c>
      <c r="BN189" s="120">
        <v>88.625595092773438</v>
      </c>
      <c r="BO189" s="120">
        <v>70.142181396484375</v>
      </c>
      <c r="BP189" s="121">
        <v>100</v>
      </c>
      <c r="BQ189" s="120">
        <v>1.165892481803894</v>
      </c>
      <c r="BR189" s="120">
        <v>0.2625979483127594</v>
      </c>
      <c r="BS189" s="120">
        <v>2</v>
      </c>
      <c r="BT189" s="120">
        <v>88.151657104492188</v>
      </c>
      <c r="BU189" s="120">
        <v>69.194313049316406</v>
      </c>
      <c r="BV189" s="121">
        <v>100</v>
      </c>
      <c r="BW189" s="120">
        <v>1.1969637870788574</v>
      </c>
      <c r="BX189" s="120">
        <v>0.26203840970993042</v>
      </c>
      <c r="BY189" s="120">
        <v>2</v>
      </c>
      <c r="BZ189" s="120">
        <v>89.201881408691406</v>
      </c>
      <c r="CA189" s="120">
        <v>69.953048706054688</v>
      </c>
      <c r="CB189" s="121">
        <v>100</v>
      </c>
      <c r="CC189" s="120">
        <v>1.2056041955947876</v>
      </c>
      <c r="CD189" s="120">
        <v>0.28690290451049805</v>
      </c>
      <c r="CE189" s="120">
        <v>2</v>
      </c>
      <c r="CF189" s="120">
        <v>89.201881408691406</v>
      </c>
      <c r="CG189" s="120">
        <v>69.953048706054688</v>
      </c>
      <c r="CH189" s="121">
        <v>99.06103515625</v>
      </c>
      <c r="CI189" s="120">
        <v>1.1963934898376465</v>
      </c>
      <c r="CJ189" s="120">
        <v>0.26973259449005127</v>
      </c>
      <c r="CK189" s="120">
        <v>2</v>
      </c>
      <c r="CL189" s="120">
        <v>88.732391357421875</v>
      </c>
      <c r="CM189" s="120">
        <v>70.422538757324219</v>
      </c>
      <c r="CN189" s="121">
        <v>98.591552734375</v>
      </c>
      <c r="CO189" s="120">
        <v>1.1657992601394653</v>
      </c>
      <c r="CP189" s="120">
        <v>0.26843908429145813</v>
      </c>
      <c r="CQ189" s="120">
        <v>1</v>
      </c>
      <c r="CR189" s="120">
        <v>87.192115783691406</v>
      </c>
      <c r="CS189" s="120">
        <v>70.443351745605469</v>
      </c>
      <c r="CT189" s="121">
        <v>99.014778137207031</v>
      </c>
      <c r="CU189" s="120">
        <v>1.1898491382598877</v>
      </c>
      <c r="CV189" s="120">
        <v>0.25280678272247314</v>
      </c>
      <c r="CW189" s="120">
        <v>1</v>
      </c>
      <c r="CX189" s="120">
        <v>87.684730529785156</v>
      </c>
      <c r="CY189" s="120">
        <v>71.921180725097656</v>
      </c>
      <c r="CZ189" s="121">
        <v>99.507392883300781</v>
      </c>
      <c r="DA189" s="120">
        <v>1.191461443901062</v>
      </c>
      <c r="DB189" s="120">
        <v>0.23403716087341309</v>
      </c>
      <c r="DC189" s="120">
        <v>1</v>
      </c>
      <c r="DD189" s="120">
        <v>88.177337646484375</v>
      </c>
      <c r="DE189" s="120">
        <v>71.921180725097656</v>
      </c>
      <c r="DF189" s="121">
        <v>99.507392883300781</v>
      </c>
      <c r="DG189" s="120">
        <v>1.1898542642593384</v>
      </c>
      <c r="DH189" s="120">
        <v>0.24763135612010956</v>
      </c>
      <c r="DI189" s="120">
        <v>1</v>
      </c>
      <c r="DJ189" s="120">
        <v>88.177337646484375</v>
      </c>
      <c r="DK189" s="120">
        <v>72.906402587890625</v>
      </c>
      <c r="DL189" s="121">
        <v>99.507392883300781</v>
      </c>
      <c r="DM189" s="120">
        <v>1.1128109693527222</v>
      </c>
      <c r="DN189" s="120">
        <v>0.29424774646759033</v>
      </c>
      <c r="DO189" s="120">
        <v>1</v>
      </c>
      <c r="DP189" s="120">
        <v>85.990341186523438</v>
      </c>
      <c r="DQ189" s="120">
        <v>69.082122802734375</v>
      </c>
      <c r="DR189" s="121">
        <v>99.51690673828125</v>
      </c>
      <c r="DS189" s="120">
        <v>1.1637934446334839</v>
      </c>
      <c r="DT189" s="120">
        <v>0.23238414525985718</v>
      </c>
      <c r="DU189" s="120">
        <v>1</v>
      </c>
      <c r="DV189" s="129">
        <v>86.956520080566406</v>
      </c>
      <c r="DW189" s="120">
        <v>71.980674743652344</v>
      </c>
      <c r="DX189" s="121">
        <v>98.067634582519531</v>
      </c>
      <c r="DY189" s="120">
        <v>1.1224669218063354</v>
      </c>
      <c r="DZ189" s="120">
        <v>0.23832452297210693</v>
      </c>
      <c r="EA189" s="120">
        <v>1</v>
      </c>
      <c r="EB189" s="129">
        <v>85.024154663085938</v>
      </c>
      <c r="EC189" s="120">
        <v>70.048309326171875</v>
      </c>
      <c r="ED189" s="121">
        <v>97.101448059082031</v>
      </c>
    </row>
    <row r="190" spans="1:134" ht="15.75">
      <c r="A190" s="16" t="s">
        <v>206</v>
      </c>
      <c r="B190" t="s">
        <v>741</v>
      </c>
      <c r="C190" s="120">
        <v>-1.8921879529953003</v>
      </c>
      <c r="D190" s="120">
        <v>0.23561906814575195</v>
      </c>
      <c r="E190" s="120">
        <v>4</v>
      </c>
      <c r="F190" s="120">
        <v>1.5</v>
      </c>
      <c r="G190" s="120">
        <v>0</v>
      </c>
      <c r="H190" s="121">
        <v>8.5</v>
      </c>
      <c r="I190" s="120">
        <v>-1.8179613351821899</v>
      </c>
      <c r="J190" s="120">
        <v>0.24913126230239868</v>
      </c>
      <c r="K190" s="120">
        <v>4</v>
      </c>
      <c r="L190" s="120">
        <v>1.9900497198104858</v>
      </c>
      <c r="M190" s="120">
        <v>0</v>
      </c>
      <c r="N190" s="121">
        <v>9.9502487182617188</v>
      </c>
      <c r="O190" s="120">
        <v>-1.7131396532058716</v>
      </c>
      <c r="P190" s="120">
        <v>0.22194886207580566</v>
      </c>
      <c r="Q190" s="120">
        <v>5</v>
      </c>
      <c r="R190" s="120">
        <v>3.4825870990753174</v>
      </c>
      <c r="S190" s="120">
        <v>0</v>
      </c>
      <c r="T190" s="121">
        <v>10.447761535644531</v>
      </c>
      <c r="U190" s="120">
        <v>-1.5074760913848877</v>
      </c>
      <c r="V190" s="120">
        <v>0.17806711792945862</v>
      </c>
      <c r="W190" s="120">
        <v>6</v>
      </c>
      <c r="X190" s="120">
        <v>7.9601988792419434</v>
      </c>
      <c r="Y190" s="120">
        <v>2.985074520111084</v>
      </c>
      <c r="Z190" s="121">
        <v>13.432835578918457</v>
      </c>
      <c r="AA190" s="120">
        <v>-1.7510141134262085</v>
      </c>
      <c r="AB190" s="120">
        <v>0.17867347598075867</v>
      </c>
      <c r="AC190" s="120">
        <v>7</v>
      </c>
      <c r="AD190" s="120">
        <v>3.9800994396209717</v>
      </c>
      <c r="AE190" s="120">
        <v>0.49751242995262146</v>
      </c>
      <c r="AF190" s="121">
        <v>8.9552240371704102</v>
      </c>
      <c r="AG190" s="120">
        <v>-1.8110157251358032</v>
      </c>
      <c r="AH190" s="120">
        <v>0.18333125114440918</v>
      </c>
      <c r="AI190" s="120">
        <v>8</v>
      </c>
      <c r="AJ190" s="120">
        <v>1.923076868057251</v>
      </c>
      <c r="AK190" s="120">
        <v>0</v>
      </c>
      <c r="AL190" s="121">
        <v>6.730769157409668</v>
      </c>
      <c r="AM190" s="120">
        <v>-1.7591743469238281</v>
      </c>
      <c r="AN190" s="120">
        <v>0.1780921071767807</v>
      </c>
      <c r="AO190" s="120">
        <v>9</v>
      </c>
      <c r="AP190" s="120">
        <v>3.846153736114502</v>
      </c>
      <c r="AQ190" s="120">
        <v>0.96153843402862549</v>
      </c>
      <c r="AR190" s="121">
        <v>8.1730766296386719</v>
      </c>
      <c r="AS190" s="120">
        <v>-1.7624146938323975</v>
      </c>
      <c r="AT190" s="120">
        <v>0.15375527739524841</v>
      </c>
      <c r="AU190" s="120">
        <v>9</v>
      </c>
      <c r="AV190" s="120">
        <v>4.3269228935241699</v>
      </c>
      <c r="AW190" s="120">
        <v>1.923076868057251</v>
      </c>
      <c r="AX190" s="121">
        <v>7.6923074722290039</v>
      </c>
      <c r="AY190" s="120">
        <v>-1.8484865427017212</v>
      </c>
      <c r="AZ190" s="120">
        <v>0.15203435719013214</v>
      </c>
      <c r="BA190" s="120">
        <v>9</v>
      </c>
      <c r="BB190" s="120">
        <v>3.846153736114502</v>
      </c>
      <c r="BC190" s="120">
        <v>1.923076868057251</v>
      </c>
      <c r="BD190" s="121">
        <v>6.730769157409668</v>
      </c>
      <c r="BE190" s="120">
        <v>-1.893330454826355</v>
      </c>
      <c r="BF190" s="120">
        <v>0.14608050882816315</v>
      </c>
      <c r="BG190" s="120">
        <v>9</v>
      </c>
      <c r="BH190" s="120">
        <v>3.365384578704834</v>
      </c>
      <c r="BI190" s="120">
        <v>0.96153843402862549</v>
      </c>
      <c r="BJ190" s="121">
        <v>5.769230842590332</v>
      </c>
      <c r="BK190" s="120">
        <v>-2.0394613742828369</v>
      </c>
      <c r="BL190" s="120">
        <v>0.1382024735212326</v>
      </c>
      <c r="BM190" s="120">
        <v>10</v>
      </c>
      <c r="BN190" s="120">
        <v>2.3696682453155518</v>
      </c>
      <c r="BO190" s="120">
        <v>0</v>
      </c>
      <c r="BP190" s="121">
        <v>3.3175356388092041</v>
      </c>
      <c r="BQ190" s="120">
        <v>-2.0105690956115723</v>
      </c>
      <c r="BR190" s="120">
        <v>0.13460591435432434</v>
      </c>
      <c r="BS190" s="120">
        <v>11</v>
      </c>
      <c r="BT190" s="120">
        <v>2.3696682453155518</v>
      </c>
      <c r="BU190" s="120">
        <v>0</v>
      </c>
      <c r="BV190" s="121">
        <v>3.3175356388092041</v>
      </c>
      <c r="BW190" s="120">
        <v>-2.0155293941497803</v>
      </c>
      <c r="BX190" s="120">
        <v>0.13512305915355682</v>
      </c>
      <c r="BY190" s="120">
        <v>11</v>
      </c>
      <c r="BZ190" s="120">
        <v>1.8779342174530029</v>
      </c>
      <c r="CA190" s="120">
        <v>0</v>
      </c>
      <c r="CB190" s="121">
        <v>3.7558684349060059</v>
      </c>
      <c r="CC190" s="120">
        <v>-2.1967635154724121</v>
      </c>
      <c r="CD190" s="120">
        <v>0.12720026075839996</v>
      </c>
      <c r="CE190" s="120">
        <v>12</v>
      </c>
      <c r="CF190" s="120">
        <v>1.408450722694397</v>
      </c>
      <c r="CG190" s="120">
        <v>0</v>
      </c>
      <c r="CH190" s="121">
        <v>1.8779342174530029</v>
      </c>
      <c r="CI190" s="120">
        <v>-2.1747698783874512</v>
      </c>
      <c r="CJ190" s="120">
        <v>0.12201044708490372</v>
      </c>
      <c r="CK190" s="120">
        <v>12</v>
      </c>
      <c r="CL190" s="120">
        <v>1.408450722694397</v>
      </c>
      <c r="CM190" s="120">
        <v>0</v>
      </c>
      <c r="CN190" s="121">
        <v>1.408450722694397</v>
      </c>
      <c r="CO190" s="120">
        <v>-2.1147925853729248</v>
      </c>
      <c r="CP190" s="120">
        <v>0.12983085215091705</v>
      </c>
      <c r="CQ190" s="120">
        <v>9</v>
      </c>
      <c r="CR190" s="120">
        <v>0.98522168397903442</v>
      </c>
      <c r="CS190" s="120">
        <v>0</v>
      </c>
      <c r="CT190" s="121">
        <v>2.4630541801452637</v>
      </c>
      <c r="CU190" s="120">
        <v>-2.0014781951904297</v>
      </c>
      <c r="CV190" s="120">
        <v>0.12855489552021027</v>
      </c>
      <c r="CW190" s="120">
        <v>10</v>
      </c>
      <c r="CX190" s="120">
        <v>1.477832555770874</v>
      </c>
      <c r="CY190" s="120">
        <v>0</v>
      </c>
      <c r="CZ190" s="121">
        <v>3.4482758045196533</v>
      </c>
      <c r="DA190" s="120">
        <v>-1.9085924625396729</v>
      </c>
      <c r="DB190" s="120">
        <v>0.12483461946249008</v>
      </c>
      <c r="DC190" s="120">
        <v>11</v>
      </c>
      <c r="DD190" s="120">
        <v>2.4630541801452637</v>
      </c>
      <c r="DE190" s="120">
        <v>0.98522168397903442</v>
      </c>
      <c r="DF190" s="121">
        <v>4.9261083602905273</v>
      </c>
      <c r="DG190" s="120">
        <v>-1.7804640531539917</v>
      </c>
      <c r="DH190" s="120">
        <v>0.12597669661045074</v>
      </c>
      <c r="DI190" s="120">
        <v>11</v>
      </c>
      <c r="DJ190" s="120">
        <v>3.9408867359161377</v>
      </c>
      <c r="DK190" s="120">
        <v>0.98522168397903442</v>
      </c>
      <c r="DL190" s="121">
        <v>6.4039406776428223</v>
      </c>
      <c r="DM190" s="120">
        <v>-1.8495246171951294</v>
      </c>
      <c r="DN190" s="120">
        <v>0.13149359822273254</v>
      </c>
      <c r="DO190" s="120">
        <v>11</v>
      </c>
      <c r="DP190" s="120">
        <v>3.3816425800323486</v>
      </c>
      <c r="DQ190" s="120">
        <v>0.96618360280990601</v>
      </c>
      <c r="DR190" s="121">
        <v>5.7971014976501465</v>
      </c>
      <c r="DS190" s="120">
        <v>-1.8499435186386108</v>
      </c>
      <c r="DT190" s="120">
        <v>0.12391930818557739</v>
      </c>
      <c r="DU190" s="120">
        <v>10</v>
      </c>
      <c r="DV190" s="129">
        <v>2.8985507488250732</v>
      </c>
      <c r="DW190" s="120">
        <v>0.96618360280990601</v>
      </c>
      <c r="DX190" s="121">
        <v>6.2801933288574219</v>
      </c>
      <c r="DY190" s="120">
        <v>-1.7967895269393921</v>
      </c>
      <c r="DZ190" s="120">
        <v>0.12706944346427917</v>
      </c>
      <c r="EA190" s="120">
        <v>9</v>
      </c>
      <c r="EB190" s="129">
        <v>2.8985507488250732</v>
      </c>
      <c r="EC190" s="120">
        <v>0.96618360280990601</v>
      </c>
      <c r="ED190" s="121">
        <v>5.3140096664428711</v>
      </c>
    </row>
    <row r="191" spans="1:134">
      <c r="A191" t="s">
        <v>972</v>
      </c>
      <c r="B191" t="s">
        <v>728</v>
      </c>
      <c r="C191" s="120">
        <v>0.32505494356155396</v>
      </c>
      <c r="D191" s="120">
        <v>0.26145711541175842</v>
      </c>
      <c r="E191" s="120">
        <v>4</v>
      </c>
      <c r="F191" s="120">
        <v>61</v>
      </c>
      <c r="G191" s="120">
        <v>47</v>
      </c>
      <c r="H191" s="121">
        <v>71</v>
      </c>
      <c r="I191" s="120">
        <v>0.51401436328887939</v>
      </c>
      <c r="J191" s="120">
        <v>0.25608962774276733</v>
      </c>
      <c r="K191" s="120">
        <v>4</v>
      </c>
      <c r="L191" s="120">
        <v>64.179107666015625</v>
      </c>
      <c r="M191" s="120">
        <v>52.238807678222656</v>
      </c>
      <c r="N191" s="121">
        <v>73.134330749511719</v>
      </c>
      <c r="O191" s="120">
        <v>0.47798919677734375</v>
      </c>
      <c r="P191" s="120">
        <v>0.23538261651992798</v>
      </c>
      <c r="Q191" s="120">
        <v>5</v>
      </c>
      <c r="R191" s="120">
        <v>64.179107666015625</v>
      </c>
      <c r="S191" s="120">
        <v>52.736316680908203</v>
      </c>
      <c r="T191" s="121">
        <v>73.631843566894531</v>
      </c>
      <c r="U191" s="120">
        <v>0.55589473247528076</v>
      </c>
      <c r="V191" s="120">
        <v>0.21862979233264923</v>
      </c>
      <c r="W191" s="120">
        <v>5</v>
      </c>
      <c r="X191" s="120">
        <v>64.676620483398438</v>
      </c>
      <c r="Y191" s="120">
        <v>54.228855133056641</v>
      </c>
      <c r="Z191" s="121">
        <v>73.134330749511719</v>
      </c>
      <c r="AA191" s="120">
        <v>0.24470922350883484</v>
      </c>
      <c r="AB191" s="120">
        <v>0.21437816321849823</v>
      </c>
      <c r="AC191" s="120">
        <v>5</v>
      </c>
      <c r="AD191" s="120">
        <v>56.218906402587891</v>
      </c>
      <c r="AE191" s="120">
        <v>44.278606414794922</v>
      </c>
      <c r="AF191" s="121">
        <v>65.671638488769531</v>
      </c>
      <c r="AG191" s="120">
        <v>0.10961426049470901</v>
      </c>
      <c r="AH191" s="120">
        <v>0.21496091783046722</v>
      </c>
      <c r="AI191" s="120">
        <v>6</v>
      </c>
      <c r="AJ191" s="120">
        <v>52.884616851806641</v>
      </c>
      <c r="AK191" s="120">
        <v>40.865383148193359</v>
      </c>
      <c r="AL191" s="121">
        <v>62.980770111083984</v>
      </c>
      <c r="AM191" s="120">
        <v>6.1734981834888458E-2</v>
      </c>
      <c r="AN191" s="120">
        <v>0.2199908047914505</v>
      </c>
      <c r="AO191" s="120">
        <v>6</v>
      </c>
      <c r="AP191" s="120">
        <v>53.846153259277344</v>
      </c>
      <c r="AQ191" s="120">
        <v>38.942306518554688</v>
      </c>
      <c r="AR191" s="121">
        <v>62.019229888916016</v>
      </c>
      <c r="AS191" s="120">
        <v>0.27212762832641602</v>
      </c>
      <c r="AT191" s="120">
        <v>0.16753500699996948</v>
      </c>
      <c r="AU191" s="120">
        <v>7</v>
      </c>
      <c r="AV191" s="120">
        <v>55.769229888916016</v>
      </c>
      <c r="AW191" s="120">
        <v>46.153846740722656</v>
      </c>
      <c r="AX191" s="121">
        <v>63.461540222167969</v>
      </c>
      <c r="AY191" s="120">
        <v>0.19113560020923615</v>
      </c>
      <c r="AZ191" s="120">
        <v>0.16297486424446106</v>
      </c>
      <c r="BA191" s="120">
        <v>8</v>
      </c>
      <c r="BB191" s="120">
        <v>53.846153259277344</v>
      </c>
      <c r="BC191" s="120">
        <v>45.673076629638672</v>
      </c>
      <c r="BD191" s="121">
        <v>59.615383148193359</v>
      </c>
      <c r="BE191" s="120">
        <v>0.18475578725337982</v>
      </c>
      <c r="BF191" s="120">
        <v>0.16066516935825348</v>
      </c>
      <c r="BG191" s="120">
        <v>8</v>
      </c>
      <c r="BH191" s="120">
        <v>53.846153259277344</v>
      </c>
      <c r="BI191" s="120">
        <v>44.711540222167969</v>
      </c>
      <c r="BJ191" s="121">
        <v>59.134616851806641</v>
      </c>
      <c r="BK191" s="120">
        <v>0.15603135526180267</v>
      </c>
      <c r="BL191" s="120">
        <v>0.16184031963348389</v>
      </c>
      <c r="BM191" s="120">
        <v>7</v>
      </c>
      <c r="BN191" s="120">
        <v>54.502368927001953</v>
      </c>
      <c r="BO191" s="120">
        <v>44.549762725830078</v>
      </c>
      <c r="BP191" s="121">
        <v>58.293838500976563</v>
      </c>
      <c r="BQ191" s="120">
        <v>0.12373735755681992</v>
      </c>
      <c r="BR191" s="120">
        <v>0.1582353264093399</v>
      </c>
      <c r="BS191" s="120">
        <v>8</v>
      </c>
      <c r="BT191" s="120">
        <v>53.554500579833984</v>
      </c>
      <c r="BU191" s="120">
        <v>42.180095672607422</v>
      </c>
      <c r="BV191" s="121">
        <v>58.293838500976563</v>
      </c>
      <c r="BW191" s="120">
        <v>0.24811355769634247</v>
      </c>
      <c r="BX191" s="120">
        <v>0.15689018368721008</v>
      </c>
      <c r="BY191" s="120">
        <v>8</v>
      </c>
      <c r="BZ191" s="120">
        <v>55.868545532226563</v>
      </c>
      <c r="CA191" s="120">
        <v>48.356807708740234</v>
      </c>
      <c r="CB191" s="121">
        <v>62.441314697265625</v>
      </c>
      <c r="CC191" s="120">
        <v>0.18013384938240051</v>
      </c>
      <c r="CD191" s="120">
        <v>0.15427803993225098</v>
      </c>
      <c r="CE191" s="120">
        <v>8</v>
      </c>
      <c r="CF191" s="120">
        <v>55.868545532226563</v>
      </c>
      <c r="CG191" s="120">
        <v>45.539905548095703</v>
      </c>
      <c r="CH191" s="121">
        <v>61.971832275390625</v>
      </c>
      <c r="CI191" s="120">
        <v>0.13505710661411285</v>
      </c>
      <c r="CJ191" s="120">
        <v>0.14151693880558014</v>
      </c>
      <c r="CK191" s="120">
        <v>9</v>
      </c>
      <c r="CL191" s="120">
        <v>54.929576873779297</v>
      </c>
      <c r="CM191" s="120">
        <v>44.600940704345703</v>
      </c>
      <c r="CN191" s="121">
        <v>59.154930114746094</v>
      </c>
      <c r="CO191" s="120">
        <v>0.32144632935523987</v>
      </c>
      <c r="CP191" s="120">
        <v>0.1556430459022522</v>
      </c>
      <c r="CQ191" s="120">
        <v>7</v>
      </c>
      <c r="CR191" s="120">
        <v>58.620689392089844</v>
      </c>
      <c r="CS191" s="120">
        <v>49.753696441650391</v>
      </c>
      <c r="CT191" s="121">
        <v>67.487686157226563</v>
      </c>
      <c r="CU191" s="120">
        <v>0.28006193041801453</v>
      </c>
      <c r="CV191" s="120">
        <v>0.15425427258014679</v>
      </c>
      <c r="CW191" s="120">
        <v>7</v>
      </c>
      <c r="CX191" s="120">
        <v>57.142856597900391</v>
      </c>
      <c r="CY191" s="120">
        <v>47.783252716064453</v>
      </c>
      <c r="CZ191" s="121">
        <v>64.532020568847656</v>
      </c>
      <c r="DA191" s="120">
        <v>0.36422243714332581</v>
      </c>
      <c r="DB191" s="120">
        <v>0.15441463887691498</v>
      </c>
      <c r="DC191" s="120">
        <v>7</v>
      </c>
      <c r="DD191" s="120">
        <v>57.142856597900391</v>
      </c>
      <c r="DE191" s="120">
        <v>49.261085510253906</v>
      </c>
      <c r="DF191" s="121">
        <v>67.487686157226563</v>
      </c>
      <c r="DG191" s="120">
        <v>0.30038222670555115</v>
      </c>
      <c r="DH191" s="120">
        <v>0.1553771048784256</v>
      </c>
      <c r="DI191" s="120">
        <v>8</v>
      </c>
      <c r="DJ191" s="120">
        <v>56.650245666503906</v>
      </c>
      <c r="DK191" s="120">
        <v>47.783252716064453</v>
      </c>
      <c r="DL191" s="121">
        <v>66.009849548339844</v>
      </c>
      <c r="DM191" s="120">
        <v>0.13252581655979156</v>
      </c>
      <c r="DN191" s="120">
        <v>0.15881869196891785</v>
      </c>
      <c r="DO191" s="120">
        <v>8</v>
      </c>
      <c r="DP191" s="120">
        <v>51.207729339599609</v>
      </c>
      <c r="DQ191" s="120">
        <v>39.613525390625</v>
      </c>
      <c r="DR191" s="121">
        <v>58.937198638916016</v>
      </c>
      <c r="DS191" s="120">
        <v>0.34743717312812805</v>
      </c>
      <c r="DT191" s="120">
        <v>0.14645303785800934</v>
      </c>
      <c r="DU191" s="120">
        <v>8</v>
      </c>
      <c r="DV191" s="129">
        <v>58.454105377197266</v>
      </c>
      <c r="DW191" s="120">
        <v>50.241546630859375</v>
      </c>
      <c r="DX191" s="121">
        <v>65.217391967773438</v>
      </c>
      <c r="DY191" s="120">
        <v>0.34903234243392944</v>
      </c>
      <c r="DZ191" s="120">
        <v>0.14774826169013977</v>
      </c>
      <c r="EA191" s="120">
        <v>8</v>
      </c>
      <c r="EB191" s="129">
        <v>57.487922668457031</v>
      </c>
      <c r="EC191" s="120">
        <v>52.173912048339844</v>
      </c>
      <c r="ED191" s="121">
        <v>65.217391967773438</v>
      </c>
    </row>
    <row r="192" spans="1:134">
      <c r="A192" t="s">
        <v>220</v>
      </c>
      <c r="B192" t="s">
        <v>747</v>
      </c>
      <c r="C192" s="120">
        <v>-9.1421931982040405E-2</v>
      </c>
      <c r="D192" s="120">
        <v>0.22541087865829468</v>
      </c>
      <c r="E192" s="120">
        <v>5</v>
      </c>
      <c r="F192" s="120">
        <v>48.5</v>
      </c>
      <c r="G192" s="120">
        <v>35.5</v>
      </c>
      <c r="H192" s="121">
        <v>59</v>
      </c>
      <c r="I192" s="120">
        <v>0.17081980407238007</v>
      </c>
      <c r="J192" s="120">
        <v>0.23376354575157166</v>
      </c>
      <c r="K192" s="120">
        <v>5</v>
      </c>
      <c r="L192" s="120">
        <v>55.721393585205078</v>
      </c>
      <c r="M192" s="120">
        <v>43.283580780029297</v>
      </c>
      <c r="N192" s="121">
        <v>64.676620483398438</v>
      </c>
      <c r="O192" s="120">
        <v>0.44208648800849915</v>
      </c>
      <c r="P192" s="120">
        <v>0.22592847049236298</v>
      </c>
      <c r="Q192" s="120">
        <v>5</v>
      </c>
      <c r="R192" s="120">
        <v>61.691543579101563</v>
      </c>
      <c r="S192" s="120">
        <v>52.736316680908203</v>
      </c>
      <c r="T192" s="121">
        <v>72.139305114746094</v>
      </c>
      <c r="U192" s="120">
        <v>0.49485006928443909</v>
      </c>
      <c r="V192" s="120">
        <v>0.21876055002212524</v>
      </c>
      <c r="W192" s="120">
        <v>5</v>
      </c>
      <c r="X192" s="120">
        <v>63.184078216552734</v>
      </c>
      <c r="Y192" s="120">
        <v>52.736316680908203</v>
      </c>
      <c r="Z192" s="121">
        <v>72.636817932128906</v>
      </c>
      <c r="AA192" s="120">
        <v>0.32603335380554199</v>
      </c>
      <c r="AB192" s="120">
        <v>0.22370493412017822</v>
      </c>
      <c r="AC192" s="120">
        <v>5</v>
      </c>
      <c r="AD192" s="120">
        <v>59.701492309570313</v>
      </c>
      <c r="AE192" s="120">
        <v>45.273632049560547</v>
      </c>
      <c r="AF192" s="121">
        <v>67.164176940917969</v>
      </c>
      <c r="AG192" s="120">
        <v>0.1143052875995636</v>
      </c>
      <c r="AH192" s="120">
        <v>0.21941448748111725</v>
      </c>
      <c r="AI192" s="120">
        <v>6</v>
      </c>
      <c r="AJ192" s="120">
        <v>53.846153259277344</v>
      </c>
      <c r="AK192" s="120">
        <v>40.384616851806641</v>
      </c>
      <c r="AL192" s="121">
        <v>62.980770111083984</v>
      </c>
      <c r="AM192" s="120">
        <v>0.1296161413192749</v>
      </c>
      <c r="AN192" s="120">
        <v>0.22475516796112061</v>
      </c>
      <c r="AO192" s="120">
        <v>6</v>
      </c>
      <c r="AP192" s="120">
        <v>54.807693481445313</v>
      </c>
      <c r="AQ192" s="120">
        <v>41.346153259277344</v>
      </c>
      <c r="AR192" s="121">
        <v>63.942306518554688</v>
      </c>
      <c r="AS192" s="120">
        <v>0.51148879528045654</v>
      </c>
      <c r="AT192" s="120">
        <v>0.16663664579391479</v>
      </c>
      <c r="AU192" s="120">
        <v>8</v>
      </c>
      <c r="AV192" s="120">
        <v>62.019229888916016</v>
      </c>
      <c r="AW192" s="120">
        <v>54.326923370361328</v>
      </c>
      <c r="AX192" s="121">
        <v>73.076919555664063</v>
      </c>
      <c r="AY192" s="120">
        <v>0.55603992938995361</v>
      </c>
      <c r="AZ192" s="120">
        <v>0.16470398008823395</v>
      </c>
      <c r="BA192" s="120">
        <v>8</v>
      </c>
      <c r="BB192" s="120">
        <v>65.384613037109375</v>
      </c>
      <c r="BC192" s="120">
        <v>55.769229888916016</v>
      </c>
      <c r="BD192" s="121">
        <v>71.634613037109375</v>
      </c>
      <c r="BE192" s="120">
        <v>0.60561341047286987</v>
      </c>
      <c r="BF192" s="120">
        <v>0.15902166068553925</v>
      </c>
      <c r="BG192" s="120">
        <v>9</v>
      </c>
      <c r="BH192" s="120">
        <v>67.307693481445313</v>
      </c>
      <c r="BI192" s="120">
        <v>57.692306518554688</v>
      </c>
      <c r="BJ192" s="121">
        <v>73.076919555664063</v>
      </c>
      <c r="BK192" s="120">
        <v>0.44483223557472229</v>
      </c>
      <c r="BL192" s="120">
        <v>0.15772204101085663</v>
      </c>
      <c r="BM192" s="120">
        <v>9</v>
      </c>
      <c r="BN192" s="120">
        <v>59.241706848144531</v>
      </c>
      <c r="BO192" s="120">
        <v>54.976303100585938</v>
      </c>
      <c r="BP192" s="121">
        <v>68.246444702148438</v>
      </c>
      <c r="BQ192" s="120">
        <v>0.38350257277488708</v>
      </c>
      <c r="BR192" s="120">
        <v>0.15389160811901093</v>
      </c>
      <c r="BS192" s="120">
        <v>10</v>
      </c>
      <c r="BT192" s="120">
        <v>58.767772674560547</v>
      </c>
      <c r="BU192" s="120">
        <v>54.028434753417969</v>
      </c>
      <c r="BV192" s="121">
        <v>68.246444702148438</v>
      </c>
      <c r="BW192" s="120">
        <v>0.38030034303665161</v>
      </c>
      <c r="BX192" s="120">
        <v>0.15261572599411011</v>
      </c>
      <c r="BY192" s="120">
        <v>10</v>
      </c>
      <c r="BZ192" s="120">
        <v>59.154930114746094</v>
      </c>
      <c r="CA192" s="120">
        <v>53.051643371582031</v>
      </c>
      <c r="CB192" s="121">
        <v>67.136146545410156</v>
      </c>
      <c r="CC192" s="120">
        <v>0.34086346626281738</v>
      </c>
      <c r="CD192" s="120">
        <v>0.1494143009185791</v>
      </c>
      <c r="CE192" s="120">
        <v>11</v>
      </c>
      <c r="CF192" s="120">
        <v>58.685447692871094</v>
      </c>
      <c r="CG192" s="120">
        <v>53.051643371582031</v>
      </c>
      <c r="CH192" s="121">
        <v>66.197181701660156</v>
      </c>
      <c r="CI192" s="120">
        <v>0.35705098509788513</v>
      </c>
      <c r="CJ192" s="120">
        <v>0.14488513767719269</v>
      </c>
      <c r="CK192" s="120">
        <v>11</v>
      </c>
      <c r="CL192" s="120">
        <v>59.154930114746094</v>
      </c>
      <c r="CM192" s="120">
        <v>53.990612030029297</v>
      </c>
      <c r="CN192" s="121">
        <v>65.727699279785156</v>
      </c>
      <c r="CO192" s="120">
        <v>0.51689499616622925</v>
      </c>
      <c r="CP192" s="120">
        <v>0.16087901592254639</v>
      </c>
      <c r="CQ192" s="120">
        <v>8</v>
      </c>
      <c r="CR192" s="120">
        <v>64.532020568847656</v>
      </c>
      <c r="CS192" s="120">
        <v>56.650245666503906</v>
      </c>
      <c r="CT192" s="121">
        <v>71.428573608398438</v>
      </c>
      <c r="CU192" s="120">
        <v>0.41139516234397888</v>
      </c>
      <c r="CV192" s="120">
        <v>0.15091370046138763</v>
      </c>
      <c r="CW192" s="120">
        <v>7</v>
      </c>
      <c r="CX192" s="120">
        <v>59.605911254882813</v>
      </c>
      <c r="CY192" s="120">
        <v>52.709358215332031</v>
      </c>
      <c r="CZ192" s="121">
        <v>70.443351745605469</v>
      </c>
      <c r="DA192" s="120">
        <v>0.4152984619140625</v>
      </c>
      <c r="DB192" s="120">
        <v>0.14725287258625031</v>
      </c>
      <c r="DC192" s="120">
        <v>6</v>
      </c>
      <c r="DD192" s="120">
        <v>61.083744049072266</v>
      </c>
      <c r="DE192" s="120">
        <v>52.216747283935547</v>
      </c>
      <c r="DF192" s="121">
        <v>69.4581298828125</v>
      </c>
      <c r="DG192" s="120">
        <v>0.430524080991745</v>
      </c>
      <c r="DH192" s="120">
        <v>0.14887385070323944</v>
      </c>
      <c r="DI192" s="120">
        <v>6</v>
      </c>
      <c r="DJ192" s="120">
        <v>60.591133117675781</v>
      </c>
      <c r="DK192" s="120">
        <v>53.201969146728516</v>
      </c>
      <c r="DL192" s="121">
        <v>69.4581298828125</v>
      </c>
      <c r="DM192" s="120">
        <v>0.2883930504322052</v>
      </c>
      <c r="DN192" s="120">
        <v>0.15007904171943665</v>
      </c>
      <c r="DO192" s="120">
        <v>6</v>
      </c>
      <c r="DP192" s="120">
        <v>57.004829406738281</v>
      </c>
      <c r="DQ192" s="120">
        <v>48.792270660400391</v>
      </c>
      <c r="DR192" s="121">
        <v>65.217391967773438</v>
      </c>
      <c r="DS192" s="120">
        <v>0.3643706738948822</v>
      </c>
      <c r="DT192" s="120">
        <v>0.14210672676563263</v>
      </c>
      <c r="DU192" s="120">
        <v>6</v>
      </c>
      <c r="DV192" s="129">
        <v>59.90338134765625</v>
      </c>
      <c r="DW192" s="120">
        <v>51.207729339599609</v>
      </c>
      <c r="DX192" s="121">
        <v>65.700485229492188</v>
      </c>
      <c r="DY192" s="120">
        <v>0.41822865605354309</v>
      </c>
      <c r="DZ192" s="120">
        <v>0.14498355984687805</v>
      </c>
      <c r="EA192" s="120">
        <v>6</v>
      </c>
      <c r="EB192" s="129">
        <v>59.4202880859375</v>
      </c>
      <c r="EC192" s="120">
        <v>53.623188018798828</v>
      </c>
      <c r="ED192" s="121">
        <v>68.599037170410156</v>
      </c>
    </row>
    <row r="193" spans="1:134">
      <c r="A193" t="s">
        <v>973</v>
      </c>
      <c r="B193" t="s">
        <v>738</v>
      </c>
      <c r="C193" s="120">
        <v>0.64422154426574707</v>
      </c>
      <c r="D193" s="120">
        <v>0.20880983769893646</v>
      </c>
      <c r="E193" s="120">
        <v>6</v>
      </c>
      <c r="F193" s="120">
        <v>67</v>
      </c>
      <c r="G193" s="120">
        <v>60</v>
      </c>
      <c r="H193" s="121">
        <v>75.5</v>
      </c>
      <c r="I193" s="120">
        <v>0.71079099178314209</v>
      </c>
      <c r="J193" s="120">
        <v>0.21444609761238098</v>
      </c>
      <c r="K193" s="120">
        <v>6</v>
      </c>
      <c r="L193" s="120">
        <v>68.159202575683594</v>
      </c>
      <c r="M193" s="120">
        <v>59.701492309570313</v>
      </c>
      <c r="N193" s="121">
        <v>79.104476928710938</v>
      </c>
      <c r="O193" s="120">
        <v>0.84868150949478149</v>
      </c>
      <c r="P193" s="120">
        <v>0.20282012224197388</v>
      </c>
      <c r="Q193" s="120">
        <v>7</v>
      </c>
      <c r="R193" s="120">
        <v>72.636817932128906</v>
      </c>
      <c r="S193" s="120">
        <v>65.174125671386719</v>
      </c>
      <c r="T193" s="121">
        <v>85.572135925292969</v>
      </c>
      <c r="U193" s="120">
        <v>0.97648239135742188</v>
      </c>
      <c r="V193" s="120">
        <v>0.16636751592159271</v>
      </c>
      <c r="W193" s="120">
        <v>9</v>
      </c>
      <c r="X193" s="120">
        <v>74.626869201660156</v>
      </c>
      <c r="Y193" s="120">
        <v>69.154228210449219</v>
      </c>
      <c r="Z193" s="121">
        <v>89.054725646972656</v>
      </c>
      <c r="AA193" s="120">
        <v>0.93150472640991211</v>
      </c>
      <c r="AB193" s="120">
        <v>0.16609375178813934</v>
      </c>
      <c r="AC193" s="120">
        <v>10</v>
      </c>
      <c r="AD193" s="120">
        <v>74.626869201660156</v>
      </c>
      <c r="AE193" s="120">
        <v>67.164176940917969</v>
      </c>
      <c r="AF193" s="121">
        <v>88.059700012207031</v>
      </c>
      <c r="AG193" s="120">
        <v>0.94752496480941772</v>
      </c>
      <c r="AH193" s="120">
        <v>0.16186124086380005</v>
      </c>
      <c r="AI193" s="120">
        <v>10</v>
      </c>
      <c r="AJ193" s="120">
        <v>79.326919555664063</v>
      </c>
      <c r="AK193" s="120">
        <v>70.192306518554688</v>
      </c>
      <c r="AL193" s="121">
        <v>88.461540222167969</v>
      </c>
      <c r="AM193" s="120">
        <v>0.89995676279067993</v>
      </c>
      <c r="AN193" s="120">
        <v>0.16366340219974518</v>
      </c>
      <c r="AO193" s="120">
        <v>10</v>
      </c>
      <c r="AP193" s="120">
        <v>74.038459777832031</v>
      </c>
      <c r="AQ193" s="120">
        <v>67.307693481445313</v>
      </c>
      <c r="AR193" s="121">
        <v>85.576919555664063</v>
      </c>
      <c r="AS193" s="120">
        <v>0.93112325668334961</v>
      </c>
      <c r="AT193" s="120">
        <v>0.14425943791866302</v>
      </c>
      <c r="AU193" s="120">
        <v>11</v>
      </c>
      <c r="AV193" s="120">
        <v>76.442306518554688</v>
      </c>
      <c r="AW193" s="120">
        <v>69.230766296386719</v>
      </c>
      <c r="AX193" s="121">
        <v>88.461540222167969</v>
      </c>
      <c r="AY193" s="120">
        <v>0.94743621349334717</v>
      </c>
      <c r="AZ193" s="120">
        <v>0.14255340397357941</v>
      </c>
      <c r="BA193" s="120">
        <v>11</v>
      </c>
      <c r="BB193" s="120">
        <v>75.480766296386719</v>
      </c>
      <c r="BC193" s="120">
        <v>68.75</v>
      </c>
      <c r="BD193" s="121">
        <v>88.942306518554688</v>
      </c>
      <c r="BE193" s="120">
        <v>0.93545305728912354</v>
      </c>
      <c r="BF193" s="120">
        <v>0.14111524820327759</v>
      </c>
      <c r="BG193" s="120">
        <v>11</v>
      </c>
      <c r="BH193" s="120">
        <v>74.038459777832031</v>
      </c>
      <c r="BI193" s="120">
        <v>68.269233703613281</v>
      </c>
      <c r="BJ193" s="121">
        <v>87.019233703613281</v>
      </c>
      <c r="BK193" s="120">
        <v>0.87625032663345337</v>
      </c>
      <c r="BL193" s="120">
        <v>0.13127964735031128</v>
      </c>
      <c r="BM193" s="120">
        <v>14</v>
      </c>
      <c r="BN193" s="120">
        <v>72.98577880859375</v>
      </c>
      <c r="BO193" s="120">
        <v>68.246444702148438</v>
      </c>
      <c r="BP193" s="121">
        <v>84.360191345214844</v>
      </c>
      <c r="BQ193" s="120">
        <v>0.91090697050094604</v>
      </c>
      <c r="BR193" s="120">
        <v>0.12929771840572357</v>
      </c>
      <c r="BS193" s="120">
        <v>14</v>
      </c>
      <c r="BT193" s="120">
        <v>74.881515502929688</v>
      </c>
      <c r="BU193" s="120">
        <v>68.720382690429688</v>
      </c>
      <c r="BV193" s="121">
        <v>85.308059692382813</v>
      </c>
      <c r="BW193" s="120">
        <v>0.96597903966903687</v>
      </c>
      <c r="BX193" s="120">
        <v>0.13044063746929169</v>
      </c>
      <c r="BY193" s="120">
        <v>14</v>
      </c>
      <c r="BZ193" s="120">
        <v>76.05633544921875</v>
      </c>
      <c r="CA193" s="120">
        <v>69.953048706054688</v>
      </c>
      <c r="CB193" s="121">
        <v>88.732391357421875</v>
      </c>
      <c r="CC193" s="120">
        <v>0.97301691770553589</v>
      </c>
      <c r="CD193" s="120">
        <v>0.1298971027135849</v>
      </c>
      <c r="CE193" s="120">
        <v>13</v>
      </c>
      <c r="CF193" s="120">
        <v>77.464790344238281</v>
      </c>
      <c r="CG193" s="120">
        <v>70.892021179199219</v>
      </c>
      <c r="CH193" s="121">
        <v>88.262908935546875</v>
      </c>
      <c r="CI193" s="120">
        <v>0.95955026149749756</v>
      </c>
      <c r="CJ193" s="120">
        <v>0.12720724940299988</v>
      </c>
      <c r="CK193" s="120">
        <v>13</v>
      </c>
      <c r="CL193" s="120">
        <v>76.52581787109375</v>
      </c>
      <c r="CM193" s="120">
        <v>70.422538757324219</v>
      </c>
      <c r="CN193" s="121">
        <v>87.793426513671875</v>
      </c>
      <c r="CO193" s="120">
        <v>0.95958614349365234</v>
      </c>
      <c r="CP193" s="120">
        <v>0.13625286519527435</v>
      </c>
      <c r="CQ193" s="120">
        <v>11</v>
      </c>
      <c r="CR193" s="120">
        <v>75.862068176269531</v>
      </c>
      <c r="CS193" s="120">
        <v>70.935958862304688</v>
      </c>
      <c r="CT193" s="121">
        <v>88.669952392578125</v>
      </c>
      <c r="CU193" s="120">
        <v>0.96543407440185547</v>
      </c>
      <c r="CV193" s="120">
        <v>0.13551653921604156</v>
      </c>
      <c r="CW193" s="120">
        <v>11</v>
      </c>
      <c r="CX193" s="120">
        <v>76.354682922363281</v>
      </c>
      <c r="CY193" s="120">
        <v>71.428573608398438</v>
      </c>
      <c r="CZ193" s="121">
        <v>87.192115783691406</v>
      </c>
      <c r="DA193" s="120">
        <v>0.9614294171333313</v>
      </c>
      <c r="DB193" s="120">
        <v>0.13116008043289185</v>
      </c>
      <c r="DC193" s="120">
        <v>11</v>
      </c>
      <c r="DD193" s="120">
        <v>76.354682922363281</v>
      </c>
      <c r="DE193" s="120">
        <v>70.935958862304688</v>
      </c>
      <c r="DF193" s="121">
        <v>86.699508666992188</v>
      </c>
      <c r="DG193" s="120">
        <v>0.91205286979675293</v>
      </c>
      <c r="DH193" s="120">
        <v>0.11466789990663528</v>
      </c>
      <c r="DI193" s="120">
        <v>12</v>
      </c>
      <c r="DJ193" s="120">
        <v>76.354682922363281</v>
      </c>
      <c r="DK193" s="120">
        <v>70.935958862304688</v>
      </c>
      <c r="DL193" s="121">
        <v>83.743843078613281</v>
      </c>
      <c r="DM193" s="120">
        <v>0.83723556995391846</v>
      </c>
      <c r="DN193" s="120">
        <v>0.11841868609189987</v>
      </c>
      <c r="DO193" s="120">
        <v>12</v>
      </c>
      <c r="DP193" s="120">
        <v>74.879226684570313</v>
      </c>
      <c r="DQ193" s="120">
        <v>69.565216064453125</v>
      </c>
      <c r="DR193" s="121">
        <v>81.642509460449219</v>
      </c>
      <c r="DS193" s="120">
        <v>0.86284416913986206</v>
      </c>
      <c r="DT193" s="120">
        <v>0.11758112162351608</v>
      </c>
      <c r="DU193" s="120">
        <v>11</v>
      </c>
      <c r="DV193" s="129">
        <v>74.396133422851563</v>
      </c>
      <c r="DW193" s="120">
        <v>68.599037170410156</v>
      </c>
      <c r="DX193" s="121">
        <v>81.642509460449219</v>
      </c>
      <c r="DY193" s="120">
        <v>0.88208013772964478</v>
      </c>
      <c r="DZ193" s="120">
        <v>0.10629390925168991</v>
      </c>
      <c r="EA193" s="120">
        <v>10</v>
      </c>
      <c r="EB193" s="129">
        <v>74.879226684570313</v>
      </c>
      <c r="EC193" s="120">
        <v>70.048309326171875</v>
      </c>
      <c r="ED193" s="121">
        <v>81.159423828125</v>
      </c>
    </row>
    <row r="194" spans="1:134">
      <c r="A194" t="s">
        <v>204</v>
      </c>
      <c r="B194" t="s">
        <v>739</v>
      </c>
      <c r="C194" s="120">
        <v>1.2753527164459229</v>
      </c>
      <c r="D194" s="120">
        <v>0.23647668957710266</v>
      </c>
      <c r="E194" s="120">
        <v>5</v>
      </c>
      <c r="F194" s="120">
        <v>87.5</v>
      </c>
      <c r="G194" s="120">
        <v>74</v>
      </c>
      <c r="H194" s="121">
        <v>100</v>
      </c>
      <c r="I194" s="120">
        <v>1.2046109437942505</v>
      </c>
      <c r="J194" s="120">
        <v>0.21444609761238098</v>
      </c>
      <c r="K194" s="120">
        <v>6</v>
      </c>
      <c r="L194" s="120">
        <v>87.562187194824219</v>
      </c>
      <c r="M194" s="120">
        <v>72.636817932128906</v>
      </c>
      <c r="N194" s="121">
        <v>98.507461547851563</v>
      </c>
      <c r="O194" s="120">
        <v>1.1075419187545776</v>
      </c>
      <c r="P194" s="120">
        <v>0.20221562683582306</v>
      </c>
      <c r="Q194" s="120">
        <v>8</v>
      </c>
      <c r="R194" s="120">
        <v>83.084579467773438</v>
      </c>
      <c r="S194" s="120">
        <v>71.144279479980469</v>
      </c>
      <c r="T194" s="121">
        <v>93.532341003417969</v>
      </c>
      <c r="U194" s="120">
        <v>1.1304600238800049</v>
      </c>
      <c r="V194" s="120">
        <v>0.16309797763824463</v>
      </c>
      <c r="W194" s="120">
        <v>10</v>
      </c>
      <c r="X194" s="120">
        <v>85.074623107910156</v>
      </c>
      <c r="Y194" s="120">
        <v>72.636817932128906</v>
      </c>
      <c r="Z194" s="121">
        <v>93.034828186035156</v>
      </c>
      <c r="AA194" s="120">
        <v>1.1249613761901855</v>
      </c>
      <c r="AB194" s="120">
        <v>0.16609375178813934</v>
      </c>
      <c r="AC194" s="120">
        <v>10</v>
      </c>
      <c r="AD194" s="120">
        <v>85.572135925292969</v>
      </c>
      <c r="AE194" s="120">
        <v>72.636817932128906</v>
      </c>
      <c r="AF194" s="121">
        <v>92.039802551269531</v>
      </c>
      <c r="AG194" s="120">
        <v>1.1123886108398438</v>
      </c>
      <c r="AH194" s="120">
        <v>0.16186124086380005</v>
      </c>
      <c r="AI194" s="120">
        <v>10</v>
      </c>
      <c r="AJ194" s="120">
        <v>84.615386962890625</v>
      </c>
      <c r="AK194" s="120">
        <v>75.961540222167969</v>
      </c>
      <c r="AL194" s="121">
        <v>90.384613037109375</v>
      </c>
      <c r="AM194" s="120">
        <v>1.0922904014587402</v>
      </c>
      <c r="AN194" s="120">
        <v>0.15826068818569183</v>
      </c>
      <c r="AO194" s="120">
        <v>11</v>
      </c>
      <c r="AP194" s="120">
        <v>83.173080444335938</v>
      </c>
      <c r="AQ194" s="120">
        <v>72.596153259277344</v>
      </c>
      <c r="AR194" s="121">
        <v>89.903846740722656</v>
      </c>
      <c r="AS194" s="120">
        <v>1.0696145296096802</v>
      </c>
      <c r="AT194" s="120">
        <v>0.14072507619857788</v>
      </c>
      <c r="AU194" s="120">
        <v>12</v>
      </c>
      <c r="AV194" s="120">
        <v>85.096153259277344</v>
      </c>
      <c r="AW194" s="120">
        <v>73.557693481445313</v>
      </c>
      <c r="AX194" s="121">
        <v>91.826919555664063</v>
      </c>
      <c r="AY194" s="120">
        <v>1.0629708766937256</v>
      </c>
      <c r="AZ194" s="120">
        <v>0.13974438607692719</v>
      </c>
      <c r="BA194" s="120">
        <v>12</v>
      </c>
      <c r="BB194" s="120">
        <v>83.173080444335938</v>
      </c>
      <c r="BC194" s="120">
        <v>72.115386962890625</v>
      </c>
      <c r="BD194" s="121">
        <v>91.346153259277344</v>
      </c>
      <c r="BE194" s="120">
        <v>1.0173647403717041</v>
      </c>
      <c r="BF194" s="120">
        <v>0.13835591077804565</v>
      </c>
      <c r="BG194" s="120">
        <v>12</v>
      </c>
      <c r="BH194" s="120">
        <v>80.769233703613281</v>
      </c>
      <c r="BI194" s="120">
        <v>71.153846740722656</v>
      </c>
      <c r="BJ194" s="121">
        <v>90.384613037109375</v>
      </c>
      <c r="BK194" s="120">
        <v>1.055124044418335</v>
      </c>
      <c r="BL194" s="120">
        <v>0.13476501405239105</v>
      </c>
      <c r="BM194" s="120">
        <v>13</v>
      </c>
      <c r="BN194" s="120">
        <v>81.990524291992188</v>
      </c>
      <c r="BO194" s="120">
        <v>71.563980102539063</v>
      </c>
      <c r="BP194" s="121">
        <v>91.469192504882813</v>
      </c>
      <c r="BQ194" s="120">
        <v>1.0486382246017456</v>
      </c>
      <c r="BR194" s="120">
        <v>0.13169047236442566</v>
      </c>
      <c r="BS194" s="120">
        <v>13</v>
      </c>
      <c r="BT194" s="120">
        <v>81.516586303710938</v>
      </c>
      <c r="BU194" s="120">
        <v>72.511848449707031</v>
      </c>
      <c r="BV194" s="121">
        <v>90.521324157714844</v>
      </c>
      <c r="BW194" s="120">
        <v>1.0569181442260742</v>
      </c>
      <c r="BX194" s="120">
        <v>0.13316532969474792</v>
      </c>
      <c r="BY194" s="120">
        <v>12</v>
      </c>
      <c r="BZ194" s="120">
        <v>81.690139770507813</v>
      </c>
      <c r="CA194" s="120">
        <v>73.70892333984375</v>
      </c>
      <c r="CB194" s="121">
        <v>90.610328674316406</v>
      </c>
      <c r="CC194" s="120">
        <v>0.99977809190750122</v>
      </c>
      <c r="CD194" s="120">
        <v>0.1221102848649025</v>
      </c>
      <c r="CE194" s="120">
        <v>14</v>
      </c>
      <c r="CF194" s="120">
        <v>78.403755187988281</v>
      </c>
      <c r="CG194" s="120">
        <v>72.300468444824219</v>
      </c>
      <c r="CH194" s="121">
        <v>88.262908935546875</v>
      </c>
      <c r="CI194" s="120">
        <v>1.0018966197967529</v>
      </c>
      <c r="CJ194" s="120">
        <v>0.11993340402841568</v>
      </c>
      <c r="CK194" s="120">
        <v>14</v>
      </c>
      <c r="CL194" s="120">
        <v>79.812210083007813</v>
      </c>
      <c r="CM194" s="120">
        <v>72.300468444824219</v>
      </c>
      <c r="CN194" s="121">
        <v>88.732391357421875</v>
      </c>
      <c r="CO194" s="120">
        <v>0.95610690116882324</v>
      </c>
      <c r="CP194" s="120">
        <v>0.12793600559234619</v>
      </c>
      <c r="CQ194" s="120">
        <v>12</v>
      </c>
      <c r="CR194" s="120">
        <v>74.876846313476563</v>
      </c>
      <c r="CS194" s="120">
        <v>70.935958862304688</v>
      </c>
      <c r="CT194" s="121">
        <v>87.192115783691406</v>
      </c>
      <c r="CU194" s="120">
        <v>0.98682618141174316</v>
      </c>
      <c r="CV194" s="120">
        <v>0.12996609508991241</v>
      </c>
      <c r="CW194" s="120">
        <v>12</v>
      </c>
      <c r="CX194" s="120">
        <v>78.325126647949219</v>
      </c>
      <c r="CY194" s="120">
        <v>71.921180725097656</v>
      </c>
      <c r="CZ194" s="121">
        <v>88.177337646484375</v>
      </c>
      <c r="DA194" s="120">
        <v>1.0109214782714844</v>
      </c>
      <c r="DB194" s="120">
        <v>0.12563627958297729</v>
      </c>
      <c r="DC194" s="120">
        <v>12</v>
      </c>
      <c r="DD194" s="120">
        <v>80.295562744140625</v>
      </c>
      <c r="DE194" s="120">
        <v>71.921180725097656</v>
      </c>
      <c r="DF194" s="121">
        <v>89.655174255371094</v>
      </c>
      <c r="DG194" s="120">
        <v>1.0067129135131836</v>
      </c>
      <c r="DH194" s="120">
        <v>0.1263517439365387</v>
      </c>
      <c r="DI194" s="120">
        <v>12</v>
      </c>
      <c r="DJ194" s="120">
        <v>80.788177490234375</v>
      </c>
      <c r="DK194" s="120">
        <v>73.891624450683594</v>
      </c>
      <c r="DL194" s="121">
        <v>89.162559509277344</v>
      </c>
      <c r="DM194" s="120">
        <v>0.95988696813583374</v>
      </c>
      <c r="DN194" s="120">
        <v>0.13004723191261292</v>
      </c>
      <c r="DO194" s="120">
        <v>12</v>
      </c>
      <c r="DP194" s="120">
        <v>78.743965148925781</v>
      </c>
      <c r="DQ194" s="120">
        <v>71.497581481933594</v>
      </c>
      <c r="DR194" s="121">
        <v>87.439613342285156</v>
      </c>
      <c r="DS194" s="120">
        <v>0.97903072834014893</v>
      </c>
      <c r="DT194" s="120">
        <v>0.12434132397174835</v>
      </c>
      <c r="DU194" s="120">
        <v>11</v>
      </c>
      <c r="DV194" s="129">
        <v>79.22705078125</v>
      </c>
      <c r="DW194" s="120">
        <v>71.014495849609375</v>
      </c>
      <c r="DX194" s="121">
        <v>87.439613342285156</v>
      </c>
      <c r="DY194" s="120">
        <v>0.93584597110748291</v>
      </c>
      <c r="DZ194" s="120">
        <v>0.10330517590045929</v>
      </c>
      <c r="EA194" s="120">
        <v>11</v>
      </c>
      <c r="EB194" s="129">
        <v>78.260871887207031</v>
      </c>
      <c r="EC194" s="120">
        <v>71.014495849609375</v>
      </c>
      <c r="ED194" s="121">
        <v>84.057968139648438</v>
      </c>
    </row>
    <row r="195" spans="1:134">
      <c r="A195" t="s">
        <v>222</v>
      </c>
      <c r="B195" t="s">
        <v>748</v>
      </c>
      <c r="C195" s="120">
        <v>1.5183906555175781</v>
      </c>
      <c r="D195" s="120">
        <v>0.20805574953556061</v>
      </c>
      <c r="E195" s="120">
        <v>7</v>
      </c>
      <c r="F195" s="120">
        <v>95.5</v>
      </c>
      <c r="G195" s="120">
        <v>85.5</v>
      </c>
      <c r="H195" s="121">
        <v>100</v>
      </c>
      <c r="I195" s="120">
        <v>1.5368406772613525</v>
      </c>
      <c r="J195" s="120">
        <v>0.21355502307415009</v>
      </c>
      <c r="K195" s="120">
        <v>7</v>
      </c>
      <c r="L195" s="120">
        <v>98.00994873046875</v>
      </c>
      <c r="M195" s="120">
        <v>86.567161560058594</v>
      </c>
      <c r="N195" s="121">
        <v>100</v>
      </c>
      <c r="O195" s="120">
        <v>1.5732885599136353</v>
      </c>
      <c r="P195" s="120">
        <v>0.20221562683582306</v>
      </c>
      <c r="Q195" s="120">
        <v>8</v>
      </c>
      <c r="R195" s="120">
        <v>98.507461547851563</v>
      </c>
      <c r="S195" s="120">
        <v>87.064674377441406</v>
      </c>
      <c r="T195" s="121">
        <v>100</v>
      </c>
      <c r="U195" s="120">
        <v>1.5077838897705078</v>
      </c>
      <c r="V195" s="120">
        <v>0.18749085068702698</v>
      </c>
      <c r="W195" s="120">
        <v>9</v>
      </c>
      <c r="X195" s="120">
        <v>98.507461547851563</v>
      </c>
      <c r="Y195" s="120">
        <v>87.562187194824219</v>
      </c>
      <c r="Z195" s="121">
        <v>100</v>
      </c>
      <c r="AA195" s="120">
        <v>1.5486053228378296</v>
      </c>
      <c r="AB195" s="120">
        <v>0.18660333752632141</v>
      </c>
      <c r="AC195" s="120">
        <v>9</v>
      </c>
      <c r="AD195" s="120">
        <v>98.00994873046875</v>
      </c>
      <c r="AE195" s="120">
        <v>89.054725646972656</v>
      </c>
      <c r="AF195" s="121">
        <v>100</v>
      </c>
      <c r="AG195" s="120">
        <v>1.73924720287323</v>
      </c>
      <c r="AH195" s="120">
        <v>0.17545755207538605</v>
      </c>
      <c r="AI195" s="120">
        <v>9</v>
      </c>
      <c r="AJ195" s="120">
        <v>99.038459777832031</v>
      </c>
      <c r="AK195" s="120">
        <v>90.865386962890625</v>
      </c>
      <c r="AL195" s="121">
        <v>100</v>
      </c>
      <c r="AM195" s="120">
        <v>1.5844727754592896</v>
      </c>
      <c r="AN195" s="120">
        <v>0.16872622072696686</v>
      </c>
      <c r="AO195" s="120">
        <v>10</v>
      </c>
      <c r="AP195" s="120">
        <v>96.634613037109375</v>
      </c>
      <c r="AQ195" s="120">
        <v>89.903846740722656</v>
      </c>
      <c r="AR195" s="121">
        <v>100</v>
      </c>
      <c r="AS195" s="120">
        <v>1.4857182502746582</v>
      </c>
      <c r="AT195" s="120">
        <v>0.14988607168197632</v>
      </c>
      <c r="AU195" s="120">
        <v>12</v>
      </c>
      <c r="AV195" s="120">
        <v>96.634613037109375</v>
      </c>
      <c r="AW195" s="120">
        <v>90.384613037109375</v>
      </c>
      <c r="AX195" s="121">
        <v>100</v>
      </c>
      <c r="AY195" s="120">
        <v>1.5101361274719238</v>
      </c>
      <c r="AZ195" s="120">
        <v>0.14903151988983154</v>
      </c>
      <c r="BA195" s="120">
        <v>12</v>
      </c>
      <c r="BB195" s="120">
        <v>98.557693481445313</v>
      </c>
      <c r="BC195" s="120">
        <v>91.346153259277344</v>
      </c>
      <c r="BD195" s="121">
        <v>100</v>
      </c>
      <c r="BE195" s="120">
        <v>1.5201666355133057</v>
      </c>
      <c r="BF195" s="120">
        <v>0.14764906466007233</v>
      </c>
      <c r="BG195" s="120">
        <v>12</v>
      </c>
      <c r="BH195" s="120">
        <v>98.557693481445313</v>
      </c>
      <c r="BI195" s="120">
        <v>90.865386962890625</v>
      </c>
      <c r="BJ195" s="121">
        <v>100</v>
      </c>
      <c r="BK195" s="120">
        <v>1.5460394620895386</v>
      </c>
      <c r="BL195" s="120">
        <v>0.14545820653438568</v>
      </c>
      <c r="BM195" s="120">
        <v>12</v>
      </c>
      <c r="BN195" s="120">
        <v>98.578201293945313</v>
      </c>
      <c r="BO195" s="120">
        <v>91.943130493164063</v>
      </c>
      <c r="BP195" s="121">
        <v>100</v>
      </c>
      <c r="BQ195" s="120">
        <v>1.5427262783050537</v>
      </c>
      <c r="BR195" s="120">
        <v>0.14327006042003632</v>
      </c>
      <c r="BS195" s="120">
        <v>12</v>
      </c>
      <c r="BT195" s="120">
        <v>98.104263305664063</v>
      </c>
      <c r="BU195" s="120">
        <v>92.417060852050781</v>
      </c>
      <c r="BV195" s="121">
        <v>100</v>
      </c>
      <c r="BW195" s="120">
        <v>1.6129554510116577</v>
      </c>
      <c r="BX195" s="120">
        <v>0.13702392578125</v>
      </c>
      <c r="BY195" s="120">
        <v>13</v>
      </c>
      <c r="BZ195" s="120">
        <v>99.530517578125</v>
      </c>
      <c r="CA195" s="120">
        <v>94.366195678710938</v>
      </c>
      <c r="CB195" s="121">
        <v>100</v>
      </c>
      <c r="CC195" s="120">
        <v>1.69035804271698</v>
      </c>
      <c r="CD195" s="120">
        <v>0.13155151903629303</v>
      </c>
      <c r="CE195" s="120">
        <v>13</v>
      </c>
      <c r="CF195" s="120">
        <v>99.530517578125</v>
      </c>
      <c r="CG195" s="120">
        <v>95.305160522460938</v>
      </c>
      <c r="CH195" s="121">
        <v>100</v>
      </c>
      <c r="CI195" s="120">
        <v>1.6581101417541504</v>
      </c>
      <c r="CJ195" s="120">
        <v>0.12881842255592346</v>
      </c>
      <c r="CK195" s="120">
        <v>13</v>
      </c>
      <c r="CL195" s="120">
        <v>99.06103515625</v>
      </c>
      <c r="CM195" s="120">
        <v>94.835678100585938</v>
      </c>
      <c r="CN195" s="121">
        <v>100</v>
      </c>
      <c r="CO195" s="120">
        <v>1.6110891103744507</v>
      </c>
      <c r="CP195" s="120">
        <v>0.14003464579582214</v>
      </c>
      <c r="CQ195" s="120">
        <v>11</v>
      </c>
      <c r="CR195" s="120">
        <v>99.507392883300781</v>
      </c>
      <c r="CS195" s="120">
        <v>94.088668823242188</v>
      </c>
      <c r="CT195" s="121">
        <v>100</v>
      </c>
      <c r="CU195" s="120">
        <v>1.5653097629547119</v>
      </c>
      <c r="CV195" s="120">
        <v>0.14272694289684296</v>
      </c>
      <c r="CW195" s="120">
        <v>11</v>
      </c>
      <c r="CX195" s="120">
        <v>99.507392883300781</v>
      </c>
      <c r="CY195" s="120">
        <v>92.11822509765625</v>
      </c>
      <c r="CZ195" s="121">
        <v>100</v>
      </c>
      <c r="DA195" s="120">
        <v>1.5646957159042358</v>
      </c>
      <c r="DB195" s="120">
        <v>0.14023131132125854</v>
      </c>
      <c r="DC195" s="120">
        <v>11</v>
      </c>
      <c r="DD195" s="120">
        <v>99.507392883300781</v>
      </c>
      <c r="DE195" s="120">
        <v>93.103446960449219</v>
      </c>
      <c r="DF195" s="121">
        <v>100</v>
      </c>
      <c r="DG195" s="120">
        <v>1.5692534446716309</v>
      </c>
      <c r="DH195" s="120">
        <v>0.12066731601953506</v>
      </c>
      <c r="DI195" s="120">
        <v>12</v>
      </c>
      <c r="DJ195" s="120">
        <v>99.507392883300781</v>
      </c>
      <c r="DK195" s="120">
        <v>93.596061706542969</v>
      </c>
      <c r="DL195" s="121">
        <v>100</v>
      </c>
      <c r="DM195" s="120">
        <v>1.5683708190917969</v>
      </c>
      <c r="DN195" s="120">
        <v>0.12210056930780411</v>
      </c>
      <c r="DO195" s="120">
        <v>12</v>
      </c>
      <c r="DP195" s="120">
        <v>98.067634582519531</v>
      </c>
      <c r="DQ195" s="120">
        <v>92.270530700683594</v>
      </c>
      <c r="DR195" s="121">
        <v>100</v>
      </c>
      <c r="DS195" s="120">
        <v>1.5609753131866455</v>
      </c>
      <c r="DT195" s="120">
        <v>0.12199632823467255</v>
      </c>
      <c r="DU195" s="120">
        <v>11</v>
      </c>
      <c r="DV195" s="129">
        <v>99.0338134765625</v>
      </c>
      <c r="DW195" s="120">
        <v>95.652175903320313</v>
      </c>
      <c r="DX195" s="121">
        <v>100</v>
      </c>
      <c r="DY195" s="120">
        <v>1.5042412281036377</v>
      </c>
      <c r="DZ195" s="120">
        <v>0.11033286899328232</v>
      </c>
      <c r="EA195" s="120">
        <v>10</v>
      </c>
      <c r="EB195" s="129">
        <v>97.101448059082031</v>
      </c>
      <c r="EC195" s="120">
        <v>93.719810485839844</v>
      </c>
      <c r="ED195" s="121">
        <v>99.51690673828125</v>
      </c>
    </row>
    <row r="196" spans="1:134">
      <c r="A196" t="s">
        <v>85</v>
      </c>
      <c r="B196" t="s">
        <v>591</v>
      </c>
      <c r="C196" s="120">
        <v>-1.3267065286636353</v>
      </c>
      <c r="D196" s="120">
        <v>0.26145711541175842</v>
      </c>
      <c r="E196" s="120">
        <v>4</v>
      </c>
      <c r="F196" s="120">
        <v>12.5</v>
      </c>
      <c r="G196" s="120">
        <v>2.5</v>
      </c>
      <c r="H196" s="121">
        <v>20.5</v>
      </c>
      <c r="I196" s="120">
        <v>-1.2362016439437866</v>
      </c>
      <c r="J196" s="120">
        <v>0.25608962774276733</v>
      </c>
      <c r="K196" s="120">
        <v>4</v>
      </c>
      <c r="L196" s="120">
        <v>12.935323715209961</v>
      </c>
      <c r="M196" s="120">
        <v>4.9751243591308594</v>
      </c>
      <c r="N196" s="121">
        <v>24.378108978271484</v>
      </c>
      <c r="O196" s="120">
        <v>-1.4623755216598511</v>
      </c>
      <c r="P196" s="120">
        <v>0.23538261651992798</v>
      </c>
      <c r="Q196" s="120">
        <v>5</v>
      </c>
      <c r="R196" s="120">
        <v>8.4577112197875977</v>
      </c>
      <c r="S196" s="120">
        <v>1.492537260055542</v>
      </c>
      <c r="T196" s="121">
        <v>15.920397758483887</v>
      </c>
      <c r="U196" s="120">
        <v>-1.4021463394165039</v>
      </c>
      <c r="V196" s="120">
        <v>0.2113640159368515</v>
      </c>
      <c r="W196" s="120">
        <v>6</v>
      </c>
      <c r="X196" s="120">
        <v>9.9502487182617188</v>
      </c>
      <c r="Y196" s="120">
        <v>2.985074520111084</v>
      </c>
      <c r="Z196" s="121">
        <v>18.407960891723633</v>
      </c>
      <c r="AA196" s="120">
        <v>-1.5302296876907349</v>
      </c>
      <c r="AB196" s="120">
        <v>0.20835699141025543</v>
      </c>
      <c r="AC196" s="120">
        <v>6</v>
      </c>
      <c r="AD196" s="120">
        <v>6.9651741981506348</v>
      </c>
      <c r="AE196" s="120">
        <v>1.492537260055542</v>
      </c>
      <c r="AF196" s="121">
        <v>12.935323715209961</v>
      </c>
      <c r="AG196" s="120">
        <v>-1.4649689197540283</v>
      </c>
      <c r="AH196" s="120">
        <v>0.18734180927276611</v>
      </c>
      <c r="AI196" s="120">
        <v>8</v>
      </c>
      <c r="AJ196" s="120">
        <v>7.6923074722290039</v>
      </c>
      <c r="AK196" s="120">
        <v>3.365384578704834</v>
      </c>
      <c r="AL196" s="121">
        <v>16.346153259277344</v>
      </c>
      <c r="AM196" s="120">
        <v>-1.4948660135269165</v>
      </c>
      <c r="AN196" s="120">
        <v>0.19319988787174225</v>
      </c>
      <c r="AO196" s="120">
        <v>8</v>
      </c>
      <c r="AP196" s="120">
        <v>8.1730766296386719</v>
      </c>
      <c r="AQ196" s="120">
        <v>2.403846263885498</v>
      </c>
      <c r="AR196" s="121">
        <v>13.461538314819336</v>
      </c>
      <c r="AS196" s="120">
        <v>-1.2512922286987305</v>
      </c>
      <c r="AT196" s="120">
        <v>0.13853076100349426</v>
      </c>
      <c r="AU196" s="120">
        <v>9</v>
      </c>
      <c r="AV196" s="120">
        <v>12.019230842590332</v>
      </c>
      <c r="AW196" s="120">
        <v>8.1730766296386719</v>
      </c>
      <c r="AX196" s="121">
        <v>18.75</v>
      </c>
      <c r="AY196" s="120">
        <v>-1.3516829013824463</v>
      </c>
      <c r="AZ196" s="120">
        <v>0.14032194018363953</v>
      </c>
      <c r="BA196" s="120">
        <v>9</v>
      </c>
      <c r="BB196" s="120">
        <v>10.09615421295166</v>
      </c>
      <c r="BC196" s="120">
        <v>6.730769157409668</v>
      </c>
      <c r="BD196" s="121">
        <v>15.865385055541992</v>
      </c>
      <c r="BE196" s="120">
        <v>-1.3196569681167603</v>
      </c>
      <c r="BF196" s="120">
        <v>0.13329803943634033</v>
      </c>
      <c r="BG196" s="120">
        <v>9</v>
      </c>
      <c r="BH196" s="120">
        <v>11.538461685180664</v>
      </c>
      <c r="BI196" s="120">
        <v>7.6923074722290039</v>
      </c>
      <c r="BJ196" s="121">
        <v>16.346153259277344</v>
      </c>
      <c r="BK196" s="120">
        <v>-1.2717926502227783</v>
      </c>
      <c r="BL196" s="120">
        <v>0.13428570330142975</v>
      </c>
      <c r="BM196" s="120">
        <v>9</v>
      </c>
      <c r="BN196" s="120">
        <v>12.322275161743164</v>
      </c>
      <c r="BO196" s="120">
        <v>7.5829381942749023</v>
      </c>
      <c r="BP196" s="121">
        <v>16.587677001953125</v>
      </c>
      <c r="BQ196" s="120">
        <v>-1.3253281116485596</v>
      </c>
      <c r="BR196" s="120">
        <v>0.1320522278547287</v>
      </c>
      <c r="BS196" s="120">
        <v>10</v>
      </c>
      <c r="BT196" s="120">
        <v>12.322275161743164</v>
      </c>
      <c r="BU196" s="120">
        <v>7.1090049743652344</v>
      </c>
      <c r="BV196" s="121">
        <v>14.691943168640137</v>
      </c>
      <c r="BW196" s="120">
        <v>-1.3154253959655762</v>
      </c>
      <c r="BX196" s="120">
        <v>0.13091501593589783</v>
      </c>
      <c r="BY196" s="120">
        <v>11</v>
      </c>
      <c r="BZ196" s="120">
        <v>12.206572532653809</v>
      </c>
      <c r="CA196" s="120">
        <v>7.0422534942626953</v>
      </c>
      <c r="CB196" s="121">
        <v>15.962441444396973</v>
      </c>
      <c r="CC196" s="120">
        <v>-1.281684398651123</v>
      </c>
      <c r="CD196" s="120">
        <v>0.13506685197353363</v>
      </c>
      <c r="CE196" s="120">
        <v>12</v>
      </c>
      <c r="CF196" s="120">
        <v>13.145540237426758</v>
      </c>
      <c r="CG196" s="120">
        <v>6.5727701187133789</v>
      </c>
      <c r="CH196" s="121">
        <v>16.431924819946289</v>
      </c>
      <c r="CI196" s="120">
        <v>-1.261993408203125</v>
      </c>
      <c r="CJ196" s="120">
        <v>0.124692402780056</v>
      </c>
      <c r="CK196" s="120">
        <v>13</v>
      </c>
      <c r="CL196" s="120">
        <v>13.145540237426758</v>
      </c>
      <c r="CM196" s="120">
        <v>7.5117368698120117</v>
      </c>
      <c r="CN196" s="121">
        <v>15.962441444396973</v>
      </c>
      <c r="CO196" s="120">
        <v>-1.3338010311126709</v>
      </c>
      <c r="CP196" s="120">
        <v>0.15287983417510986</v>
      </c>
      <c r="CQ196" s="120">
        <v>10</v>
      </c>
      <c r="CR196" s="120">
        <v>10.344827651977539</v>
      </c>
      <c r="CS196" s="120">
        <v>5.4187192916870117</v>
      </c>
      <c r="CT196" s="121">
        <v>19.704433441162109</v>
      </c>
      <c r="CU196" s="120">
        <v>-1.3919433355331421</v>
      </c>
      <c r="CV196" s="120">
        <v>0.15127807855606079</v>
      </c>
      <c r="CW196" s="120">
        <v>9</v>
      </c>
      <c r="CX196" s="120">
        <v>9.8522167205810547</v>
      </c>
      <c r="CY196" s="120">
        <v>4.9261083602905273</v>
      </c>
      <c r="CZ196" s="121">
        <v>16.748767852783203</v>
      </c>
      <c r="DA196" s="120">
        <v>-1.4296284914016724</v>
      </c>
      <c r="DB196" s="120">
        <v>0.14895907044410706</v>
      </c>
      <c r="DC196" s="120">
        <v>9</v>
      </c>
      <c r="DD196" s="120">
        <v>8.8669948577880859</v>
      </c>
      <c r="DE196" s="120">
        <v>5.9113302230834961</v>
      </c>
      <c r="DF196" s="121">
        <v>14.285714149475098</v>
      </c>
      <c r="DG196" s="120">
        <v>-1.4488333463668823</v>
      </c>
      <c r="DH196" s="120">
        <v>0.15038421750068665</v>
      </c>
      <c r="DI196" s="120">
        <v>9</v>
      </c>
      <c r="DJ196" s="120">
        <v>8.8669948577880859</v>
      </c>
      <c r="DK196" s="120">
        <v>4.9261083602905273</v>
      </c>
      <c r="DL196" s="121">
        <v>14.285714149475098</v>
      </c>
      <c r="DM196" s="120">
        <v>-1.3720911741256714</v>
      </c>
      <c r="DN196" s="120">
        <v>0.13953299820423126</v>
      </c>
      <c r="DO196" s="120">
        <v>10</v>
      </c>
      <c r="DP196" s="120">
        <v>11.111110687255859</v>
      </c>
      <c r="DQ196" s="120">
        <v>6.2801933288574219</v>
      </c>
      <c r="DR196" s="121">
        <v>16.425121307373047</v>
      </c>
      <c r="DS196" s="120">
        <v>-1.3383817672729492</v>
      </c>
      <c r="DT196" s="120">
        <v>0.1305834949016571</v>
      </c>
      <c r="DU196" s="120">
        <v>9</v>
      </c>
      <c r="DV196" s="129">
        <v>12.560386657714844</v>
      </c>
      <c r="DW196" s="120">
        <v>6.7632851600646973</v>
      </c>
      <c r="DX196" s="121">
        <v>17.391304016113281</v>
      </c>
      <c r="DY196" s="120">
        <v>-1.3275985717773438</v>
      </c>
      <c r="DZ196" s="120">
        <v>0.13046689331531525</v>
      </c>
      <c r="EA196" s="120">
        <v>9</v>
      </c>
      <c r="EB196" s="129">
        <v>13.043478012084961</v>
      </c>
      <c r="EC196" s="120">
        <v>5.7971014976501465</v>
      </c>
      <c r="ED196" s="121">
        <v>17.391304016113281</v>
      </c>
    </row>
    <row r="197" spans="1:134">
      <c r="A197" t="s">
        <v>200</v>
      </c>
      <c r="B197" t="s">
        <v>733</v>
      </c>
      <c r="C197" s="120">
        <v>0.12214673310518265</v>
      </c>
      <c r="D197" s="120">
        <v>0.26145711541175842</v>
      </c>
      <c r="E197" s="120">
        <v>4</v>
      </c>
      <c r="F197" s="120">
        <v>54.5</v>
      </c>
      <c r="G197" s="120">
        <v>40</v>
      </c>
      <c r="H197" s="121">
        <v>65</v>
      </c>
      <c r="I197" s="120">
        <v>0.12936143577098846</v>
      </c>
      <c r="J197" s="120">
        <v>0.25608962774276733</v>
      </c>
      <c r="K197" s="120">
        <v>4</v>
      </c>
      <c r="L197" s="120">
        <v>54.726367950439453</v>
      </c>
      <c r="M197" s="120">
        <v>41.791046142578125</v>
      </c>
      <c r="N197" s="121">
        <v>64.676620483398438</v>
      </c>
      <c r="O197" s="120">
        <v>4.4132925570011139E-2</v>
      </c>
      <c r="P197" s="120">
        <v>0.23538261651992798</v>
      </c>
      <c r="Q197" s="120">
        <v>5</v>
      </c>
      <c r="R197" s="120">
        <v>52.238807678222656</v>
      </c>
      <c r="S197" s="120">
        <v>38.80596923828125</v>
      </c>
      <c r="T197" s="121">
        <v>61.19403076171875</v>
      </c>
      <c r="U197" s="120">
        <v>0.11334029585123062</v>
      </c>
      <c r="V197" s="120">
        <v>0.2113640159368515</v>
      </c>
      <c r="W197" s="120">
        <v>6</v>
      </c>
      <c r="X197" s="120">
        <v>52.238807678222656</v>
      </c>
      <c r="Y197" s="120">
        <v>41.791046142578125</v>
      </c>
      <c r="Z197" s="121">
        <v>62.189056396484375</v>
      </c>
      <c r="AA197" s="120">
        <v>7.5662277638912201E-2</v>
      </c>
      <c r="AB197" s="120">
        <v>0.20835699141025543</v>
      </c>
      <c r="AC197" s="120">
        <v>6</v>
      </c>
      <c r="AD197" s="120">
        <v>50.746269226074219</v>
      </c>
      <c r="AE197" s="120">
        <v>40.7960205078125</v>
      </c>
      <c r="AF197" s="121">
        <v>61.19403076171875</v>
      </c>
      <c r="AG197" s="120">
        <v>0.32329395413398743</v>
      </c>
      <c r="AH197" s="120">
        <v>0.17504401504993439</v>
      </c>
      <c r="AI197" s="120">
        <v>8</v>
      </c>
      <c r="AJ197" s="120">
        <v>59.134616851806641</v>
      </c>
      <c r="AK197" s="120">
        <v>50.480770111083984</v>
      </c>
      <c r="AL197" s="121">
        <v>67.788459777832031</v>
      </c>
      <c r="AM197" s="120">
        <v>0.17446866631507874</v>
      </c>
      <c r="AN197" s="120">
        <v>0.17682653665542603</v>
      </c>
      <c r="AO197" s="120">
        <v>8</v>
      </c>
      <c r="AP197" s="120">
        <v>56.25</v>
      </c>
      <c r="AQ197" s="120">
        <v>45.673076629638672</v>
      </c>
      <c r="AR197" s="121">
        <v>63.942306518554688</v>
      </c>
      <c r="AS197" s="120">
        <v>8.7051935493946075E-2</v>
      </c>
      <c r="AT197" s="120">
        <v>0.1639997661113739</v>
      </c>
      <c r="AU197" s="120">
        <v>8</v>
      </c>
      <c r="AV197" s="120">
        <v>50</v>
      </c>
      <c r="AW197" s="120">
        <v>40.384616851806641</v>
      </c>
      <c r="AX197" s="121">
        <v>57.211540222167969</v>
      </c>
      <c r="AY197" s="120">
        <v>6.4095936715602875E-2</v>
      </c>
      <c r="AZ197" s="120">
        <v>0.16293014585971832</v>
      </c>
      <c r="BA197" s="120">
        <v>8</v>
      </c>
      <c r="BB197" s="120">
        <v>49.038459777832031</v>
      </c>
      <c r="BC197" s="120">
        <v>39.903846740722656</v>
      </c>
      <c r="BD197" s="121">
        <v>57.211540222167969</v>
      </c>
      <c r="BE197" s="120">
        <v>-5.131568294018507E-3</v>
      </c>
      <c r="BF197" s="120">
        <v>0.16197323799133301</v>
      </c>
      <c r="BG197" s="120">
        <v>7</v>
      </c>
      <c r="BH197" s="120">
        <v>47.596153259277344</v>
      </c>
      <c r="BI197" s="120">
        <v>38.942306518554688</v>
      </c>
      <c r="BJ197" s="121">
        <v>55.769229888916016</v>
      </c>
      <c r="BK197" s="120">
        <v>3.9896927773952484E-2</v>
      </c>
      <c r="BL197" s="120">
        <v>0.16154547035694122</v>
      </c>
      <c r="BM197" s="120">
        <v>8</v>
      </c>
      <c r="BN197" s="120">
        <v>49.289100646972656</v>
      </c>
      <c r="BO197" s="120">
        <v>40.758293151855469</v>
      </c>
      <c r="BP197" s="121">
        <v>56.872039794921875</v>
      </c>
      <c r="BQ197" s="120">
        <v>0.10165648907423019</v>
      </c>
      <c r="BR197" s="120">
        <v>0.15865987539291382</v>
      </c>
      <c r="BS197" s="120">
        <v>8</v>
      </c>
      <c r="BT197" s="120">
        <v>52.132701873779297</v>
      </c>
      <c r="BU197" s="120">
        <v>41.706161499023438</v>
      </c>
      <c r="BV197" s="121">
        <v>58.293838500976563</v>
      </c>
      <c r="BW197" s="120">
        <v>1.7898088321089745E-2</v>
      </c>
      <c r="BX197" s="120">
        <v>0.15681764483451843</v>
      </c>
      <c r="BY197" s="120">
        <v>8</v>
      </c>
      <c r="BZ197" s="120">
        <v>49.7652587890625</v>
      </c>
      <c r="CA197" s="120">
        <v>39.436618804931641</v>
      </c>
      <c r="CB197" s="121">
        <v>55.868545532226563</v>
      </c>
      <c r="CC197" s="120">
        <v>5.0829604268074036E-2</v>
      </c>
      <c r="CD197" s="120">
        <v>0.15316103398799896</v>
      </c>
      <c r="CE197" s="120">
        <v>9</v>
      </c>
      <c r="CF197" s="120">
        <v>51.173709869384766</v>
      </c>
      <c r="CG197" s="120">
        <v>42.253520965576172</v>
      </c>
      <c r="CH197" s="121">
        <v>57.276996612548828</v>
      </c>
      <c r="CI197" s="120">
        <v>2.0099299028515816E-2</v>
      </c>
      <c r="CJ197" s="120">
        <v>0.14022406935691833</v>
      </c>
      <c r="CK197" s="120">
        <v>10</v>
      </c>
      <c r="CL197" s="120">
        <v>49.2957763671875</v>
      </c>
      <c r="CM197" s="120">
        <v>41.784038543701172</v>
      </c>
      <c r="CN197" s="121">
        <v>56.338027954101563</v>
      </c>
      <c r="CO197" s="120">
        <v>-4.7514915466308594E-2</v>
      </c>
      <c r="CP197" s="120">
        <v>0.1537100225687027</v>
      </c>
      <c r="CQ197" s="120">
        <v>8</v>
      </c>
      <c r="CR197" s="120">
        <v>47.290641784667969</v>
      </c>
      <c r="CS197" s="120">
        <v>37.438423156738281</v>
      </c>
      <c r="CT197" s="121">
        <v>55.172412872314453</v>
      </c>
      <c r="CU197" s="120">
        <v>8.0111287534236908E-2</v>
      </c>
      <c r="CV197" s="120">
        <v>0.15191832184791565</v>
      </c>
      <c r="CW197" s="120">
        <v>8</v>
      </c>
      <c r="CX197" s="120">
        <v>49.753696441650391</v>
      </c>
      <c r="CY197" s="120">
        <v>40.886699676513672</v>
      </c>
      <c r="CZ197" s="121">
        <v>58.620689392089844</v>
      </c>
      <c r="DA197" s="120">
        <v>0.16151918470859528</v>
      </c>
      <c r="DB197" s="120">
        <v>0.15127302706241608</v>
      </c>
      <c r="DC197" s="120">
        <v>7</v>
      </c>
      <c r="DD197" s="120">
        <v>50.738914489746094</v>
      </c>
      <c r="DE197" s="120">
        <v>42.857143402099609</v>
      </c>
      <c r="DF197" s="121">
        <v>59.605911254882813</v>
      </c>
      <c r="DG197" s="120">
        <v>0.19076916575431824</v>
      </c>
      <c r="DH197" s="120">
        <v>0.15275222063064575</v>
      </c>
      <c r="DI197" s="120">
        <v>8</v>
      </c>
      <c r="DJ197" s="120">
        <v>53.694580078125</v>
      </c>
      <c r="DK197" s="120">
        <v>43.349754333496094</v>
      </c>
      <c r="DL197" s="121">
        <v>60.591133117675781</v>
      </c>
      <c r="DM197" s="120">
        <v>0.18549273908138275</v>
      </c>
      <c r="DN197" s="120">
        <v>0.15682020783424377</v>
      </c>
      <c r="DO197" s="120">
        <v>8</v>
      </c>
      <c r="DP197" s="120">
        <v>53.623188018798828</v>
      </c>
      <c r="DQ197" s="120">
        <v>42.028984069824219</v>
      </c>
      <c r="DR197" s="121">
        <v>60.869564056396484</v>
      </c>
      <c r="DS197" s="120">
        <v>0.31051933765411377</v>
      </c>
      <c r="DT197" s="120">
        <v>0.14523105323314667</v>
      </c>
      <c r="DU197" s="120">
        <v>7</v>
      </c>
      <c r="DV197" s="129">
        <v>57.004829406738281</v>
      </c>
      <c r="DW197" s="120">
        <v>49.275363922119141</v>
      </c>
      <c r="DX197" s="121">
        <v>64.251205444335938</v>
      </c>
      <c r="DY197" s="120">
        <v>0.44503381848335266</v>
      </c>
      <c r="DZ197" s="120">
        <v>0.14638806879520416</v>
      </c>
      <c r="EA197" s="120">
        <v>7</v>
      </c>
      <c r="EB197" s="129">
        <v>60.386474609375</v>
      </c>
      <c r="EC197" s="120">
        <v>53.623188018798828</v>
      </c>
      <c r="ED197" s="121">
        <v>69.082122802734375</v>
      </c>
    </row>
    <row r="198" spans="1:134">
      <c r="A198" t="s">
        <v>974</v>
      </c>
      <c r="B198" t="s">
        <v>750</v>
      </c>
      <c r="C198" s="120">
        <v>-1.4037539958953857</v>
      </c>
      <c r="D198" s="120">
        <v>0.20880983769893646</v>
      </c>
      <c r="E198" s="120">
        <v>6</v>
      </c>
      <c r="F198" s="120">
        <v>11</v>
      </c>
      <c r="G198" s="120">
        <v>2.5</v>
      </c>
      <c r="H198" s="121">
        <v>16.5</v>
      </c>
      <c r="I198" s="120">
        <v>-1.559234619140625</v>
      </c>
      <c r="J198" s="120">
        <v>0.21444609761238098</v>
      </c>
      <c r="K198" s="120">
        <v>6</v>
      </c>
      <c r="L198" s="120">
        <v>6.9651741981506348</v>
      </c>
      <c r="M198" s="120">
        <v>1.492537260055542</v>
      </c>
      <c r="N198" s="121">
        <v>13.432835578918457</v>
      </c>
      <c r="O198" s="120">
        <v>-1.6258656978607178</v>
      </c>
      <c r="P198" s="120">
        <v>0.20788587629795074</v>
      </c>
      <c r="Q198" s="120">
        <v>6</v>
      </c>
      <c r="R198" s="120">
        <v>5.4726366996765137</v>
      </c>
      <c r="S198" s="120">
        <v>1.492537260055542</v>
      </c>
      <c r="T198" s="121">
        <v>11.940298080444336</v>
      </c>
      <c r="U198" s="120">
        <v>-1.6232037544250488</v>
      </c>
      <c r="V198" s="120">
        <v>0.16710156202316284</v>
      </c>
      <c r="W198" s="120">
        <v>8</v>
      </c>
      <c r="X198" s="120">
        <v>5.4726366996765137</v>
      </c>
      <c r="Y198" s="120">
        <v>1.492537260055542</v>
      </c>
      <c r="Z198" s="121">
        <v>10.945273399353027</v>
      </c>
      <c r="AA198" s="120">
        <v>-1.6210746765136719</v>
      </c>
      <c r="AB198" s="120">
        <v>0.16962864995002747</v>
      </c>
      <c r="AC198" s="120">
        <v>8</v>
      </c>
      <c r="AD198" s="120">
        <v>5.970149040222168</v>
      </c>
      <c r="AE198" s="120">
        <v>1.492537260055542</v>
      </c>
      <c r="AF198" s="121">
        <v>9.9502487182617188</v>
      </c>
      <c r="AG198" s="120">
        <v>-1.5057810544967651</v>
      </c>
      <c r="AH198" s="120">
        <v>0.14447101950645447</v>
      </c>
      <c r="AI198" s="120">
        <v>11</v>
      </c>
      <c r="AJ198" s="120">
        <v>7.2115383148193359</v>
      </c>
      <c r="AK198" s="120">
        <v>3.365384578704834</v>
      </c>
      <c r="AL198" s="121">
        <v>12.5</v>
      </c>
      <c r="AM198" s="120">
        <v>-1.5081989765167236</v>
      </c>
      <c r="AN198" s="120">
        <v>0.14978538453578949</v>
      </c>
      <c r="AO198" s="120">
        <v>11</v>
      </c>
      <c r="AP198" s="120">
        <v>7.2115383148193359</v>
      </c>
      <c r="AQ198" s="120">
        <v>3.846153736114502</v>
      </c>
      <c r="AR198" s="121">
        <v>11.057692527770996</v>
      </c>
      <c r="AS198" s="120">
        <v>-1.7578127384185791</v>
      </c>
      <c r="AT198" s="120">
        <v>0.11912453919649124</v>
      </c>
      <c r="AU198" s="120">
        <v>12</v>
      </c>
      <c r="AV198" s="120">
        <v>4.8076925277709961</v>
      </c>
      <c r="AW198" s="120">
        <v>2.403846263885498</v>
      </c>
      <c r="AX198" s="121">
        <v>6.730769157409668</v>
      </c>
      <c r="AY198" s="120">
        <v>-1.7819110155105591</v>
      </c>
      <c r="AZ198" s="120">
        <v>0.11946328729391098</v>
      </c>
      <c r="BA198" s="120">
        <v>13</v>
      </c>
      <c r="BB198" s="120">
        <v>4.3269228935241699</v>
      </c>
      <c r="BC198" s="120">
        <v>1.923076868057251</v>
      </c>
      <c r="BD198" s="121">
        <v>6.730769157409668</v>
      </c>
      <c r="BE198" s="120">
        <v>-1.724320650100708</v>
      </c>
      <c r="BF198" s="120">
        <v>0.11530366539955139</v>
      </c>
      <c r="BG198" s="120">
        <v>13</v>
      </c>
      <c r="BH198" s="120">
        <v>4.8076925277709961</v>
      </c>
      <c r="BI198" s="120">
        <v>2.403846263885498</v>
      </c>
      <c r="BJ198" s="121">
        <v>7.6923074722290039</v>
      </c>
      <c r="BK198" s="120">
        <v>-1.6928297281265259</v>
      </c>
      <c r="BL198" s="120">
        <v>0.1168396845459938</v>
      </c>
      <c r="BM198" s="120">
        <v>14</v>
      </c>
      <c r="BN198" s="120">
        <v>5.6872038841247559</v>
      </c>
      <c r="BO198" s="120">
        <v>2.8436019420623779</v>
      </c>
      <c r="BP198" s="121">
        <v>7.5829381942749023</v>
      </c>
      <c r="BQ198" s="120">
        <v>-1.6966723203659058</v>
      </c>
      <c r="BR198" s="120">
        <v>0.11427924782037735</v>
      </c>
      <c r="BS198" s="120">
        <v>14</v>
      </c>
      <c r="BT198" s="120">
        <v>4.7393364906311035</v>
      </c>
      <c r="BU198" s="120">
        <v>2.8436019420623779</v>
      </c>
      <c r="BV198" s="121">
        <v>7.1090049743652344</v>
      </c>
      <c r="BW198" s="120">
        <v>-1.8062808513641357</v>
      </c>
      <c r="BX198" s="120">
        <v>0.11603426188230515</v>
      </c>
      <c r="BY198" s="120">
        <v>14</v>
      </c>
      <c r="BZ198" s="120">
        <v>3.7558684349060059</v>
      </c>
      <c r="CA198" s="120">
        <v>1.8779342174530029</v>
      </c>
      <c r="CB198" s="121">
        <v>5.6338028907775879</v>
      </c>
      <c r="CC198" s="120">
        <v>-1.8442211151123047</v>
      </c>
      <c r="CD198" s="120">
        <v>0.11866167187690735</v>
      </c>
      <c r="CE198" s="120">
        <v>13</v>
      </c>
      <c r="CF198" s="120">
        <v>3.2863850593566895</v>
      </c>
      <c r="CG198" s="120">
        <v>1.408450722694397</v>
      </c>
      <c r="CH198" s="121">
        <v>3.7558684349060059</v>
      </c>
      <c r="CI198" s="120">
        <v>-1.834907054901123</v>
      </c>
      <c r="CJ198" s="120">
        <v>0.11584576964378357</v>
      </c>
      <c r="CK198" s="120">
        <v>13</v>
      </c>
      <c r="CL198" s="120">
        <v>3.2863850593566895</v>
      </c>
      <c r="CM198" s="120">
        <v>1.408450722694397</v>
      </c>
      <c r="CN198" s="121">
        <v>4.2253522872924805</v>
      </c>
      <c r="CO198" s="120">
        <v>-1.8781970739364624</v>
      </c>
      <c r="CP198" s="120">
        <v>0.13853457570075989</v>
      </c>
      <c r="CQ198" s="120">
        <v>9</v>
      </c>
      <c r="CR198" s="120">
        <v>3.4482758045196533</v>
      </c>
      <c r="CS198" s="120">
        <v>1.477832555770874</v>
      </c>
      <c r="CT198" s="121">
        <v>4.433497428894043</v>
      </c>
      <c r="CU198" s="120">
        <v>-1.9224811792373657</v>
      </c>
      <c r="CV198" s="120">
        <v>0.13789619505405426</v>
      </c>
      <c r="CW198" s="120">
        <v>8</v>
      </c>
      <c r="CX198" s="120">
        <v>2.955665111541748</v>
      </c>
      <c r="CY198" s="120">
        <v>0.49261084198951721</v>
      </c>
      <c r="CZ198" s="121">
        <v>4.433497428894043</v>
      </c>
      <c r="DA198" s="120">
        <v>-1.9867658615112305</v>
      </c>
      <c r="DB198" s="120">
        <v>0.13658899068832397</v>
      </c>
      <c r="DC198" s="120">
        <v>7</v>
      </c>
      <c r="DD198" s="120">
        <v>1.477832555770874</v>
      </c>
      <c r="DE198" s="120">
        <v>0</v>
      </c>
      <c r="DF198" s="121">
        <v>3.9408867359161377</v>
      </c>
      <c r="DG198" s="120">
        <v>-1.9695285558700562</v>
      </c>
      <c r="DH198" s="120">
        <v>0.13802115619182587</v>
      </c>
      <c r="DI198" s="120">
        <v>6</v>
      </c>
      <c r="DJ198" s="120">
        <v>1.9704433679580688</v>
      </c>
      <c r="DK198" s="120">
        <v>0</v>
      </c>
      <c r="DL198" s="121">
        <v>4.433497428894043</v>
      </c>
      <c r="DM198" s="120">
        <v>-1.9701615571975708</v>
      </c>
      <c r="DN198" s="120">
        <v>0.14339439570903778</v>
      </c>
      <c r="DO198" s="120">
        <v>6</v>
      </c>
      <c r="DP198" s="120">
        <v>1.932367205619812</v>
      </c>
      <c r="DQ198" s="120">
        <v>0</v>
      </c>
      <c r="DR198" s="121">
        <v>4.3478260040283203</v>
      </c>
      <c r="DS198" s="120">
        <v>-1.9938468933105469</v>
      </c>
      <c r="DT198" s="120">
        <v>0.13525913655757904</v>
      </c>
      <c r="DU198" s="120">
        <v>6</v>
      </c>
      <c r="DV198" s="129">
        <v>1.4492753744125366</v>
      </c>
      <c r="DW198" s="120">
        <v>0</v>
      </c>
      <c r="DX198" s="121">
        <v>4.3478260040283203</v>
      </c>
      <c r="DY198" s="120">
        <v>-1.9344695806503296</v>
      </c>
      <c r="DZ198" s="120">
        <v>0.13616518676280975</v>
      </c>
      <c r="EA198" s="120">
        <v>6</v>
      </c>
      <c r="EB198" s="129">
        <v>1.4492753744125366</v>
      </c>
      <c r="EC198" s="120">
        <v>0</v>
      </c>
      <c r="ED198" s="121">
        <v>4.3478260040283203</v>
      </c>
    </row>
    <row r="199" spans="1:134">
      <c r="A199" t="s">
        <v>58</v>
      </c>
      <c r="B199" t="s">
        <v>560</v>
      </c>
      <c r="C199" s="120">
        <v>-0.99362987279891968</v>
      </c>
      <c r="D199" s="120">
        <v>0.26145711541175842</v>
      </c>
      <c r="E199" s="120">
        <v>4</v>
      </c>
      <c r="F199" s="120">
        <v>17</v>
      </c>
      <c r="G199" s="120">
        <v>10.5</v>
      </c>
      <c r="H199" s="121">
        <v>33.5</v>
      </c>
      <c r="I199" s="120">
        <v>-0.97202205657958984</v>
      </c>
      <c r="J199" s="120">
        <v>0.25608962774276733</v>
      </c>
      <c r="K199" s="120">
        <v>4</v>
      </c>
      <c r="L199" s="120">
        <v>19.900497436523438</v>
      </c>
      <c r="M199" s="120">
        <v>9.9502487182617188</v>
      </c>
      <c r="N199" s="121">
        <v>32.835819244384766</v>
      </c>
      <c r="O199" s="120">
        <v>-0.97805750370025635</v>
      </c>
      <c r="P199" s="120">
        <v>0.23538261651992798</v>
      </c>
      <c r="Q199" s="120">
        <v>5</v>
      </c>
      <c r="R199" s="120">
        <v>19.900497436523438</v>
      </c>
      <c r="S199" s="120">
        <v>10.447761535644531</v>
      </c>
      <c r="T199" s="121">
        <v>30.845771789550781</v>
      </c>
      <c r="U199" s="120">
        <v>-0.94051253795623779</v>
      </c>
      <c r="V199" s="120">
        <v>0.17809098958969116</v>
      </c>
      <c r="W199" s="120">
        <v>7</v>
      </c>
      <c r="X199" s="120">
        <v>21.393033981323242</v>
      </c>
      <c r="Y199" s="120">
        <v>12.935323715209961</v>
      </c>
      <c r="Z199" s="121">
        <v>29.353233337402344</v>
      </c>
      <c r="AA199" s="120">
        <v>-1.1034162044525146</v>
      </c>
      <c r="AB199" s="120">
        <v>0.17813047766685486</v>
      </c>
      <c r="AC199" s="120">
        <v>8</v>
      </c>
      <c r="AD199" s="120">
        <v>17.412935256958008</v>
      </c>
      <c r="AE199" s="120">
        <v>9.9502487182617188</v>
      </c>
      <c r="AF199" s="121">
        <v>25.373134613037109</v>
      </c>
      <c r="AG199" s="120">
        <v>-1.2305285930633545</v>
      </c>
      <c r="AH199" s="120">
        <v>0.18436424434185028</v>
      </c>
      <c r="AI199" s="120">
        <v>9</v>
      </c>
      <c r="AJ199" s="120">
        <v>13.942307472229004</v>
      </c>
      <c r="AK199" s="120">
        <v>6.730769157409668</v>
      </c>
      <c r="AL199" s="121">
        <v>21.634614944458008</v>
      </c>
      <c r="AM199" s="120">
        <v>-1.3077164888381958</v>
      </c>
      <c r="AN199" s="120">
        <v>0.16983616352081299</v>
      </c>
      <c r="AO199" s="120">
        <v>11</v>
      </c>
      <c r="AP199" s="120">
        <v>9.1346149444580078</v>
      </c>
      <c r="AQ199" s="120">
        <v>5.769230842590332</v>
      </c>
      <c r="AR199" s="121">
        <v>18.269229888916016</v>
      </c>
      <c r="AS199" s="120">
        <v>-1.4184205532073975</v>
      </c>
      <c r="AT199" s="120">
        <v>0.12974704802036285</v>
      </c>
      <c r="AU199" s="120">
        <v>14</v>
      </c>
      <c r="AV199" s="120">
        <v>8.6538457870483398</v>
      </c>
      <c r="AW199" s="120">
        <v>6.730769157409668</v>
      </c>
      <c r="AX199" s="121">
        <v>13.942307472229004</v>
      </c>
      <c r="AY199" s="120">
        <v>-1.4513221979141235</v>
      </c>
      <c r="AZ199" s="120">
        <v>0.13089889287948608</v>
      </c>
      <c r="BA199" s="120">
        <v>14</v>
      </c>
      <c r="BB199" s="120">
        <v>8.6538457870483398</v>
      </c>
      <c r="BC199" s="120">
        <v>6.25</v>
      </c>
      <c r="BD199" s="121">
        <v>11.057692527770996</v>
      </c>
      <c r="BE199" s="120">
        <v>-1.4459066390991211</v>
      </c>
      <c r="BF199" s="120">
        <v>0.13036583364009857</v>
      </c>
      <c r="BG199" s="120">
        <v>14</v>
      </c>
      <c r="BH199" s="120">
        <v>8.6538457870483398</v>
      </c>
      <c r="BI199" s="120">
        <v>5.769230842590332</v>
      </c>
      <c r="BJ199" s="121">
        <v>12.5</v>
      </c>
      <c r="BK199" s="120">
        <v>-1.3985632658004761</v>
      </c>
      <c r="BL199" s="120">
        <v>0.13277631998062134</v>
      </c>
      <c r="BM199" s="120">
        <v>14</v>
      </c>
      <c r="BN199" s="120">
        <v>9.0047397613525391</v>
      </c>
      <c r="BO199" s="120">
        <v>6.161137580871582</v>
      </c>
      <c r="BP199" s="121">
        <v>13.744075775146484</v>
      </c>
      <c r="BQ199" s="120">
        <v>-1.3603286743164063</v>
      </c>
      <c r="BR199" s="120">
        <v>0.12940627336502075</v>
      </c>
      <c r="BS199" s="120">
        <v>14</v>
      </c>
      <c r="BT199" s="120">
        <v>10.426540374755859</v>
      </c>
      <c r="BU199" s="120">
        <v>6.6350712776184082</v>
      </c>
      <c r="BV199" s="121">
        <v>13.744075775146484</v>
      </c>
      <c r="BW199" s="120">
        <v>-1.3500316143035889</v>
      </c>
      <c r="BX199" s="120">
        <v>0.13041336834430695</v>
      </c>
      <c r="BY199" s="120">
        <v>14</v>
      </c>
      <c r="BZ199" s="120">
        <v>10.798122406005859</v>
      </c>
      <c r="CA199" s="120">
        <v>7.0422534942626953</v>
      </c>
      <c r="CB199" s="121">
        <v>14.084506988525391</v>
      </c>
      <c r="CC199" s="120">
        <v>-1.3427475690841675</v>
      </c>
      <c r="CD199" s="120">
        <v>0.12852098047733307</v>
      </c>
      <c r="CE199" s="120">
        <v>14</v>
      </c>
      <c r="CF199" s="120">
        <v>9.8591547012329102</v>
      </c>
      <c r="CG199" s="120">
        <v>6.1032862663269043</v>
      </c>
      <c r="CH199" s="121">
        <v>15.492958068847656</v>
      </c>
      <c r="CI199" s="120">
        <v>-1.3747094869613647</v>
      </c>
      <c r="CJ199" s="120">
        <v>0.12131019681692123</v>
      </c>
      <c r="CK199" s="120">
        <v>15</v>
      </c>
      <c r="CL199" s="120">
        <v>10.328638076782227</v>
      </c>
      <c r="CM199" s="120">
        <v>5.1643190383911133</v>
      </c>
      <c r="CN199" s="121">
        <v>15.023473739624023</v>
      </c>
      <c r="CO199" s="120">
        <v>-1.3310531377792358</v>
      </c>
      <c r="CP199" s="120">
        <v>0.13135445117950439</v>
      </c>
      <c r="CQ199" s="120">
        <v>12</v>
      </c>
      <c r="CR199" s="120">
        <v>10.837438583374023</v>
      </c>
      <c r="CS199" s="120">
        <v>5.9113302230834961</v>
      </c>
      <c r="CT199" s="121">
        <v>16.748767852783203</v>
      </c>
      <c r="CU199" s="120">
        <v>-1.3351796865463257</v>
      </c>
      <c r="CV199" s="120">
        <v>0.13056641817092896</v>
      </c>
      <c r="CW199" s="120">
        <v>12</v>
      </c>
      <c r="CX199" s="120">
        <v>11.330049514770508</v>
      </c>
      <c r="CY199" s="120">
        <v>6.8965516090393066</v>
      </c>
      <c r="CZ199" s="121">
        <v>18.226600646972656</v>
      </c>
      <c r="DA199" s="120">
        <v>-1.3622965812683105</v>
      </c>
      <c r="DB199" s="120">
        <v>0.12824949622154236</v>
      </c>
      <c r="DC199" s="120">
        <v>12</v>
      </c>
      <c r="DD199" s="120">
        <v>11.822660446166992</v>
      </c>
      <c r="DE199" s="120">
        <v>5.9113302230834961</v>
      </c>
      <c r="DF199" s="121">
        <v>15.763546943664551</v>
      </c>
      <c r="DG199" s="120">
        <v>-1.3708957433700562</v>
      </c>
      <c r="DH199" s="120">
        <v>0.12929420173168182</v>
      </c>
      <c r="DI199" s="120">
        <v>12</v>
      </c>
      <c r="DJ199" s="120">
        <v>11.822660446166992</v>
      </c>
      <c r="DK199" s="120">
        <v>5.9113302230834961</v>
      </c>
      <c r="DL199" s="121">
        <v>15.270936012268066</v>
      </c>
      <c r="DM199" s="120">
        <v>-1.4682153463363647</v>
      </c>
      <c r="DN199" s="120">
        <v>0.13476680219173431</v>
      </c>
      <c r="DO199" s="120">
        <v>12</v>
      </c>
      <c r="DP199" s="120">
        <v>8.6956520080566406</v>
      </c>
      <c r="DQ199" s="120">
        <v>5.3140096664428711</v>
      </c>
      <c r="DR199" s="121">
        <v>13.043478012084961</v>
      </c>
      <c r="DS199" s="120">
        <v>-1.4344154596328735</v>
      </c>
      <c r="DT199" s="120">
        <v>0.12654438614845276</v>
      </c>
      <c r="DU199" s="120">
        <v>11</v>
      </c>
      <c r="DV199" s="129">
        <v>9.1787443161010742</v>
      </c>
      <c r="DW199" s="120">
        <v>6.2801933288574219</v>
      </c>
      <c r="DX199" s="121">
        <v>14.492753982543945</v>
      </c>
      <c r="DY199" s="120">
        <v>-1.4197144508361816</v>
      </c>
      <c r="DZ199" s="120">
        <v>0.12941993772983551</v>
      </c>
      <c r="EA199" s="120">
        <v>10</v>
      </c>
      <c r="EB199" s="129">
        <v>10.628019332885742</v>
      </c>
      <c r="EC199" s="120">
        <v>4.8309178352355957</v>
      </c>
      <c r="ED199" s="121">
        <v>15.458937644958496</v>
      </c>
    </row>
    <row r="200" spans="1:134">
      <c r="A200" t="s">
        <v>230</v>
      </c>
      <c r="B200" t="s">
        <v>756</v>
      </c>
      <c r="C200" s="120">
        <v>-0.98624163866043091</v>
      </c>
      <c r="D200" s="120">
        <v>0.22541087865829468</v>
      </c>
      <c r="E200" s="120">
        <v>5</v>
      </c>
      <c r="F200" s="120">
        <v>17.5</v>
      </c>
      <c r="G200" s="120">
        <v>12</v>
      </c>
      <c r="H200" s="121">
        <v>30</v>
      </c>
      <c r="I200" s="120">
        <v>-1.1248888969421387</v>
      </c>
      <c r="J200" s="120">
        <v>0.23376354575157166</v>
      </c>
      <c r="K200" s="120">
        <v>5</v>
      </c>
      <c r="L200" s="120">
        <v>14.427860260009766</v>
      </c>
      <c r="M200" s="120">
        <v>6.9651741981506348</v>
      </c>
      <c r="N200" s="121">
        <v>27.860696792602539</v>
      </c>
      <c r="O200" s="120">
        <v>-1.125960111618042</v>
      </c>
      <c r="P200" s="120">
        <v>0.21250087022781372</v>
      </c>
      <c r="Q200" s="120">
        <v>6</v>
      </c>
      <c r="R200" s="120">
        <v>13.432835578918457</v>
      </c>
      <c r="S200" s="120">
        <v>7.4626865386962891</v>
      </c>
      <c r="T200" s="121">
        <v>25.373134613037109</v>
      </c>
      <c r="U200" s="120">
        <v>-1.3835525512695313</v>
      </c>
      <c r="V200" s="120">
        <v>0.16861473023891449</v>
      </c>
      <c r="W200" s="120">
        <v>8</v>
      </c>
      <c r="X200" s="120">
        <v>10.447761535644531</v>
      </c>
      <c r="Y200" s="120">
        <v>3.9800994396209717</v>
      </c>
      <c r="Z200" s="121">
        <v>15.920397758483887</v>
      </c>
      <c r="AA200" s="120">
        <v>-1.1808685064315796</v>
      </c>
      <c r="AB200" s="120">
        <v>0.1723238080739975</v>
      </c>
      <c r="AC200" s="120">
        <v>8</v>
      </c>
      <c r="AD200" s="120">
        <v>13.432835578918457</v>
      </c>
      <c r="AE200" s="120">
        <v>8.4577112197875977</v>
      </c>
      <c r="AF200" s="121">
        <v>23.383085250854492</v>
      </c>
      <c r="AG200" s="120">
        <v>-1.2312411069869995</v>
      </c>
      <c r="AH200" s="120">
        <v>0.17769151926040649</v>
      </c>
      <c r="AI200" s="120">
        <v>9</v>
      </c>
      <c r="AJ200" s="120">
        <v>13.461538314819336</v>
      </c>
      <c r="AK200" s="120">
        <v>6.730769157409668</v>
      </c>
      <c r="AL200" s="121">
        <v>21.634614944458008</v>
      </c>
      <c r="AM200" s="120">
        <v>-1.2217334508895874</v>
      </c>
      <c r="AN200" s="120">
        <v>0.17328420281410217</v>
      </c>
      <c r="AO200" s="120">
        <v>10</v>
      </c>
      <c r="AP200" s="120">
        <v>12.980769157409668</v>
      </c>
      <c r="AQ200" s="120">
        <v>7.2115383148193359</v>
      </c>
      <c r="AR200" s="121">
        <v>21.634614944458008</v>
      </c>
      <c r="AS200" s="120">
        <v>-1.1951466798782349</v>
      </c>
      <c r="AT200" s="120">
        <v>0.13523128628730774</v>
      </c>
      <c r="AU200" s="120">
        <v>12</v>
      </c>
      <c r="AV200" s="120">
        <v>14.90384578704834</v>
      </c>
      <c r="AW200" s="120">
        <v>8.6538457870483398</v>
      </c>
      <c r="AX200" s="121">
        <v>20.673076629638672</v>
      </c>
      <c r="AY200" s="120">
        <v>-1.0676943063735962</v>
      </c>
      <c r="AZ200" s="120">
        <v>0.13435421884059906</v>
      </c>
      <c r="BA200" s="120">
        <v>12</v>
      </c>
      <c r="BB200" s="120">
        <v>17.30769157409668</v>
      </c>
      <c r="BC200" s="120">
        <v>10.576923370361328</v>
      </c>
      <c r="BD200" s="121">
        <v>25</v>
      </c>
      <c r="BE200" s="120">
        <v>-0.98821961879730225</v>
      </c>
      <c r="BF200" s="120">
        <v>0.13391144573688507</v>
      </c>
      <c r="BG200" s="120">
        <v>12</v>
      </c>
      <c r="BH200" s="120">
        <v>19.711538314819336</v>
      </c>
      <c r="BI200" s="120">
        <v>13.461538314819336</v>
      </c>
      <c r="BJ200" s="121">
        <v>25.480770111083984</v>
      </c>
      <c r="BK200" s="120">
        <v>-0.97855883836746216</v>
      </c>
      <c r="BL200" s="120">
        <v>0.13144460320472717</v>
      </c>
      <c r="BM200" s="120">
        <v>12</v>
      </c>
      <c r="BN200" s="120">
        <v>20.379146575927734</v>
      </c>
      <c r="BO200" s="120">
        <v>13.744075775146484</v>
      </c>
      <c r="BP200" s="121">
        <v>27.014217376708984</v>
      </c>
      <c r="BQ200" s="120">
        <v>-0.95203971862792969</v>
      </c>
      <c r="BR200" s="120">
        <v>0.12803471088409424</v>
      </c>
      <c r="BS200" s="120">
        <v>13</v>
      </c>
      <c r="BT200" s="120">
        <v>20.379146575927734</v>
      </c>
      <c r="BU200" s="120">
        <v>13.744075775146484</v>
      </c>
      <c r="BV200" s="121">
        <v>27.962085723876953</v>
      </c>
      <c r="BW200" s="120">
        <v>-0.90372145175933838</v>
      </c>
      <c r="BX200" s="120">
        <v>0.12735912203788757</v>
      </c>
      <c r="BY200" s="120">
        <v>14</v>
      </c>
      <c r="BZ200" s="120">
        <v>23.004693984985352</v>
      </c>
      <c r="CA200" s="120">
        <v>15.492958068847656</v>
      </c>
      <c r="CB200" s="121">
        <v>27.699529647827148</v>
      </c>
      <c r="CC200" s="120">
        <v>-0.99580943584442139</v>
      </c>
      <c r="CD200" s="120">
        <v>0.12485684454441071</v>
      </c>
      <c r="CE200" s="120">
        <v>14</v>
      </c>
      <c r="CF200" s="120">
        <v>18.779342651367188</v>
      </c>
      <c r="CG200" s="120">
        <v>14.553990364074707</v>
      </c>
      <c r="CH200" s="121">
        <v>24.88262939453125</v>
      </c>
      <c r="CI200" s="120">
        <v>-0.90447181463241577</v>
      </c>
      <c r="CJ200" s="120">
        <v>0.11854233592748642</v>
      </c>
      <c r="CK200" s="120">
        <v>15</v>
      </c>
      <c r="CL200" s="120">
        <v>23.474178314208984</v>
      </c>
      <c r="CM200" s="120">
        <v>15.962441444396973</v>
      </c>
      <c r="CN200" s="121">
        <v>26.760562896728516</v>
      </c>
      <c r="CO200" s="120">
        <v>-0.76648861169815063</v>
      </c>
      <c r="CP200" s="120">
        <v>0.12894879281520844</v>
      </c>
      <c r="CQ200" s="120">
        <v>12</v>
      </c>
      <c r="CR200" s="120">
        <v>26.108373641967773</v>
      </c>
      <c r="CS200" s="120">
        <v>21.182266235351563</v>
      </c>
      <c r="CT200" s="121">
        <v>30.541872024536133</v>
      </c>
      <c r="CU200" s="120">
        <v>-0.70078432559967041</v>
      </c>
      <c r="CV200" s="120">
        <v>0.12791769206523895</v>
      </c>
      <c r="CW200" s="120">
        <v>12</v>
      </c>
      <c r="CX200" s="120">
        <v>27.586206436157227</v>
      </c>
      <c r="CY200" s="120">
        <v>22.660099029541016</v>
      </c>
      <c r="CZ200" s="121">
        <v>30.541872024536133</v>
      </c>
      <c r="DA200" s="120">
        <v>-0.54417401552200317</v>
      </c>
      <c r="DB200" s="120">
        <v>0.12558870017528534</v>
      </c>
      <c r="DC200" s="120">
        <v>12</v>
      </c>
      <c r="DD200" s="120">
        <v>31.527093887329102</v>
      </c>
      <c r="DE200" s="120">
        <v>25.615762710571289</v>
      </c>
      <c r="DF200" s="121">
        <v>34.482757568359375</v>
      </c>
      <c r="DG200" s="120">
        <v>-0.62377142906188965</v>
      </c>
      <c r="DH200" s="120">
        <v>0.12619546055793762</v>
      </c>
      <c r="DI200" s="120">
        <v>12</v>
      </c>
      <c r="DJ200" s="120">
        <v>29.06403923034668</v>
      </c>
      <c r="DK200" s="120">
        <v>23.645320892333984</v>
      </c>
      <c r="DL200" s="121">
        <v>33.990146636962891</v>
      </c>
      <c r="DM200" s="120">
        <v>-0.76360911130905151</v>
      </c>
      <c r="DN200" s="120">
        <v>0.13082987070083618</v>
      </c>
      <c r="DO200" s="120">
        <v>12</v>
      </c>
      <c r="DP200" s="120">
        <v>26.086956024169922</v>
      </c>
      <c r="DQ200" s="120">
        <v>21.256038665771484</v>
      </c>
      <c r="DR200" s="121">
        <v>30.434782028198242</v>
      </c>
      <c r="DS200" s="120">
        <v>-0.74097734689712524</v>
      </c>
      <c r="DT200" s="120">
        <v>0.12348781526088715</v>
      </c>
      <c r="DU200" s="120">
        <v>12</v>
      </c>
      <c r="DV200" s="129">
        <v>27.053140640258789</v>
      </c>
      <c r="DW200" s="120">
        <v>22.222221374511719</v>
      </c>
      <c r="DX200" s="121">
        <v>30.917875289916992</v>
      </c>
      <c r="DY200" s="120">
        <v>-0.74672937393188477</v>
      </c>
      <c r="DZ200" s="120">
        <v>0.1264665275812149</v>
      </c>
      <c r="EA200" s="120">
        <v>11</v>
      </c>
      <c r="EB200" s="129">
        <v>28.019323348999023</v>
      </c>
      <c r="EC200" s="120">
        <v>21.256038665771484</v>
      </c>
      <c r="ED200" s="121">
        <v>32.850242614746094</v>
      </c>
    </row>
    <row r="201" spans="1:134">
      <c r="A201" t="s">
        <v>228</v>
      </c>
      <c r="B201" t="s">
        <v>754</v>
      </c>
      <c r="C201" s="120">
        <v>0.3106590211391449</v>
      </c>
      <c r="D201" s="120">
        <v>0.20805574953556061</v>
      </c>
      <c r="E201" s="120">
        <v>7</v>
      </c>
      <c r="F201" s="120">
        <v>60.5</v>
      </c>
      <c r="G201" s="120">
        <v>50.5</v>
      </c>
      <c r="H201" s="121">
        <v>67</v>
      </c>
      <c r="I201" s="120">
        <v>0.38247367739677429</v>
      </c>
      <c r="J201" s="120">
        <v>0.21355502307415009</v>
      </c>
      <c r="K201" s="120">
        <v>7</v>
      </c>
      <c r="L201" s="120">
        <v>60.199005126953125</v>
      </c>
      <c r="M201" s="120">
        <v>49.253730773925781</v>
      </c>
      <c r="N201" s="121">
        <v>69.651741027832031</v>
      </c>
      <c r="O201" s="120">
        <v>0.46780294179916382</v>
      </c>
      <c r="P201" s="120">
        <v>0.20221562683582306</v>
      </c>
      <c r="Q201" s="120">
        <v>8</v>
      </c>
      <c r="R201" s="120">
        <v>63.184078216552734</v>
      </c>
      <c r="S201" s="120">
        <v>53.731342315673828</v>
      </c>
      <c r="T201" s="121">
        <v>71.641792297363281</v>
      </c>
      <c r="U201" s="120">
        <v>0.32151663303375244</v>
      </c>
      <c r="V201" s="120">
        <v>0.16309797763824463</v>
      </c>
      <c r="W201" s="120">
        <v>10</v>
      </c>
      <c r="X201" s="120">
        <v>57.711441040039063</v>
      </c>
      <c r="Y201" s="120">
        <v>51.243782043457031</v>
      </c>
      <c r="Z201" s="121">
        <v>65.671638488769531</v>
      </c>
      <c r="AA201" s="120">
        <v>0.21824109554290771</v>
      </c>
      <c r="AB201" s="120">
        <v>0.16609375178813934</v>
      </c>
      <c r="AC201" s="120">
        <v>10</v>
      </c>
      <c r="AD201" s="120">
        <v>55.721393585205078</v>
      </c>
      <c r="AE201" s="120">
        <v>45.273632049560547</v>
      </c>
      <c r="AF201" s="121">
        <v>64.179107666015625</v>
      </c>
      <c r="AG201" s="120">
        <v>0.1265832930803299</v>
      </c>
      <c r="AH201" s="120">
        <v>0.15006248652935028</v>
      </c>
      <c r="AI201" s="120">
        <v>12</v>
      </c>
      <c r="AJ201" s="120">
        <v>54.807693481445313</v>
      </c>
      <c r="AK201" s="120">
        <v>45.673076629638672</v>
      </c>
      <c r="AL201" s="121">
        <v>60.096153259277344</v>
      </c>
      <c r="AM201" s="120">
        <v>-9.8295785486698151E-2</v>
      </c>
      <c r="AN201" s="120">
        <v>0.15310733020305634</v>
      </c>
      <c r="AO201" s="120">
        <v>12</v>
      </c>
      <c r="AP201" s="120">
        <v>46.634616851806641</v>
      </c>
      <c r="AQ201" s="120">
        <v>37.5</v>
      </c>
      <c r="AR201" s="121">
        <v>55.769229888916016</v>
      </c>
      <c r="AS201" s="120">
        <v>-0.73919397592544556</v>
      </c>
      <c r="AT201" s="120">
        <v>0.12156546115875244</v>
      </c>
      <c r="AU201" s="120">
        <v>14</v>
      </c>
      <c r="AV201" s="120">
        <v>26.923076629638672</v>
      </c>
      <c r="AW201" s="120">
        <v>21.153846740722656</v>
      </c>
      <c r="AX201" s="121">
        <v>31.25</v>
      </c>
      <c r="AY201" s="120">
        <v>-0.56250232458114624</v>
      </c>
      <c r="AZ201" s="120">
        <v>0.11642128229141235</v>
      </c>
      <c r="BA201" s="120">
        <v>16</v>
      </c>
      <c r="BB201" s="120">
        <v>31.730770111083984</v>
      </c>
      <c r="BC201" s="120">
        <v>25.961538314819336</v>
      </c>
      <c r="BD201" s="121">
        <v>34.615383148193359</v>
      </c>
      <c r="BE201" s="120">
        <v>-0.52966690063476563</v>
      </c>
      <c r="BF201" s="120">
        <v>0.1132473424077034</v>
      </c>
      <c r="BG201" s="120">
        <v>16</v>
      </c>
      <c r="BH201" s="120">
        <v>30.769229888916016</v>
      </c>
      <c r="BI201" s="120">
        <v>27.403846740722656</v>
      </c>
      <c r="BJ201" s="121">
        <v>34.615383148193359</v>
      </c>
      <c r="BK201" s="120">
        <v>-0.45588365197181702</v>
      </c>
      <c r="BL201" s="120">
        <v>0.11510172486305237</v>
      </c>
      <c r="BM201" s="120">
        <v>16</v>
      </c>
      <c r="BN201" s="120">
        <v>33.17535400390625</v>
      </c>
      <c r="BO201" s="120">
        <v>29.857820510864258</v>
      </c>
      <c r="BP201" s="121">
        <v>38.862560272216797</v>
      </c>
      <c r="BQ201" s="120">
        <v>-0.49582198262214661</v>
      </c>
      <c r="BR201" s="120">
        <v>0.11531359702348709</v>
      </c>
      <c r="BS201" s="120">
        <v>15</v>
      </c>
      <c r="BT201" s="120">
        <v>32.701423645019531</v>
      </c>
      <c r="BU201" s="120">
        <v>28.909952163696289</v>
      </c>
      <c r="BV201" s="121">
        <v>36.018959045410156</v>
      </c>
      <c r="BW201" s="120">
        <v>-0.40518170595169067</v>
      </c>
      <c r="BX201" s="120">
        <v>0.11333922296762466</v>
      </c>
      <c r="BY201" s="120">
        <v>16</v>
      </c>
      <c r="BZ201" s="120">
        <v>33.802818298339844</v>
      </c>
      <c r="CA201" s="120">
        <v>29.107980728149414</v>
      </c>
      <c r="CB201" s="121">
        <v>40.375587463378906</v>
      </c>
      <c r="CC201" s="120">
        <v>-0.32114115357398987</v>
      </c>
      <c r="CD201" s="120">
        <v>0.11317779868841171</v>
      </c>
      <c r="CE201" s="120">
        <v>16</v>
      </c>
      <c r="CF201" s="120">
        <v>36.619716644287109</v>
      </c>
      <c r="CG201" s="120">
        <v>30.51643180847168</v>
      </c>
      <c r="CH201" s="121">
        <v>43.661972045898438</v>
      </c>
      <c r="CI201" s="120">
        <v>-0.42992576956748962</v>
      </c>
      <c r="CJ201" s="120">
        <v>0.1104707196354866</v>
      </c>
      <c r="CK201" s="120">
        <v>16</v>
      </c>
      <c r="CL201" s="120">
        <v>34.272300720214844</v>
      </c>
      <c r="CM201" s="120">
        <v>28.169013977050781</v>
      </c>
      <c r="CN201" s="121">
        <v>41.314552307128906</v>
      </c>
      <c r="CO201" s="120">
        <v>-0.87478262186050415</v>
      </c>
      <c r="CP201" s="120">
        <v>0.12756749987602234</v>
      </c>
      <c r="CQ201" s="120">
        <v>13</v>
      </c>
      <c r="CR201" s="120">
        <v>23.1527099609375</v>
      </c>
      <c r="CS201" s="120">
        <v>19.211822509765625</v>
      </c>
      <c r="CT201" s="121">
        <v>28.078817367553711</v>
      </c>
      <c r="CU201" s="120">
        <v>-0.96910512447357178</v>
      </c>
      <c r="CV201" s="120">
        <v>0.12970694899559021</v>
      </c>
      <c r="CW201" s="120">
        <v>13</v>
      </c>
      <c r="CX201" s="120">
        <v>22.167488098144531</v>
      </c>
      <c r="CY201" s="120">
        <v>14.778325080871582</v>
      </c>
      <c r="CZ201" s="121">
        <v>25.615762710571289</v>
      </c>
      <c r="DA201" s="120">
        <v>-1.0231317281723022</v>
      </c>
      <c r="DB201" s="120">
        <v>0.125433549284935</v>
      </c>
      <c r="DC201" s="120">
        <v>13</v>
      </c>
      <c r="DD201" s="120">
        <v>21.674877166748047</v>
      </c>
      <c r="DE201" s="120">
        <v>13.300492286682129</v>
      </c>
      <c r="DF201" s="121">
        <v>23.645320892333984</v>
      </c>
      <c r="DG201" s="120">
        <v>-1.0455338954925537</v>
      </c>
      <c r="DH201" s="120">
        <v>0.1263517439365387</v>
      </c>
      <c r="DI201" s="120">
        <v>12</v>
      </c>
      <c r="DJ201" s="120">
        <v>21.182266235351563</v>
      </c>
      <c r="DK201" s="120">
        <v>12.807881355285645</v>
      </c>
      <c r="DL201" s="121">
        <v>23.645320892333984</v>
      </c>
      <c r="DM201" s="120">
        <v>-1.0224558115005493</v>
      </c>
      <c r="DN201" s="120">
        <v>0.13004723191261292</v>
      </c>
      <c r="DO201" s="120">
        <v>12</v>
      </c>
      <c r="DP201" s="120">
        <v>19.8067626953125</v>
      </c>
      <c r="DQ201" s="120">
        <v>13.526570320129395</v>
      </c>
      <c r="DR201" s="121">
        <v>25.120773315429688</v>
      </c>
      <c r="DS201" s="120">
        <v>-0.84680747985839844</v>
      </c>
      <c r="DT201" s="120">
        <v>0.12434132397174835</v>
      </c>
      <c r="DU201" s="120">
        <v>11</v>
      </c>
      <c r="DV201" s="129">
        <v>23.671497344970703</v>
      </c>
      <c r="DW201" s="120">
        <v>19.8067626953125</v>
      </c>
      <c r="DX201" s="121">
        <v>29.468599319458008</v>
      </c>
      <c r="DY201" s="120">
        <v>-0.80989140272140503</v>
      </c>
      <c r="DZ201" s="120">
        <v>0.12837710976600647</v>
      </c>
      <c r="EA201" s="120">
        <v>10</v>
      </c>
      <c r="EB201" s="129">
        <v>26.086956024169922</v>
      </c>
      <c r="EC201" s="120">
        <v>19.8067626953125</v>
      </c>
      <c r="ED201" s="121">
        <v>31.400966644287109</v>
      </c>
    </row>
    <row r="202" spans="1:134">
      <c r="A202" t="s">
        <v>226</v>
      </c>
      <c r="B202" t="s">
        <v>752</v>
      </c>
      <c r="C202" s="120">
        <v>-1.6458326578140259</v>
      </c>
      <c r="D202" s="120">
        <v>0.26145711541175842</v>
      </c>
      <c r="E202" s="120">
        <v>4</v>
      </c>
      <c r="F202" s="120">
        <v>4</v>
      </c>
      <c r="G202" s="120">
        <v>0</v>
      </c>
      <c r="H202" s="121">
        <v>13.5</v>
      </c>
      <c r="I202" s="120">
        <v>-1.5052580833435059</v>
      </c>
      <c r="J202" s="120">
        <v>0.25608962774276733</v>
      </c>
      <c r="K202" s="120">
        <v>4</v>
      </c>
      <c r="L202" s="120">
        <v>7.4626865386962891</v>
      </c>
      <c r="M202" s="120">
        <v>0.99502485990524292</v>
      </c>
      <c r="N202" s="121">
        <v>15.422885894775391</v>
      </c>
      <c r="O202" s="120">
        <v>-1.382805347442627</v>
      </c>
      <c r="P202" s="120">
        <v>0.2140624076128006</v>
      </c>
      <c r="Q202" s="120">
        <v>5</v>
      </c>
      <c r="R202" s="120">
        <v>10.447761535644531</v>
      </c>
      <c r="S202" s="120">
        <v>2.4875621795654297</v>
      </c>
      <c r="T202" s="121">
        <v>17.91044807434082</v>
      </c>
      <c r="U202" s="120">
        <v>-1.1117959022521973</v>
      </c>
      <c r="V202" s="120">
        <v>0.17466685175895691</v>
      </c>
      <c r="W202" s="120">
        <v>7</v>
      </c>
      <c r="X202" s="120">
        <v>15.422885894775391</v>
      </c>
      <c r="Y202" s="120">
        <v>9.9502487182617188</v>
      </c>
      <c r="Z202" s="121">
        <v>23.880596160888672</v>
      </c>
      <c r="AA202" s="120">
        <v>-1.1499089002609253</v>
      </c>
      <c r="AB202" s="120">
        <v>0.17509549856185913</v>
      </c>
      <c r="AC202" s="120">
        <v>7</v>
      </c>
      <c r="AD202" s="120">
        <v>15.920397758483887</v>
      </c>
      <c r="AE202" s="120">
        <v>9.4527359008789063</v>
      </c>
      <c r="AF202" s="121">
        <v>23.880596160888672</v>
      </c>
      <c r="AG202" s="120">
        <v>-1.2222731113433838</v>
      </c>
      <c r="AH202" s="120">
        <v>0.18427166342735291</v>
      </c>
      <c r="AI202" s="120">
        <v>8</v>
      </c>
      <c r="AJ202" s="120">
        <v>14.423076629638672</v>
      </c>
      <c r="AK202" s="120">
        <v>6.730769157409668</v>
      </c>
      <c r="AL202" s="121">
        <v>21.634614944458008</v>
      </c>
      <c r="AM202" s="120">
        <v>-1.2660979032516479</v>
      </c>
      <c r="AN202" s="120">
        <v>0.18700990080833435</v>
      </c>
      <c r="AO202" s="120">
        <v>9</v>
      </c>
      <c r="AP202" s="120">
        <v>11.057692527770996</v>
      </c>
      <c r="AQ202" s="120">
        <v>5.769230842590332</v>
      </c>
      <c r="AR202" s="121">
        <v>21.153846740722656</v>
      </c>
      <c r="AS202" s="120">
        <v>-1.3519413471221924</v>
      </c>
      <c r="AT202" s="120">
        <v>0.13500086963176727</v>
      </c>
      <c r="AU202" s="120">
        <v>12</v>
      </c>
      <c r="AV202" s="120">
        <v>9.1346149444580078</v>
      </c>
      <c r="AW202" s="120">
        <v>6.730769157409668</v>
      </c>
      <c r="AX202" s="121">
        <v>16.826923370361328</v>
      </c>
      <c r="AY202" s="120">
        <v>-1.2921208143234253</v>
      </c>
      <c r="AZ202" s="120">
        <v>0.13484720885753632</v>
      </c>
      <c r="BA202" s="120">
        <v>12</v>
      </c>
      <c r="BB202" s="120">
        <v>10.576923370361328</v>
      </c>
      <c r="BC202" s="120">
        <v>8.1730766296386719</v>
      </c>
      <c r="BD202" s="121">
        <v>16.826923370361328</v>
      </c>
      <c r="BE202" s="120">
        <v>-1.3556814193725586</v>
      </c>
      <c r="BF202" s="120">
        <v>0.13684451580047607</v>
      </c>
      <c r="BG202" s="120">
        <v>12</v>
      </c>
      <c r="BH202" s="120">
        <v>10.09615421295166</v>
      </c>
      <c r="BI202" s="120">
        <v>6.730769157409668</v>
      </c>
      <c r="BJ202" s="121">
        <v>15.384614944458008</v>
      </c>
      <c r="BK202" s="120">
        <v>-1.3321001529693604</v>
      </c>
      <c r="BL202" s="120">
        <v>0.14110067486763</v>
      </c>
      <c r="BM202" s="120">
        <v>12</v>
      </c>
      <c r="BN202" s="120">
        <v>10.426540374755859</v>
      </c>
      <c r="BO202" s="120">
        <v>6.6350712776184082</v>
      </c>
      <c r="BP202" s="121">
        <v>15.165876388549805</v>
      </c>
      <c r="BQ202" s="120">
        <v>-1.4310786724090576</v>
      </c>
      <c r="BR202" s="120">
        <v>0.14033831655979156</v>
      </c>
      <c r="BS202" s="120">
        <v>11</v>
      </c>
      <c r="BT202" s="120">
        <v>8.5308055877685547</v>
      </c>
      <c r="BU202" s="120">
        <v>5.6872038841247559</v>
      </c>
      <c r="BV202" s="121">
        <v>13.270142555236816</v>
      </c>
      <c r="BW202" s="120">
        <v>-1.3808480501174927</v>
      </c>
      <c r="BX202" s="120">
        <v>0.13638050854206085</v>
      </c>
      <c r="BY202" s="120">
        <v>13</v>
      </c>
      <c r="BZ202" s="120">
        <v>9.8591547012329102</v>
      </c>
      <c r="CA202" s="120">
        <v>6.1032862663269043</v>
      </c>
      <c r="CB202" s="121">
        <v>13.615023612976074</v>
      </c>
      <c r="CC202" s="120">
        <v>-1.4224035739898682</v>
      </c>
      <c r="CD202" s="120">
        <v>0.13339415192604065</v>
      </c>
      <c r="CE202" s="120">
        <v>13</v>
      </c>
      <c r="CF202" s="120">
        <v>8.4507045745849609</v>
      </c>
      <c r="CG202" s="120">
        <v>4.2253522872924805</v>
      </c>
      <c r="CH202" s="121">
        <v>14.553990364074707</v>
      </c>
      <c r="CI202" s="120">
        <v>-1.5041267871856689</v>
      </c>
      <c r="CJ202" s="120">
        <v>0.1330813467502594</v>
      </c>
      <c r="CK202" s="120">
        <v>11</v>
      </c>
      <c r="CL202" s="120">
        <v>6.1032862663269043</v>
      </c>
      <c r="CM202" s="120">
        <v>3.7558684349060059</v>
      </c>
      <c r="CN202" s="121">
        <v>12.676055908203125</v>
      </c>
      <c r="CO202" s="120">
        <v>-1.4954855442047119</v>
      </c>
      <c r="CP202" s="120">
        <v>0.14196118712425232</v>
      </c>
      <c r="CQ202" s="120">
        <v>10</v>
      </c>
      <c r="CR202" s="120">
        <v>6.8965516090393066</v>
      </c>
      <c r="CS202" s="120">
        <v>4.433497428894043</v>
      </c>
      <c r="CT202" s="121">
        <v>13.300492286682129</v>
      </c>
      <c r="CU202" s="120">
        <v>-1.5690857172012329</v>
      </c>
      <c r="CV202" s="120">
        <v>0.14170625805854797</v>
      </c>
      <c r="CW202" s="120">
        <v>10</v>
      </c>
      <c r="CX202" s="120">
        <v>5.9113302230834961</v>
      </c>
      <c r="CY202" s="120">
        <v>3.4482758045196533</v>
      </c>
      <c r="CZ202" s="121">
        <v>10.837438583374023</v>
      </c>
      <c r="DA202" s="120">
        <v>-1.6895228624343872</v>
      </c>
      <c r="DB202" s="120">
        <v>0.13198846578598022</v>
      </c>
      <c r="DC202" s="120">
        <v>10</v>
      </c>
      <c r="DD202" s="120">
        <v>5.9113302230834961</v>
      </c>
      <c r="DE202" s="120">
        <v>2.4630541801452637</v>
      </c>
      <c r="DF202" s="121">
        <v>7.8817734718322754</v>
      </c>
      <c r="DG202" s="120">
        <v>-1.7213385105133057</v>
      </c>
      <c r="DH202" s="120">
        <v>0.13436135649681091</v>
      </c>
      <c r="DI202" s="120">
        <v>10</v>
      </c>
      <c r="DJ202" s="120">
        <v>4.9261083602905273</v>
      </c>
      <c r="DK202" s="120">
        <v>1.9704433679580688</v>
      </c>
      <c r="DL202" s="121">
        <v>7.8817734718322754</v>
      </c>
      <c r="DM202" s="120">
        <v>-1.7012375593185425</v>
      </c>
      <c r="DN202" s="120">
        <v>0.13756704330444336</v>
      </c>
      <c r="DO202" s="120">
        <v>10</v>
      </c>
      <c r="DP202" s="120">
        <v>4.8309178352355957</v>
      </c>
      <c r="DQ202" s="120">
        <v>1.932367205619812</v>
      </c>
      <c r="DR202" s="121">
        <v>8.2125606536865234</v>
      </c>
      <c r="DS202" s="120">
        <v>-1.7968720197677612</v>
      </c>
      <c r="DT202" s="120">
        <v>0.13006336987018585</v>
      </c>
      <c r="DU202" s="120">
        <v>10</v>
      </c>
      <c r="DV202" s="129">
        <v>3.864734411239624</v>
      </c>
      <c r="DW202" s="120">
        <v>0.96618360280990601</v>
      </c>
      <c r="DX202" s="121">
        <v>6.7632851600646973</v>
      </c>
      <c r="DY202" s="120">
        <v>-1.7836673259735107</v>
      </c>
      <c r="DZ202" s="120">
        <v>0.13808390498161316</v>
      </c>
      <c r="EA202" s="120">
        <v>7</v>
      </c>
      <c r="EB202" s="129">
        <v>3.864734411239624</v>
      </c>
      <c r="EC202" s="120">
        <v>0.96618360280990601</v>
      </c>
      <c r="ED202" s="121">
        <v>5.3140096664428711</v>
      </c>
    </row>
    <row r="203" spans="1:134">
      <c r="A203" t="s">
        <v>236</v>
      </c>
      <c r="B203" t="s">
        <v>764</v>
      </c>
      <c r="C203" s="120">
        <v>-1.5772827863693237</v>
      </c>
      <c r="D203" s="120">
        <v>0.26145711541175842</v>
      </c>
      <c r="E203" s="120">
        <v>4</v>
      </c>
      <c r="F203" s="120">
        <v>6.5</v>
      </c>
      <c r="G203" s="120">
        <v>0</v>
      </c>
      <c r="H203" s="121">
        <v>14.5</v>
      </c>
      <c r="I203" s="120">
        <v>-1.6562665700912476</v>
      </c>
      <c r="J203" s="120">
        <v>0.25608962774276733</v>
      </c>
      <c r="K203" s="120">
        <v>4</v>
      </c>
      <c r="L203" s="120">
        <v>4.9751243591308594</v>
      </c>
      <c r="M203" s="120">
        <v>0</v>
      </c>
      <c r="N203" s="121">
        <v>12.437810897827148</v>
      </c>
      <c r="O203" s="120">
        <v>-1.6925344467163086</v>
      </c>
      <c r="P203" s="120">
        <v>0.25404253602027893</v>
      </c>
      <c r="Q203" s="120">
        <v>4</v>
      </c>
      <c r="R203" s="120">
        <v>3.9800994396209717</v>
      </c>
      <c r="S203" s="120">
        <v>0</v>
      </c>
      <c r="T203" s="121">
        <v>11.940298080444336</v>
      </c>
      <c r="U203" s="120">
        <v>-1.9320255517959595</v>
      </c>
      <c r="V203" s="120">
        <v>0.18945340812206268</v>
      </c>
      <c r="W203" s="120">
        <v>6</v>
      </c>
      <c r="X203" s="120">
        <v>1.492537260055542</v>
      </c>
      <c r="Y203" s="120">
        <v>0</v>
      </c>
      <c r="Z203" s="121">
        <v>5.4726366996765137</v>
      </c>
      <c r="AA203" s="120">
        <v>-1.9572502374649048</v>
      </c>
      <c r="AB203" s="120">
        <v>0.19734008610248566</v>
      </c>
      <c r="AC203" s="120">
        <v>6</v>
      </c>
      <c r="AD203" s="120">
        <v>0.99502485990524292</v>
      </c>
      <c r="AE203" s="120">
        <v>0</v>
      </c>
      <c r="AF203" s="121">
        <v>5.4726366996765137</v>
      </c>
      <c r="AG203" s="120">
        <v>-1.9820126295089722</v>
      </c>
      <c r="AH203" s="120">
        <v>0.20425073802471161</v>
      </c>
      <c r="AI203" s="120">
        <v>6</v>
      </c>
      <c r="AJ203" s="120">
        <v>0.96153843402862549</v>
      </c>
      <c r="AK203" s="120">
        <v>0</v>
      </c>
      <c r="AL203" s="121">
        <v>4.3269228935241699</v>
      </c>
      <c r="AM203" s="120">
        <v>-2.0011305809020996</v>
      </c>
      <c r="AN203" s="120">
        <v>0.17473146319389343</v>
      </c>
      <c r="AO203" s="120">
        <v>7</v>
      </c>
      <c r="AP203" s="120">
        <v>1.442307710647583</v>
      </c>
      <c r="AQ203" s="120">
        <v>0</v>
      </c>
      <c r="AR203" s="121">
        <v>4.3269228935241699</v>
      </c>
      <c r="AS203" s="120">
        <v>-2.0887155532836914</v>
      </c>
      <c r="AT203" s="120">
        <v>0.15102855861186981</v>
      </c>
      <c r="AU203" s="120">
        <v>7</v>
      </c>
      <c r="AV203" s="120">
        <v>0.96153843402862549</v>
      </c>
      <c r="AW203" s="120">
        <v>0</v>
      </c>
      <c r="AX203" s="121">
        <v>2.884615421295166</v>
      </c>
      <c r="AY203" s="120">
        <v>-2.1561284065246582</v>
      </c>
      <c r="AZ203" s="120">
        <v>0.14312586188316345</v>
      </c>
      <c r="BA203" s="120">
        <v>8</v>
      </c>
      <c r="BB203" s="120">
        <v>0.96153843402862549</v>
      </c>
      <c r="BC203" s="120">
        <v>0</v>
      </c>
      <c r="BD203" s="121">
        <v>2.403846263885498</v>
      </c>
      <c r="BE203" s="120">
        <v>-2.1097068786621094</v>
      </c>
      <c r="BF203" s="120">
        <v>0.14278100430965424</v>
      </c>
      <c r="BG203" s="120">
        <v>8</v>
      </c>
      <c r="BH203" s="120">
        <v>1.442307710647583</v>
      </c>
      <c r="BI203" s="120">
        <v>0</v>
      </c>
      <c r="BJ203" s="121">
        <v>3.365384578704834</v>
      </c>
      <c r="BK203" s="120">
        <v>-2.0825130939483643</v>
      </c>
      <c r="BL203" s="120">
        <v>0.14686504006385803</v>
      </c>
      <c r="BM203" s="120">
        <v>8</v>
      </c>
      <c r="BN203" s="120">
        <v>1.8957345485687256</v>
      </c>
      <c r="BO203" s="120">
        <v>0</v>
      </c>
      <c r="BP203" s="121">
        <v>2.8436019420623779</v>
      </c>
      <c r="BQ203" s="120">
        <v>-2.040294885635376</v>
      </c>
      <c r="BR203" s="120">
        <v>0.14157502353191376</v>
      </c>
      <c r="BS203" s="120">
        <v>8</v>
      </c>
      <c r="BT203" s="120">
        <v>1.8957345485687256</v>
      </c>
      <c r="BU203" s="120">
        <v>0</v>
      </c>
      <c r="BV203" s="121">
        <v>3.3175356388092041</v>
      </c>
      <c r="BW203" s="120">
        <v>-2.1657209396362305</v>
      </c>
      <c r="BX203" s="120">
        <v>0.14256130158901215</v>
      </c>
      <c r="BY203" s="120">
        <v>8</v>
      </c>
      <c r="BZ203" s="120">
        <v>0.93896710872650146</v>
      </c>
      <c r="CA203" s="120">
        <v>0</v>
      </c>
      <c r="CB203" s="121">
        <v>1.8779342174530029</v>
      </c>
      <c r="CC203" s="120">
        <v>-2.2504284381866455</v>
      </c>
      <c r="CD203" s="120">
        <v>0.13370275497436523</v>
      </c>
      <c r="CE203" s="120">
        <v>9</v>
      </c>
      <c r="CF203" s="120">
        <v>0</v>
      </c>
      <c r="CG203" s="120">
        <v>0</v>
      </c>
      <c r="CH203" s="121">
        <v>1.8779342174530029</v>
      </c>
      <c r="CI203" s="120">
        <v>-2.2164084911346436</v>
      </c>
      <c r="CJ203" s="120">
        <v>0.13090313971042633</v>
      </c>
      <c r="CK203" s="120">
        <v>9</v>
      </c>
      <c r="CL203" s="120">
        <v>0.46948355436325073</v>
      </c>
      <c r="CM203" s="120">
        <v>0</v>
      </c>
      <c r="CN203" s="121">
        <v>1.408450722694397</v>
      </c>
      <c r="CO203" s="120">
        <v>-2.2591586112976074</v>
      </c>
      <c r="CP203" s="120">
        <v>0.13973551988601685</v>
      </c>
      <c r="CQ203" s="120">
        <v>7</v>
      </c>
      <c r="CR203" s="120">
        <v>0</v>
      </c>
      <c r="CS203" s="120">
        <v>0</v>
      </c>
      <c r="CT203" s="121">
        <v>1.477832555770874</v>
      </c>
      <c r="CU203" s="120">
        <v>-2.2375349998474121</v>
      </c>
      <c r="CV203" s="120">
        <v>0.13969254493713379</v>
      </c>
      <c r="CW203" s="120">
        <v>7</v>
      </c>
      <c r="CX203" s="120">
        <v>0</v>
      </c>
      <c r="CY203" s="120">
        <v>0</v>
      </c>
      <c r="CZ203" s="121">
        <v>0.98522168397903442</v>
      </c>
      <c r="DA203" s="120">
        <v>-2.1708431243896484</v>
      </c>
      <c r="DB203" s="120">
        <v>0.13393610715866089</v>
      </c>
      <c r="DC203" s="120">
        <v>7</v>
      </c>
      <c r="DD203" s="120">
        <v>0.49261084198951721</v>
      </c>
      <c r="DE203" s="120">
        <v>0</v>
      </c>
      <c r="DF203" s="121">
        <v>1.477832555770874</v>
      </c>
      <c r="DG203" s="120">
        <v>-2.1599485874176025</v>
      </c>
      <c r="DH203" s="120">
        <v>0.13645744323730469</v>
      </c>
      <c r="DI203" s="120">
        <v>7</v>
      </c>
      <c r="DJ203" s="120">
        <v>0.98522168397903442</v>
      </c>
      <c r="DK203" s="120">
        <v>0</v>
      </c>
      <c r="DL203" s="121">
        <v>1.9704433679580688</v>
      </c>
      <c r="DM203" s="120">
        <v>-2.1541461944580078</v>
      </c>
      <c r="DN203" s="120">
        <v>0.14093638956546783</v>
      </c>
      <c r="DO203" s="120">
        <v>7</v>
      </c>
      <c r="DP203" s="120">
        <v>0.96618360280990601</v>
      </c>
      <c r="DQ203" s="120">
        <v>0</v>
      </c>
      <c r="DR203" s="121">
        <v>1.932367205619812</v>
      </c>
      <c r="DS203" s="120">
        <v>-2.1852145195007324</v>
      </c>
      <c r="DT203" s="120">
        <v>0.1327349990606308</v>
      </c>
      <c r="DU203" s="120">
        <v>7</v>
      </c>
      <c r="DV203" s="129">
        <v>0.96618360280990601</v>
      </c>
      <c r="DW203" s="120">
        <v>0</v>
      </c>
      <c r="DX203" s="121">
        <v>1.932367205619812</v>
      </c>
      <c r="DY203" s="120">
        <v>-2.0328452587127686</v>
      </c>
      <c r="DZ203" s="120">
        <v>0.14089156687259674</v>
      </c>
      <c r="EA203" s="120">
        <v>5</v>
      </c>
      <c r="EB203" s="129">
        <v>0.96618360280990601</v>
      </c>
      <c r="EC203" s="120">
        <v>0</v>
      </c>
      <c r="ED203" s="121">
        <v>2.4154589176177979</v>
      </c>
    </row>
    <row r="204" spans="1:134">
      <c r="A204" t="s">
        <v>493</v>
      </c>
      <c r="B204" t="s">
        <v>975</v>
      </c>
      <c r="C204" s="120">
        <v>-1.7234106063842773</v>
      </c>
      <c r="D204" s="120">
        <v>0.51146465539932251</v>
      </c>
      <c r="E204" s="120">
        <v>1</v>
      </c>
      <c r="F204" s="120">
        <v>3</v>
      </c>
      <c r="G204" s="120">
        <v>0</v>
      </c>
      <c r="H204" s="121">
        <v>21</v>
      </c>
      <c r="I204" s="120">
        <v>-1.7004469633102417</v>
      </c>
      <c r="J204" s="120">
        <v>0.47640857100486755</v>
      </c>
      <c r="K204" s="120">
        <v>1</v>
      </c>
      <c r="L204" s="120">
        <v>3.9800994396209717</v>
      </c>
      <c r="M204" s="120">
        <v>0</v>
      </c>
      <c r="N204" s="121">
        <v>20.39801025390625</v>
      </c>
      <c r="O204" s="120">
        <v>-0.13078905642032623</v>
      </c>
      <c r="P204" s="120">
        <v>0.2935967743396759</v>
      </c>
      <c r="Q204" s="120">
        <v>3</v>
      </c>
      <c r="R204" s="120">
        <v>47.263683319091797</v>
      </c>
      <c r="S204" s="120">
        <v>30.348258972167969</v>
      </c>
      <c r="T204" s="121">
        <v>58.706466674804688</v>
      </c>
      <c r="U204" s="120">
        <v>0.26797673106193542</v>
      </c>
      <c r="V204" s="120">
        <v>0.2407548725605011</v>
      </c>
      <c r="W204" s="120">
        <v>4</v>
      </c>
      <c r="X204" s="120">
        <v>56.716419219970703</v>
      </c>
      <c r="Y204" s="120">
        <v>45.273632049560547</v>
      </c>
      <c r="Z204" s="121">
        <v>67.661689758300781</v>
      </c>
      <c r="AA204" s="120">
        <v>0.16544288396835327</v>
      </c>
      <c r="AB204" s="120">
        <v>0.20881249010562897</v>
      </c>
      <c r="AC204" s="120">
        <v>6</v>
      </c>
      <c r="AD204" s="120">
        <v>53.731342315673828</v>
      </c>
      <c r="AE204" s="120">
        <v>42.786067962646484</v>
      </c>
      <c r="AF204" s="121">
        <v>64.179107666015625</v>
      </c>
      <c r="AG204" s="120">
        <v>-9.3514896929264069E-2</v>
      </c>
      <c r="AH204" s="120">
        <v>0.20193950831890106</v>
      </c>
      <c r="AI204" s="120">
        <v>7</v>
      </c>
      <c r="AJ204" s="120">
        <v>46.153846740722656</v>
      </c>
      <c r="AK204" s="120">
        <v>35.576923370361328</v>
      </c>
      <c r="AL204" s="121">
        <v>56.25</v>
      </c>
      <c r="AM204" s="120">
        <v>-0.21017609536647797</v>
      </c>
      <c r="AN204" s="120">
        <v>0.2012207955121994</v>
      </c>
      <c r="AO204" s="120">
        <v>8</v>
      </c>
      <c r="AP204" s="120">
        <v>42.307693481445313</v>
      </c>
      <c r="AQ204" s="120">
        <v>30.769229888916016</v>
      </c>
      <c r="AR204" s="121">
        <v>54.326923370361328</v>
      </c>
      <c r="AS204" s="120">
        <v>5.7441618293523788E-2</v>
      </c>
      <c r="AT204" s="120">
        <v>0.14198292791843414</v>
      </c>
      <c r="AU204" s="120">
        <v>9</v>
      </c>
      <c r="AV204" s="120">
        <v>48.076923370361328</v>
      </c>
      <c r="AW204" s="120">
        <v>40.384616851806641</v>
      </c>
      <c r="AX204" s="121">
        <v>55.769229888916016</v>
      </c>
      <c r="AY204" s="120">
        <v>0.14854118227958679</v>
      </c>
      <c r="AZ204" s="120">
        <v>0.13634870946407318</v>
      </c>
      <c r="BA204" s="120">
        <v>10</v>
      </c>
      <c r="BB204" s="120">
        <v>53.365383148193359</v>
      </c>
      <c r="BC204" s="120">
        <v>45.673076629638672</v>
      </c>
      <c r="BD204" s="121">
        <v>57.692306518554688</v>
      </c>
      <c r="BE204" s="120">
        <v>0.21716199815273285</v>
      </c>
      <c r="BF204" s="120">
        <v>0.13200283050537109</v>
      </c>
      <c r="BG204" s="120">
        <v>10</v>
      </c>
      <c r="BH204" s="120">
        <v>55.288459777832031</v>
      </c>
      <c r="BI204" s="120">
        <v>47.596153259277344</v>
      </c>
      <c r="BJ204" s="121">
        <v>58.653846740722656</v>
      </c>
      <c r="BK204" s="120">
        <v>9.7795024514198303E-2</v>
      </c>
      <c r="BL204" s="120">
        <v>0.13085883855819702</v>
      </c>
      <c r="BM204" s="120">
        <v>11</v>
      </c>
      <c r="BN204" s="120">
        <v>52.606636047363281</v>
      </c>
      <c r="BO204" s="120">
        <v>44.075828552246094</v>
      </c>
      <c r="BP204" s="121">
        <v>56.872039794921875</v>
      </c>
      <c r="BQ204" s="120">
        <v>6.1659403145313263E-2</v>
      </c>
      <c r="BR204" s="120">
        <v>0.13210266828536987</v>
      </c>
      <c r="BS204" s="120">
        <v>10</v>
      </c>
      <c r="BT204" s="120">
        <v>49.289100646972656</v>
      </c>
      <c r="BU204" s="120">
        <v>42.180095672607422</v>
      </c>
      <c r="BV204" s="121">
        <v>55.450237274169922</v>
      </c>
      <c r="BW204" s="120">
        <v>0.13283024728298187</v>
      </c>
      <c r="BX204" s="120">
        <v>0.13331747055053711</v>
      </c>
      <c r="BY204" s="120">
        <v>10</v>
      </c>
      <c r="BZ204" s="120">
        <v>53.990612030029297</v>
      </c>
      <c r="CA204" s="120">
        <v>45.539905548095703</v>
      </c>
      <c r="CB204" s="121">
        <v>58.215961456298828</v>
      </c>
      <c r="CC204" s="120">
        <v>9.6344515681266785E-2</v>
      </c>
      <c r="CD204" s="120">
        <v>0.1379014253616333</v>
      </c>
      <c r="CE204" s="120">
        <v>10</v>
      </c>
      <c r="CF204" s="120">
        <v>53.521125793457031</v>
      </c>
      <c r="CG204" s="120">
        <v>44.131454467773438</v>
      </c>
      <c r="CH204" s="121">
        <v>57.746479034423828</v>
      </c>
      <c r="CI204" s="120">
        <v>9.1121643781661987E-2</v>
      </c>
      <c r="CJ204" s="120">
        <v>0.13235853612422943</v>
      </c>
      <c r="CK204" s="120">
        <v>10</v>
      </c>
      <c r="CL204" s="120">
        <v>52.582160949707031</v>
      </c>
      <c r="CM204" s="120">
        <v>43.192489624023438</v>
      </c>
      <c r="CN204" s="121">
        <v>57.276996612548828</v>
      </c>
      <c r="CO204" s="120">
        <v>0.14878062903881073</v>
      </c>
      <c r="CP204" s="120">
        <v>0.16616861522197723</v>
      </c>
      <c r="CQ204" s="120">
        <v>7</v>
      </c>
      <c r="CR204" s="120">
        <v>50.738914489746094</v>
      </c>
      <c r="CS204" s="120">
        <v>43.842365264892578</v>
      </c>
      <c r="CT204" s="121">
        <v>60.098522186279297</v>
      </c>
      <c r="CU204" s="120">
        <v>0.18615147471427917</v>
      </c>
      <c r="CV204" s="120">
        <v>0.16542632877826691</v>
      </c>
      <c r="CW204" s="120">
        <v>6</v>
      </c>
      <c r="CX204" s="120">
        <v>54.187191009521484</v>
      </c>
      <c r="CY204" s="120">
        <v>43.842365264892578</v>
      </c>
      <c r="CZ204" s="121">
        <v>61.57635498046875</v>
      </c>
      <c r="DA204" s="120">
        <v>0.22081676125526428</v>
      </c>
      <c r="DB204" s="120">
        <v>0.16134974360466003</v>
      </c>
      <c r="DC204" s="120">
        <v>6</v>
      </c>
      <c r="DD204" s="120">
        <v>54.187191009521484</v>
      </c>
      <c r="DE204" s="120">
        <v>44.827587127685547</v>
      </c>
      <c r="DF204" s="121">
        <v>63.054187774658203</v>
      </c>
      <c r="DG204" s="120">
        <v>0.34322583675384521</v>
      </c>
      <c r="DH204" s="120">
        <v>0.1643269807100296</v>
      </c>
      <c r="DI204" s="120">
        <v>5</v>
      </c>
      <c r="DJ204" s="120">
        <v>57.635467529296875</v>
      </c>
      <c r="DK204" s="120">
        <v>48.275863647460938</v>
      </c>
      <c r="DL204" s="121">
        <v>68.472908020019531</v>
      </c>
      <c r="DM204" s="120">
        <v>0.31350716948509216</v>
      </c>
      <c r="DN204" s="120">
        <v>0.14796687662601471</v>
      </c>
      <c r="DO204" s="120">
        <v>6</v>
      </c>
      <c r="DP204" s="120">
        <v>57.487922668457031</v>
      </c>
      <c r="DQ204" s="120">
        <v>49.758453369140625</v>
      </c>
      <c r="DR204" s="121">
        <v>66.666664123535156</v>
      </c>
      <c r="DS204" s="120">
        <v>0.35738840699195862</v>
      </c>
      <c r="DT204" s="120">
        <v>0.13866375386714935</v>
      </c>
      <c r="DU204" s="120">
        <v>6</v>
      </c>
      <c r="DV204" s="129">
        <v>59.4202880859375</v>
      </c>
      <c r="DW204" s="120">
        <v>51.207729339599609</v>
      </c>
      <c r="DX204" s="121">
        <v>65.217391967773438</v>
      </c>
      <c r="DY204" s="120">
        <v>0.37168979644775391</v>
      </c>
      <c r="DZ204" s="120">
        <v>0.13936293125152588</v>
      </c>
      <c r="EA204" s="120">
        <v>6</v>
      </c>
      <c r="EB204" s="129">
        <v>57.971015930175781</v>
      </c>
      <c r="EC204" s="120">
        <v>52.173912048339844</v>
      </c>
      <c r="ED204" s="121">
        <v>65.700485229492188</v>
      </c>
    </row>
    <row r="205" spans="1:134">
      <c r="A205" t="s">
        <v>232</v>
      </c>
      <c r="B205" t="s">
        <v>759</v>
      </c>
      <c r="C205" s="120">
        <v>0.22654354572296143</v>
      </c>
      <c r="D205" s="120">
        <v>0.38760575652122498</v>
      </c>
      <c r="E205" s="120">
        <v>2</v>
      </c>
      <c r="F205" s="120">
        <v>57</v>
      </c>
      <c r="G205" s="120">
        <v>37</v>
      </c>
      <c r="H205" s="121">
        <v>73.5</v>
      </c>
      <c r="I205" s="120">
        <v>0.24904397130012512</v>
      </c>
      <c r="J205" s="120">
        <v>0.35524126887321472</v>
      </c>
      <c r="K205" s="120">
        <v>2</v>
      </c>
      <c r="L205" s="120">
        <v>56.716419219970703</v>
      </c>
      <c r="M205" s="120">
        <v>40.7960205078125</v>
      </c>
      <c r="N205" s="121">
        <v>71.641792297363281</v>
      </c>
      <c r="O205" s="120">
        <v>0.21714422106742859</v>
      </c>
      <c r="P205" s="120">
        <v>0.3559577465057373</v>
      </c>
      <c r="Q205" s="120">
        <v>2</v>
      </c>
      <c r="R205" s="120">
        <v>55.223880767822266</v>
      </c>
      <c r="S205" s="120">
        <v>37.313434600830078</v>
      </c>
      <c r="T205" s="121">
        <v>71.641792297363281</v>
      </c>
      <c r="U205" s="120">
        <v>-2.4412170052528381E-2</v>
      </c>
      <c r="V205" s="120">
        <v>0.31618213653564453</v>
      </c>
      <c r="W205" s="120">
        <v>2</v>
      </c>
      <c r="X205" s="120">
        <v>47.761192321777344</v>
      </c>
      <c r="Y205" s="120">
        <v>31.840795516967773</v>
      </c>
      <c r="Z205" s="121">
        <v>62.686565399169922</v>
      </c>
      <c r="AA205" s="120">
        <v>6.188664585351944E-2</v>
      </c>
      <c r="AB205" s="120">
        <v>0.34277230501174927</v>
      </c>
      <c r="AC205" s="120">
        <v>2</v>
      </c>
      <c r="AD205" s="120">
        <v>49.253730773925781</v>
      </c>
      <c r="AE205" s="120">
        <v>32.338310241699219</v>
      </c>
      <c r="AF205" s="121">
        <v>66.666664123535156</v>
      </c>
      <c r="AG205" s="120">
        <v>-0.18979422748088837</v>
      </c>
      <c r="AH205" s="120">
        <v>0.25047698616981506</v>
      </c>
      <c r="AI205" s="120">
        <v>4</v>
      </c>
      <c r="AJ205" s="120">
        <v>42.788459777832031</v>
      </c>
      <c r="AK205" s="120">
        <v>28.846153259277344</v>
      </c>
      <c r="AL205" s="121">
        <v>56.25</v>
      </c>
      <c r="AM205" s="120">
        <v>-5.4514434188604355E-2</v>
      </c>
      <c r="AN205" s="120">
        <v>0.25452795624732971</v>
      </c>
      <c r="AO205" s="120">
        <v>4</v>
      </c>
      <c r="AP205" s="120">
        <v>49.038459777832031</v>
      </c>
      <c r="AQ205" s="120">
        <v>33.653846740722656</v>
      </c>
      <c r="AR205" s="121">
        <v>59.615383148193359</v>
      </c>
      <c r="AS205" s="120">
        <v>-2.543044276535511E-2</v>
      </c>
      <c r="AT205" s="120">
        <v>0.22483173012733459</v>
      </c>
      <c r="AU205" s="120">
        <v>4</v>
      </c>
      <c r="AV205" s="120">
        <v>46.153846740722656</v>
      </c>
      <c r="AW205" s="120">
        <v>33.173076629638672</v>
      </c>
      <c r="AX205" s="121">
        <v>57.211540222167969</v>
      </c>
      <c r="AY205" s="120">
        <v>-0.17144773900508881</v>
      </c>
      <c r="AZ205" s="120">
        <v>0.21881435811519623</v>
      </c>
      <c r="BA205" s="120">
        <v>4</v>
      </c>
      <c r="BB205" s="120">
        <v>41.346153259277344</v>
      </c>
      <c r="BC205" s="120">
        <v>32.211540222167969</v>
      </c>
      <c r="BD205" s="121">
        <v>53.365383148193359</v>
      </c>
      <c r="BE205" s="120">
        <v>-3.0295873060822487E-2</v>
      </c>
      <c r="BF205" s="120">
        <v>0.21727660298347473</v>
      </c>
      <c r="BG205" s="120">
        <v>4</v>
      </c>
      <c r="BH205" s="120">
        <v>46.634616851806641</v>
      </c>
      <c r="BI205" s="120">
        <v>34.134616851806641</v>
      </c>
      <c r="BJ205" s="121">
        <v>57.211540222167969</v>
      </c>
      <c r="BK205" s="120">
        <v>-4.6902045607566833E-2</v>
      </c>
      <c r="BL205" s="120">
        <v>0.23078635334968567</v>
      </c>
      <c r="BM205" s="120">
        <v>4</v>
      </c>
      <c r="BN205" s="120">
        <v>46.445499420166016</v>
      </c>
      <c r="BO205" s="120">
        <v>34.123222351074219</v>
      </c>
      <c r="BP205" s="121">
        <v>56.872039794921875</v>
      </c>
      <c r="BQ205" s="120">
        <v>0.29281339049339294</v>
      </c>
      <c r="BR205" s="120">
        <v>0.22319667041301727</v>
      </c>
      <c r="BS205" s="120">
        <v>5</v>
      </c>
      <c r="BT205" s="120">
        <v>56.398105621337891</v>
      </c>
      <c r="BU205" s="120">
        <v>45.971565246582031</v>
      </c>
      <c r="BV205" s="121">
        <v>68.246444702148438</v>
      </c>
      <c r="BW205" s="120">
        <v>0.32102429866790771</v>
      </c>
      <c r="BX205" s="120">
        <v>0.21978321671485901</v>
      </c>
      <c r="BY205" s="120">
        <v>5</v>
      </c>
      <c r="BZ205" s="120">
        <v>56.807510375976563</v>
      </c>
      <c r="CA205" s="120">
        <v>47.417839050292969</v>
      </c>
      <c r="CB205" s="121">
        <v>67.605636596679688</v>
      </c>
      <c r="CC205" s="120">
        <v>0.33621162176132202</v>
      </c>
      <c r="CD205" s="120">
        <v>0.23034079372882843</v>
      </c>
      <c r="CE205" s="120">
        <v>5</v>
      </c>
      <c r="CF205" s="120">
        <v>58.215961456298828</v>
      </c>
      <c r="CG205" s="120">
        <v>46.478874206542969</v>
      </c>
      <c r="CH205" s="121">
        <v>69.483566284179688</v>
      </c>
      <c r="CI205" s="120">
        <v>0.45854520797729492</v>
      </c>
      <c r="CJ205" s="120">
        <v>0.22362014651298523</v>
      </c>
      <c r="CK205" s="120">
        <v>5</v>
      </c>
      <c r="CL205" s="120">
        <v>62.910797119140625</v>
      </c>
      <c r="CM205" s="120">
        <v>52.582160949707031</v>
      </c>
      <c r="CN205" s="121">
        <v>73.239433288574219</v>
      </c>
      <c r="CO205" s="120">
        <v>0.66371303796768188</v>
      </c>
      <c r="CP205" s="120">
        <v>0.2491661012172699</v>
      </c>
      <c r="CQ205" s="120">
        <v>2</v>
      </c>
      <c r="CR205" s="120">
        <v>69.4581298828125</v>
      </c>
      <c r="CS205" s="120">
        <v>56.650245666503906</v>
      </c>
      <c r="CT205" s="121">
        <v>81.773399353027344</v>
      </c>
      <c r="CU205" s="120">
        <v>0.66165727376937866</v>
      </c>
      <c r="CV205" s="120">
        <v>0.23330415785312653</v>
      </c>
      <c r="CW205" s="120">
        <v>3</v>
      </c>
      <c r="CX205" s="120">
        <v>70.935958862304688</v>
      </c>
      <c r="CY205" s="120">
        <v>56.650245666503906</v>
      </c>
      <c r="CZ205" s="121">
        <v>82.266006469726563</v>
      </c>
      <c r="DA205" s="120">
        <v>0.64275377988815308</v>
      </c>
      <c r="DB205" s="120">
        <v>0.21620520949363708</v>
      </c>
      <c r="DC205" s="120">
        <v>3</v>
      </c>
      <c r="DD205" s="120">
        <v>68.96551513671875</v>
      </c>
      <c r="DE205" s="120">
        <v>55.172412872314453</v>
      </c>
      <c r="DF205" s="121">
        <v>77.832511901855469</v>
      </c>
      <c r="DG205" s="120">
        <v>0.60304683446884155</v>
      </c>
      <c r="DH205" s="120">
        <v>0.22669374942779541</v>
      </c>
      <c r="DI205" s="120">
        <v>3</v>
      </c>
      <c r="DJ205" s="120">
        <v>67.980293273925781</v>
      </c>
      <c r="DK205" s="120">
        <v>54.187191009521484</v>
      </c>
      <c r="DL205" s="121">
        <v>77.33990478515625</v>
      </c>
      <c r="DM205" s="120">
        <v>0.64595967531204224</v>
      </c>
      <c r="DN205" s="120">
        <v>0.2347809225320816</v>
      </c>
      <c r="DO205" s="120">
        <v>4</v>
      </c>
      <c r="DP205" s="120">
        <v>70.048309326171875</v>
      </c>
      <c r="DQ205" s="120">
        <v>56.521739959716797</v>
      </c>
      <c r="DR205" s="121">
        <v>81.642509460449219</v>
      </c>
      <c r="DS205" s="120">
        <v>0.63303631544113159</v>
      </c>
      <c r="DT205" s="120">
        <v>0.19945862889289856</v>
      </c>
      <c r="DU205" s="120">
        <v>4</v>
      </c>
      <c r="DV205" s="129">
        <v>67.149757385253906</v>
      </c>
      <c r="DW205" s="120">
        <v>56.521739959716797</v>
      </c>
      <c r="DX205" s="121">
        <v>78.260871887207031</v>
      </c>
      <c r="DY205" s="120">
        <v>0.63960236310958862</v>
      </c>
      <c r="DZ205" s="120">
        <v>0.21122713387012482</v>
      </c>
      <c r="EA205" s="120">
        <v>4</v>
      </c>
      <c r="EB205" s="129">
        <v>67.632850646972656</v>
      </c>
      <c r="EC205" s="120">
        <v>57.004829406738281</v>
      </c>
      <c r="ED205" s="121">
        <v>79.22705078125</v>
      </c>
    </row>
    <row r="206" spans="1:134">
      <c r="A206" t="s">
        <v>761</v>
      </c>
      <c r="B206" t="s">
        <v>760</v>
      </c>
      <c r="C206" s="120">
        <v>0.68723118305206299</v>
      </c>
      <c r="D206" s="120">
        <v>0.20880983769893646</v>
      </c>
      <c r="E206" s="120">
        <v>6</v>
      </c>
      <c r="F206" s="120">
        <v>68.5</v>
      </c>
      <c r="G206" s="120">
        <v>62</v>
      </c>
      <c r="H206" s="121">
        <v>77.5</v>
      </c>
      <c r="I206" s="120">
        <v>0.83902239799499512</v>
      </c>
      <c r="J206" s="120">
        <v>0.21444609761238098</v>
      </c>
      <c r="K206" s="120">
        <v>6</v>
      </c>
      <c r="L206" s="120">
        <v>72.139305114746094</v>
      </c>
      <c r="M206" s="120">
        <v>63.184078216552734</v>
      </c>
      <c r="N206" s="121">
        <v>86.567161560058594</v>
      </c>
      <c r="O206" s="120">
        <v>0.56639975309371948</v>
      </c>
      <c r="P206" s="120">
        <v>0.20282012224197388</v>
      </c>
      <c r="Q206" s="120">
        <v>7</v>
      </c>
      <c r="R206" s="120">
        <v>65.671638488769531</v>
      </c>
      <c r="S206" s="120">
        <v>56.716419219970703</v>
      </c>
      <c r="T206" s="121">
        <v>74.129356384277344</v>
      </c>
      <c r="U206" s="120">
        <v>0.56664878129959106</v>
      </c>
      <c r="V206" s="120">
        <v>0.19494853913784027</v>
      </c>
      <c r="W206" s="120">
        <v>7</v>
      </c>
      <c r="X206" s="120">
        <v>65.671638488769531</v>
      </c>
      <c r="Y206" s="120">
        <v>55.223880767822266</v>
      </c>
      <c r="Z206" s="121">
        <v>72.636817932128906</v>
      </c>
      <c r="AA206" s="120">
        <v>0.61374455690383911</v>
      </c>
      <c r="AB206" s="120">
        <v>0.18839843571186066</v>
      </c>
      <c r="AC206" s="120">
        <v>8</v>
      </c>
      <c r="AD206" s="120">
        <v>66.169151306152344</v>
      </c>
      <c r="AE206" s="120">
        <v>57.711441040039063</v>
      </c>
      <c r="AF206" s="121">
        <v>74.129356384277344</v>
      </c>
      <c r="AG206" s="120">
        <v>0.57470172643661499</v>
      </c>
      <c r="AH206" s="120">
        <v>0.17509734630584717</v>
      </c>
      <c r="AI206" s="120">
        <v>9</v>
      </c>
      <c r="AJ206" s="120">
        <v>67.307693481445313</v>
      </c>
      <c r="AK206" s="120">
        <v>58.173076629638672</v>
      </c>
      <c r="AL206" s="121">
        <v>76.442306518554688</v>
      </c>
      <c r="AM206" s="120">
        <v>0.61313170194625854</v>
      </c>
      <c r="AN206" s="120">
        <v>0.17539916932582855</v>
      </c>
      <c r="AO206" s="120">
        <v>9</v>
      </c>
      <c r="AP206" s="120">
        <v>66.826919555664063</v>
      </c>
      <c r="AQ206" s="120">
        <v>59.134616851806641</v>
      </c>
      <c r="AR206" s="121">
        <v>74.038459777832031</v>
      </c>
      <c r="AS206" s="120">
        <v>0.60832375288009644</v>
      </c>
      <c r="AT206" s="120">
        <v>0.16280725598335266</v>
      </c>
      <c r="AU206" s="120">
        <v>10</v>
      </c>
      <c r="AV206" s="120">
        <v>66.826919555664063</v>
      </c>
      <c r="AW206" s="120">
        <v>57.211540222167969</v>
      </c>
      <c r="AX206" s="121">
        <v>74.519233703613281</v>
      </c>
      <c r="AY206" s="120">
        <v>0.54562222957611084</v>
      </c>
      <c r="AZ206" s="120">
        <v>0.15611752867698669</v>
      </c>
      <c r="BA206" s="120">
        <v>11</v>
      </c>
      <c r="BB206" s="120">
        <v>64.903846740722656</v>
      </c>
      <c r="BC206" s="120">
        <v>55.769229888916016</v>
      </c>
      <c r="BD206" s="121">
        <v>71.634613037109375</v>
      </c>
      <c r="BE206" s="120">
        <v>0.53364187479019165</v>
      </c>
      <c r="BF206" s="120">
        <v>0.15540175139904022</v>
      </c>
      <c r="BG206" s="120">
        <v>10</v>
      </c>
      <c r="BH206" s="120">
        <v>63.461540222167969</v>
      </c>
      <c r="BI206" s="120">
        <v>56.25</v>
      </c>
      <c r="BJ206" s="121">
        <v>71.153846740722656</v>
      </c>
      <c r="BK206" s="120">
        <v>0.55420464277267456</v>
      </c>
      <c r="BL206" s="120">
        <v>0.15412126481533051</v>
      </c>
      <c r="BM206" s="120">
        <v>10</v>
      </c>
      <c r="BN206" s="120">
        <v>63.981040954589844</v>
      </c>
      <c r="BO206" s="120">
        <v>56.398105621337891</v>
      </c>
      <c r="BP206" s="121">
        <v>70.142181396484375</v>
      </c>
      <c r="BQ206" s="120">
        <v>0.5233461856842041</v>
      </c>
      <c r="BR206" s="120">
        <v>0.15077905356884003</v>
      </c>
      <c r="BS206" s="120">
        <v>11</v>
      </c>
      <c r="BT206" s="120">
        <v>63.981040954589844</v>
      </c>
      <c r="BU206" s="120">
        <v>55.450237274169922</v>
      </c>
      <c r="BV206" s="121">
        <v>70.616111755371094</v>
      </c>
      <c r="BW206" s="120">
        <v>0.52074289321899414</v>
      </c>
      <c r="BX206" s="120">
        <v>0.15033173561096191</v>
      </c>
      <c r="BY206" s="120">
        <v>11</v>
      </c>
      <c r="BZ206" s="120">
        <v>63.849765777587891</v>
      </c>
      <c r="CA206" s="120">
        <v>55.868545532226563</v>
      </c>
      <c r="CB206" s="121">
        <v>69.953048706054688</v>
      </c>
      <c r="CC206" s="120">
        <v>0.50111639499664307</v>
      </c>
      <c r="CD206" s="120">
        <v>0.14692588150501251</v>
      </c>
      <c r="CE206" s="120">
        <v>12</v>
      </c>
      <c r="CF206" s="120">
        <v>63.849765777587891</v>
      </c>
      <c r="CG206" s="120">
        <v>56.807510375976563</v>
      </c>
      <c r="CH206" s="121">
        <v>69.953048706054688</v>
      </c>
      <c r="CI206" s="120">
        <v>0.482290118932724</v>
      </c>
      <c r="CJ206" s="120">
        <v>0.14272585511207581</v>
      </c>
      <c r="CK206" s="120">
        <v>12</v>
      </c>
      <c r="CL206" s="120">
        <v>63.380283355712891</v>
      </c>
      <c r="CM206" s="120">
        <v>56.338027954101563</v>
      </c>
      <c r="CN206" s="121">
        <v>69.483566284179688</v>
      </c>
      <c r="CO206" s="120">
        <v>0.47308573126792908</v>
      </c>
      <c r="CP206" s="120">
        <v>0.15707606077194214</v>
      </c>
      <c r="CQ206" s="120">
        <v>10</v>
      </c>
      <c r="CR206" s="120">
        <v>62.561576843261719</v>
      </c>
      <c r="CS206" s="120">
        <v>55.665023803710938</v>
      </c>
      <c r="CT206" s="121">
        <v>70.935958862304688</v>
      </c>
      <c r="CU206" s="120">
        <v>0.4805336594581604</v>
      </c>
      <c r="CV206" s="120">
        <v>0.14737105369567871</v>
      </c>
      <c r="CW206" s="120">
        <v>11</v>
      </c>
      <c r="CX206" s="120">
        <v>63.054187774658203</v>
      </c>
      <c r="CY206" s="120">
        <v>55.172412872314453</v>
      </c>
      <c r="CZ206" s="121">
        <v>70.935958862304688</v>
      </c>
      <c r="DA206" s="120">
        <v>0.55854660272598267</v>
      </c>
      <c r="DB206" s="120">
        <v>0.14467628300189972</v>
      </c>
      <c r="DC206" s="120">
        <v>9</v>
      </c>
      <c r="DD206" s="120">
        <v>66.009849548339844</v>
      </c>
      <c r="DE206" s="120">
        <v>56.157634735107422</v>
      </c>
      <c r="DF206" s="121">
        <v>71.921180725097656</v>
      </c>
      <c r="DG206" s="120">
        <v>0.55488628149032593</v>
      </c>
      <c r="DH206" s="120">
        <v>0.14624747633934021</v>
      </c>
      <c r="DI206" s="120">
        <v>8</v>
      </c>
      <c r="DJ206" s="120">
        <v>66.009849548339844</v>
      </c>
      <c r="DK206" s="120">
        <v>56.650245666503906</v>
      </c>
      <c r="DL206" s="121">
        <v>73.399017333984375</v>
      </c>
      <c r="DM206" s="120">
        <v>0.53746449947357178</v>
      </c>
      <c r="DN206" s="120">
        <v>0.13378725945949554</v>
      </c>
      <c r="DO206" s="120">
        <v>9</v>
      </c>
      <c r="DP206" s="120">
        <v>65.700485229492188</v>
      </c>
      <c r="DQ206" s="120">
        <v>57.487922668457031</v>
      </c>
      <c r="DR206" s="121">
        <v>71.497581481933594</v>
      </c>
      <c r="DS206" s="120">
        <v>0.59837204217910767</v>
      </c>
      <c r="DT206" s="120">
        <v>0.12769143283367157</v>
      </c>
      <c r="DU206" s="120">
        <v>8</v>
      </c>
      <c r="DV206" s="129">
        <v>66.183578491210938</v>
      </c>
      <c r="DW206" s="120">
        <v>59.90338134765625</v>
      </c>
      <c r="DX206" s="121">
        <v>71.980674743652344</v>
      </c>
      <c r="DY206" s="120">
        <v>0.64443087577819824</v>
      </c>
      <c r="DZ206" s="120">
        <v>0.12884074449539185</v>
      </c>
      <c r="EA206" s="120">
        <v>8</v>
      </c>
      <c r="EB206" s="129">
        <v>68.115943908691406</v>
      </c>
      <c r="EC206" s="120">
        <v>59.90338134765625</v>
      </c>
      <c r="ED206" s="121">
        <v>72.463768005371094</v>
      </c>
    </row>
    <row r="207" spans="1:134">
      <c r="A207" t="s">
        <v>234</v>
      </c>
      <c r="B207" t="s">
        <v>762</v>
      </c>
      <c r="C207" s="120">
        <v>-0.59935557842254639</v>
      </c>
      <c r="D207" s="120">
        <v>0.20880983769893646</v>
      </c>
      <c r="E207" s="120">
        <v>6</v>
      </c>
      <c r="F207" s="120">
        <v>31</v>
      </c>
      <c r="G207" s="120">
        <v>19.5</v>
      </c>
      <c r="H207" s="121">
        <v>41</v>
      </c>
      <c r="I207" s="120">
        <v>-0.82330125570297241</v>
      </c>
      <c r="J207" s="120">
        <v>0.21444609761238098</v>
      </c>
      <c r="K207" s="120">
        <v>6</v>
      </c>
      <c r="L207" s="120">
        <v>24.378108978271484</v>
      </c>
      <c r="M207" s="120">
        <v>13.432835578918457</v>
      </c>
      <c r="N207" s="121">
        <v>34.825870513916016</v>
      </c>
      <c r="O207" s="120">
        <v>-0.81373625993728638</v>
      </c>
      <c r="P207" s="120">
        <v>0.19728291034698486</v>
      </c>
      <c r="Q207" s="120">
        <v>7</v>
      </c>
      <c r="R207" s="120">
        <v>23.383085250854492</v>
      </c>
      <c r="S207" s="120">
        <v>12.935323715209961</v>
      </c>
      <c r="T207" s="121">
        <v>32.338310241699219</v>
      </c>
      <c r="U207" s="120">
        <v>-0.95911121368408203</v>
      </c>
      <c r="V207" s="120">
        <v>0.15696170926094055</v>
      </c>
      <c r="W207" s="120">
        <v>10</v>
      </c>
      <c r="X207" s="120">
        <v>20.895523071289063</v>
      </c>
      <c r="Y207" s="120">
        <v>13.432835578918457</v>
      </c>
      <c r="Z207" s="121">
        <v>26.865671157836914</v>
      </c>
      <c r="AA207" s="120">
        <v>-0.92087060213088989</v>
      </c>
      <c r="AB207" s="120">
        <v>0.15695914626121521</v>
      </c>
      <c r="AC207" s="120">
        <v>10</v>
      </c>
      <c r="AD207" s="120">
        <v>21.890546798706055</v>
      </c>
      <c r="AE207" s="120">
        <v>13.432835578918457</v>
      </c>
      <c r="AF207" s="121">
        <v>28.358209609985352</v>
      </c>
      <c r="AG207" s="120">
        <v>-0.86664938926696777</v>
      </c>
      <c r="AH207" s="120">
        <v>0.13770981132984161</v>
      </c>
      <c r="AI207" s="120">
        <v>13</v>
      </c>
      <c r="AJ207" s="120">
        <v>22.596153259277344</v>
      </c>
      <c r="AK207" s="120">
        <v>18.269229888916016</v>
      </c>
      <c r="AL207" s="121">
        <v>28.846153259277344</v>
      </c>
      <c r="AM207" s="120">
        <v>-0.95009303092956543</v>
      </c>
      <c r="AN207" s="120">
        <v>0.14221438765525818</v>
      </c>
      <c r="AO207" s="120">
        <v>13</v>
      </c>
      <c r="AP207" s="120">
        <v>21.634614944458008</v>
      </c>
      <c r="AQ207" s="120">
        <v>13.461538314819336</v>
      </c>
      <c r="AR207" s="121">
        <v>25</v>
      </c>
      <c r="AS207" s="120">
        <v>-1.2979192733764648</v>
      </c>
      <c r="AT207" s="120">
        <v>0.11576882004737854</v>
      </c>
      <c r="AU207" s="120">
        <v>14</v>
      </c>
      <c r="AV207" s="120">
        <v>9.6153850555419922</v>
      </c>
      <c r="AW207" s="120">
        <v>8.1730766296386719</v>
      </c>
      <c r="AX207" s="121">
        <v>17.788461685180664</v>
      </c>
      <c r="AY207" s="120">
        <v>-1.3789138793945313</v>
      </c>
      <c r="AZ207" s="120">
        <v>0.11725183576345444</v>
      </c>
      <c r="BA207" s="120">
        <v>14</v>
      </c>
      <c r="BB207" s="120">
        <v>9.1346149444580078</v>
      </c>
      <c r="BC207" s="120">
        <v>7.2115383148193359</v>
      </c>
      <c r="BD207" s="121">
        <v>13.942307472229004</v>
      </c>
      <c r="BE207" s="120">
        <v>-1.3505449295043945</v>
      </c>
      <c r="BF207" s="120">
        <v>0.11312220990657806</v>
      </c>
      <c r="BG207" s="120">
        <v>15</v>
      </c>
      <c r="BH207" s="120">
        <v>10.576923370361328</v>
      </c>
      <c r="BI207" s="120">
        <v>7.6923074722290039</v>
      </c>
      <c r="BJ207" s="121">
        <v>14.90384578704834</v>
      </c>
      <c r="BK207" s="120">
        <v>-1.3583390712738037</v>
      </c>
      <c r="BL207" s="120">
        <v>0.11488974839448929</v>
      </c>
      <c r="BM207" s="120">
        <v>15</v>
      </c>
      <c r="BN207" s="120">
        <v>9.952606201171875</v>
      </c>
      <c r="BO207" s="120">
        <v>7.1090049743652344</v>
      </c>
      <c r="BP207" s="121">
        <v>13.744075775146484</v>
      </c>
      <c r="BQ207" s="120">
        <v>-1.4161654710769653</v>
      </c>
      <c r="BR207" s="120">
        <v>0.11277776956558228</v>
      </c>
      <c r="BS207" s="120">
        <v>15</v>
      </c>
      <c r="BT207" s="120">
        <v>9.0047397613525391</v>
      </c>
      <c r="BU207" s="120">
        <v>6.6350712776184082</v>
      </c>
      <c r="BV207" s="121">
        <v>13.270142555236816</v>
      </c>
      <c r="BW207" s="120">
        <v>-0.37050426006317139</v>
      </c>
      <c r="BX207" s="120">
        <v>0.11204194277524948</v>
      </c>
      <c r="BY207" s="120">
        <v>17</v>
      </c>
      <c r="BZ207" s="120">
        <v>35.680751800537109</v>
      </c>
      <c r="CA207" s="120">
        <v>30.046947479248047</v>
      </c>
      <c r="CB207" s="121">
        <v>41.314552307128906</v>
      </c>
      <c r="CC207" s="120">
        <v>-0.17165221273899078</v>
      </c>
      <c r="CD207" s="120">
        <v>0.10910715907812119</v>
      </c>
      <c r="CE207" s="120">
        <v>17</v>
      </c>
      <c r="CF207" s="120">
        <v>43.661972045898438</v>
      </c>
      <c r="CG207" s="120">
        <v>35.680751800537109</v>
      </c>
      <c r="CH207" s="121">
        <v>49.7652587890625</v>
      </c>
      <c r="CI207" s="120">
        <v>-8.44273641705513E-2</v>
      </c>
      <c r="CJ207" s="120">
        <v>0.10385695099830627</v>
      </c>
      <c r="CK207" s="120">
        <v>19</v>
      </c>
      <c r="CL207" s="120">
        <v>45.070423126220703</v>
      </c>
      <c r="CM207" s="120">
        <v>39.906105041503906</v>
      </c>
      <c r="CN207" s="121">
        <v>52.112674713134766</v>
      </c>
      <c r="CO207" s="120">
        <v>0.19278401136398315</v>
      </c>
      <c r="CP207" s="120">
        <v>0.1201542466878891</v>
      </c>
      <c r="CQ207" s="120">
        <v>15</v>
      </c>
      <c r="CR207" s="120">
        <v>55.172412872314453</v>
      </c>
      <c r="CS207" s="120">
        <v>48.275863647460938</v>
      </c>
      <c r="CT207" s="121">
        <v>59.605911254882813</v>
      </c>
      <c r="CU207" s="120">
        <v>0.24141320586204529</v>
      </c>
      <c r="CV207" s="120">
        <v>0.12164429575204849</v>
      </c>
      <c r="CW207" s="120">
        <v>15</v>
      </c>
      <c r="CX207" s="120">
        <v>55.665023803710938</v>
      </c>
      <c r="CY207" s="120">
        <v>48.768474578857422</v>
      </c>
      <c r="CZ207" s="121">
        <v>61.57635498046875</v>
      </c>
      <c r="DA207" s="120">
        <v>0.30458378791809082</v>
      </c>
      <c r="DB207" s="120">
        <v>0.11945666372776031</v>
      </c>
      <c r="DC207" s="120">
        <v>15</v>
      </c>
      <c r="DD207" s="120">
        <v>56.157634735107422</v>
      </c>
      <c r="DE207" s="120">
        <v>49.261085510253906</v>
      </c>
      <c r="DF207" s="121">
        <v>63.546798706054688</v>
      </c>
      <c r="DG207" s="120">
        <v>0.16251908242702484</v>
      </c>
      <c r="DH207" s="120">
        <v>0.1198081448674202</v>
      </c>
      <c r="DI207" s="120">
        <v>15</v>
      </c>
      <c r="DJ207" s="120">
        <v>53.201969146728516</v>
      </c>
      <c r="DK207" s="120">
        <v>44.334976196289063</v>
      </c>
      <c r="DL207" s="121">
        <v>57.635467529296875</v>
      </c>
      <c r="DM207" s="120">
        <v>0.18387696146965027</v>
      </c>
      <c r="DN207" s="120">
        <v>0.12341096997261047</v>
      </c>
      <c r="DO207" s="120">
        <v>15</v>
      </c>
      <c r="DP207" s="120">
        <v>53.140094757080078</v>
      </c>
      <c r="DQ207" s="120">
        <v>44.927536010742188</v>
      </c>
      <c r="DR207" s="121">
        <v>58.937198638916016</v>
      </c>
      <c r="DS207" s="120">
        <v>0.25651702284812927</v>
      </c>
      <c r="DT207" s="120">
        <v>0.11764876544475555</v>
      </c>
      <c r="DU207" s="120">
        <v>14</v>
      </c>
      <c r="DV207" s="129">
        <v>55.072463989257813</v>
      </c>
      <c r="DW207" s="120">
        <v>48.792270660400391</v>
      </c>
      <c r="DX207" s="121">
        <v>59.90338134765625</v>
      </c>
      <c r="DY207" s="120">
        <v>0.27307447791099548</v>
      </c>
      <c r="DZ207" s="120">
        <v>0.12053368240594864</v>
      </c>
      <c r="EA207" s="120">
        <v>13</v>
      </c>
      <c r="EB207" s="129">
        <v>57.004829406738281</v>
      </c>
      <c r="EC207" s="120">
        <v>50.724636077880859</v>
      </c>
      <c r="ED207" s="121">
        <v>60.386474609375</v>
      </c>
    </row>
    <row r="208" spans="1:134">
      <c r="A208" t="s">
        <v>235</v>
      </c>
      <c r="B208" t="s">
        <v>763</v>
      </c>
      <c r="C208" s="120">
        <v>-0.12976031005382538</v>
      </c>
      <c r="D208" s="120">
        <v>0.20805574953556061</v>
      </c>
      <c r="E208" s="120">
        <v>7</v>
      </c>
      <c r="F208" s="120">
        <v>45.5</v>
      </c>
      <c r="G208" s="120">
        <v>35.5</v>
      </c>
      <c r="H208" s="121">
        <v>56.5</v>
      </c>
      <c r="I208" s="120">
        <v>-0.61593407392501831</v>
      </c>
      <c r="J208" s="120">
        <v>0.21355502307415009</v>
      </c>
      <c r="K208" s="120">
        <v>7</v>
      </c>
      <c r="L208" s="120">
        <v>31.840795516967773</v>
      </c>
      <c r="M208" s="120">
        <v>19.900497436523438</v>
      </c>
      <c r="N208" s="121">
        <v>41.791046142578125</v>
      </c>
      <c r="O208" s="120">
        <v>-0.28919976949691772</v>
      </c>
      <c r="P208" s="120">
        <v>0.20221562683582306</v>
      </c>
      <c r="Q208" s="120">
        <v>8</v>
      </c>
      <c r="R208" s="120">
        <v>40.298507690429688</v>
      </c>
      <c r="S208" s="120">
        <v>30.348258972167969</v>
      </c>
      <c r="T208" s="121">
        <v>51.741294860839844</v>
      </c>
      <c r="U208" s="120">
        <v>-0.21957053244113922</v>
      </c>
      <c r="V208" s="120">
        <v>0.16309797763824463</v>
      </c>
      <c r="W208" s="120">
        <v>10</v>
      </c>
      <c r="X208" s="120">
        <v>42.288558959960938</v>
      </c>
      <c r="Y208" s="120">
        <v>34.328357696533203</v>
      </c>
      <c r="Z208" s="121">
        <v>50.746269226074219</v>
      </c>
      <c r="AA208" s="120">
        <v>-3.3270794898271561E-2</v>
      </c>
      <c r="AB208" s="120">
        <v>0.16609375178813934</v>
      </c>
      <c r="AC208" s="120">
        <v>10</v>
      </c>
      <c r="AD208" s="120">
        <v>45.771144866943359</v>
      </c>
      <c r="AE208" s="120">
        <v>40.298507690429688</v>
      </c>
      <c r="AF208" s="121">
        <v>55.721393585205078</v>
      </c>
      <c r="AG208" s="120">
        <v>1.3201932422816753E-2</v>
      </c>
      <c r="AH208" s="120">
        <v>0.15006248652935028</v>
      </c>
      <c r="AI208" s="120">
        <v>12</v>
      </c>
      <c r="AJ208" s="120">
        <v>49.519229888916016</v>
      </c>
      <c r="AK208" s="120">
        <v>41.346153259277344</v>
      </c>
      <c r="AL208" s="121">
        <v>56.730770111083984</v>
      </c>
      <c r="AM208" s="120">
        <v>2.3375936143565923E-4</v>
      </c>
      <c r="AN208" s="120">
        <v>0.14865680038928986</v>
      </c>
      <c r="AO208" s="120">
        <v>13</v>
      </c>
      <c r="AP208" s="120">
        <v>50.961540222167969</v>
      </c>
      <c r="AQ208" s="120">
        <v>41.346153259277344</v>
      </c>
      <c r="AR208" s="121">
        <v>58.173076629638672</v>
      </c>
      <c r="AS208" s="120">
        <v>-6.4095310866832733E-2</v>
      </c>
      <c r="AT208" s="120">
        <v>0.11942785978317261</v>
      </c>
      <c r="AU208" s="120">
        <v>15</v>
      </c>
      <c r="AV208" s="120">
        <v>45.673076629638672</v>
      </c>
      <c r="AW208" s="120">
        <v>37.019229888916016</v>
      </c>
      <c r="AX208" s="121">
        <v>51.442306518554688</v>
      </c>
      <c r="AY208" s="120">
        <v>-5.332457646727562E-2</v>
      </c>
      <c r="AZ208" s="120">
        <v>0.12075305730104446</v>
      </c>
      <c r="BA208" s="120">
        <v>15</v>
      </c>
      <c r="BB208" s="120">
        <v>46.153846740722656</v>
      </c>
      <c r="BC208" s="120">
        <v>37.5</v>
      </c>
      <c r="BD208" s="121">
        <v>52.884616851806641</v>
      </c>
      <c r="BE208" s="120">
        <v>-4.1286401450634003E-2</v>
      </c>
      <c r="BF208" s="120">
        <v>0.1132473424077034</v>
      </c>
      <c r="BG208" s="120">
        <v>16</v>
      </c>
      <c r="BH208" s="120">
        <v>46.153846740722656</v>
      </c>
      <c r="BI208" s="120">
        <v>39.903846740722656</v>
      </c>
      <c r="BJ208" s="121">
        <v>51.923076629638672</v>
      </c>
      <c r="BK208" s="120">
        <v>-5.5522546172142029E-2</v>
      </c>
      <c r="BL208" s="120">
        <v>0.11510172486305237</v>
      </c>
      <c r="BM208" s="120">
        <v>16</v>
      </c>
      <c r="BN208" s="120">
        <v>45.497631072998047</v>
      </c>
      <c r="BO208" s="120">
        <v>39.8104248046875</v>
      </c>
      <c r="BP208" s="121">
        <v>53.080570220947266</v>
      </c>
      <c r="BQ208" s="120">
        <v>-8.482072502374649E-2</v>
      </c>
      <c r="BR208" s="120">
        <v>0.11369689553976059</v>
      </c>
      <c r="BS208" s="120">
        <v>16</v>
      </c>
      <c r="BT208" s="120">
        <v>44.549762725830078</v>
      </c>
      <c r="BU208" s="120">
        <v>36.492889404296875</v>
      </c>
      <c r="BV208" s="121">
        <v>51.658767700195313</v>
      </c>
      <c r="BW208" s="120">
        <v>-0.13685069978237152</v>
      </c>
      <c r="BX208" s="120">
        <v>0.11203752458095551</v>
      </c>
      <c r="BY208" s="120">
        <v>17</v>
      </c>
      <c r="BZ208" s="120">
        <v>44.131454467773438</v>
      </c>
      <c r="CA208" s="120">
        <v>35.680751800537109</v>
      </c>
      <c r="CB208" s="121">
        <v>50.7042236328125</v>
      </c>
      <c r="CC208" s="120">
        <v>-0.20693351328372955</v>
      </c>
      <c r="CD208" s="120">
        <v>0.11191970854997635</v>
      </c>
      <c r="CE208" s="120">
        <v>17</v>
      </c>
      <c r="CF208" s="120">
        <v>41.784038543701172</v>
      </c>
      <c r="CG208" s="120">
        <v>34.741783142089844</v>
      </c>
      <c r="CH208" s="121">
        <v>48.826290130615234</v>
      </c>
      <c r="CI208" s="120">
        <v>-0.25132638216018677</v>
      </c>
      <c r="CJ208" s="120">
        <v>0.1104707196354866</v>
      </c>
      <c r="CK208" s="120">
        <v>16</v>
      </c>
      <c r="CL208" s="120">
        <v>40.845069885253906</v>
      </c>
      <c r="CM208" s="120">
        <v>33.802818298339844</v>
      </c>
      <c r="CN208" s="121">
        <v>46.009387969970703</v>
      </c>
      <c r="CO208" s="120">
        <v>-0.33841970562934875</v>
      </c>
      <c r="CP208" s="120">
        <v>0.12756749987602234</v>
      </c>
      <c r="CQ208" s="120">
        <v>13</v>
      </c>
      <c r="CR208" s="120">
        <v>36.453201293945313</v>
      </c>
      <c r="CS208" s="120">
        <v>30.541872024536133</v>
      </c>
      <c r="CT208" s="121">
        <v>43.842365264892578</v>
      </c>
      <c r="CU208" s="120">
        <v>-0.36772012710571289</v>
      </c>
      <c r="CV208" s="120">
        <v>0.12970694899559021</v>
      </c>
      <c r="CW208" s="120">
        <v>13</v>
      </c>
      <c r="CX208" s="120">
        <v>35.467979431152344</v>
      </c>
      <c r="CY208" s="120">
        <v>28.571428298950195</v>
      </c>
      <c r="CZ208" s="121">
        <v>41.379310607910156</v>
      </c>
      <c r="DA208" s="120">
        <v>-0.60718464851379395</v>
      </c>
      <c r="DB208" s="120">
        <v>0.125433549284935</v>
      </c>
      <c r="DC208" s="120">
        <v>13</v>
      </c>
      <c r="DD208" s="120">
        <v>30.049261093139648</v>
      </c>
      <c r="DE208" s="120">
        <v>23.645320892333984</v>
      </c>
      <c r="DF208" s="121">
        <v>34.482757568359375</v>
      </c>
      <c r="DG208" s="120">
        <v>-0.70585989952087402</v>
      </c>
      <c r="DH208" s="120">
        <v>0.12639719247817993</v>
      </c>
      <c r="DI208" s="120">
        <v>12</v>
      </c>
      <c r="DJ208" s="120">
        <v>27.586206436157227</v>
      </c>
      <c r="DK208" s="120">
        <v>22.660099029541016</v>
      </c>
      <c r="DL208" s="121">
        <v>32.019702911376953</v>
      </c>
      <c r="DM208" s="120">
        <v>-0.85106897354125977</v>
      </c>
      <c r="DN208" s="120">
        <v>0.12900835275650024</v>
      </c>
      <c r="DO208" s="120">
        <v>12</v>
      </c>
      <c r="DP208" s="120">
        <v>24.63768196105957</v>
      </c>
      <c r="DQ208" s="120">
        <v>18.840579986572266</v>
      </c>
      <c r="DR208" s="121">
        <v>29.468599319458008</v>
      </c>
      <c r="DS208" s="120">
        <v>-0.83429986238479614</v>
      </c>
      <c r="DT208" s="120">
        <v>0.1233372688293457</v>
      </c>
      <c r="DU208" s="120">
        <v>12</v>
      </c>
      <c r="DV208" s="129">
        <v>24.15458869934082</v>
      </c>
      <c r="DW208" s="120">
        <v>20.28985595703125</v>
      </c>
      <c r="DX208" s="121">
        <v>29.468599319458008</v>
      </c>
      <c r="DY208" s="120">
        <v>-0.86169916391372681</v>
      </c>
      <c r="DZ208" s="120">
        <v>0.12737525999546051</v>
      </c>
      <c r="EA208" s="120">
        <v>11</v>
      </c>
      <c r="EB208" s="129">
        <v>23.671497344970703</v>
      </c>
      <c r="EC208" s="120">
        <v>19.8067626953125</v>
      </c>
      <c r="ED208" s="121">
        <v>29.951690673828125</v>
      </c>
    </row>
    <row r="209" spans="1:134">
      <c r="A209" t="s">
        <v>238</v>
      </c>
      <c r="B209" t="s">
        <v>767</v>
      </c>
      <c r="C209" s="120">
        <v>1.2861689329147339</v>
      </c>
      <c r="D209" s="120">
        <v>0.38760575652122498</v>
      </c>
      <c r="E209" s="120">
        <v>2</v>
      </c>
      <c r="F209" s="120">
        <v>88.5</v>
      </c>
      <c r="G209" s="120">
        <v>67</v>
      </c>
      <c r="H209" s="121">
        <v>100</v>
      </c>
      <c r="I209" s="120">
        <v>1.3041940927505493</v>
      </c>
      <c r="J209" s="120">
        <v>0.35524126887321472</v>
      </c>
      <c r="K209" s="120">
        <v>2</v>
      </c>
      <c r="L209" s="120">
        <v>90.547264099121094</v>
      </c>
      <c r="M209" s="120">
        <v>68.159202575683594</v>
      </c>
      <c r="N209" s="121">
        <v>100</v>
      </c>
      <c r="O209" s="120">
        <v>1.3208324909210205</v>
      </c>
      <c r="P209" s="120">
        <v>0.3559577465057373</v>
      </c>
      <c r="Q209" s="120">
        <v>2</v>
      </c>
      <c r="R209" s="120">
        <v>91.044776916503906</v>
      </c>
      <c r="S209" s="120">
        <v>69.651741027832031</v>
      </c>
      <c r="T209" s="121">
        <v>100</v>
      </c>
      <c r="U209" s="120">
        <v>1.1765327453613281</v>
      </c>
      <c r="V209" s="120">
        <v>0.31618213653564453</v>
      </c>
      <c r="W209" s="120">
        <v>2</v>
      </c>
      <c r="X209" s="120">
        <v>87.064674377441406</v>
      </c>
      <c r="Y209" s="120">
        <v>67.164176940917969</v>
      </c>
      <c r="Z209" s="121">
        <v>100</v>
      </c>
      <c r="AA209" s="120">
        <v>1.0358662605285645</v>
      </c>
      <c r="AB209" s="120">
        <v>0.34277230501174927</v>
      </c>
      <c r="AC209" s="120">
        <v>2</v>
      </c>
      <c r="AD209" s="120">
        <v>81.094528198242188</v>
      </c>
      <c r="AE209" s="120">
        <v>63.184078216552734</v>
      </c>
      <c r="AF209" s="121">
        <v>99.004974365234375</v>
      </c>
      <c r="AG209" s="120">
        <v>0.46060311794281006</v>
      </c>
      <c r="AH209" s="120">
        <v>0.26085498929023743</v>
      </c>
      <c r="AI209" s="120">
        <v>3</v>
      </c>
      <c r="AJ209" s="120">
        <v>62.980770111083984</v>
      </c>
      <c r="AK209" s="120">
        <v>50.480770111083984</v>
      </c>
      <c r="AL209" s="121">
        <v>77.884613037109375</v>
      </c>
      <c r="AM209" s="120">
        <v>0.58701485395431519</v>
      </c>
      <c r="AN209" s="120">
        <v>0.2664242684841156</v>
      </c>
      <c r="AO209" s="120">
        <v>3</v>
      </c>
      <c r="AP209" s="120">
        <v>65.384613037109375</v>
      </c>
      <c r="AQ209" s="120">
        <v>55.769229888916016</v>
      </c>
      <c r="AR209" s="121">
        <v>81.25</v>
      </c>
      <c r="AS209" s="120">
        <v>0.78371089696884155</v>
      </c>
      <c r="AT209" s="120">
        <v>0.23421001434326172</v>
      </c>
      <c r="AU209" s="120">
        <v>3</v>
      </c>
      <c r="AV209" s="120">
        <v>73.076919555664063</v>
      </c>
      <c r="AW209" s="120">
        <v>57.692306518554688</v>
      </c>
      <c r="AX209" s="121">
        <v>88.461540222167969</v>
      </c>
      <c r="AY209" s="120">
        <v>0.74657464027404785</v>
      </c>
      <c r="AZ209" s="120">
        <v>0.23022419214248657</v>
      </c>
      <c r="BA209" s="120">
        <v>3</v>
      </c>
      <c r="BB209" s="120">
        <v>71.153846740722656</v>
      </c>
      <c r="BC209" s="120">
        <v>57.692306518554688</v>
      </c>
      <c r="BD209" s="121">
        <v>87.019233703613281</v>
      </c>
      <c r="BE209" s="120">
        <v>0.80195188522338867</v>
      </c>
      <c r="BF209" s="120">
        <v>0.2266116738319397</v>
      </c>
      <c r="BG209" s="120">
        <v>3</v>
      </c>
      <c r="BH209" s="120">
        <v>71.634613037109375</v>
      </c>
      <c r="BI209" s="120">
        <v>58.173076629638672</v>
      </c>
      <c r="BJ209" s="121">
        <v>87.019233703613281</v>
      </c>
      <c r="BK209" s="120">
        <v>0.74199599027633667</v>
      </c>
      <c r="BL209" s="120">
        <v>0.2327837198972702</v>
      </c>
      <c r="BM209" s="120">
        <v>3</v>
      </c>
      <c r="BN209" s="120">
        <v>69.194313049316406</v>
      </c>
      <c r="BO209" s="120">
        <v>57.819904327392578</v>
      </c>
      <c r="BP209" s="121">
        <v>85.781990051269531</v>
      </c>
      <c r="BQ209" s="120">
        <v>0.72138172388076782</v>
      </c>
      <c r="BR209" s="120">
        <v>0.23617376387119293</v>
      </c>
      <c r="BS209" s="120">
        <v>3</v>
      </c>
      <c r="BT209" s="120">
        <v>69.194313049316406</v>
      </c>
      <c r="BU209" s="120">
        <v>57.345970153808594</v>
      </c>
      <c r="BV209" s="121">
        <v>83.886253356933594</v>
      </c>
      <c r="BW209" s="120">
        <v>0.71565151214599609</v>
      </c>
      <c r="BX209" s="120">
        <v>0.23199602961540222</v>
      </c>
      <c r="BY209" s="120">
        <v>3</v>
      </c>
      <c r="BZ209" s="120">
        <v>68.544601440429688</v>
      </c>
      <c r="CA209" s="120">
        <v>57.276996612548828</v>
      </c>
      <c r="CB209" s="121">
        <v>84.037559509277344</v>
      </c>
      <c r="CC209" s="120">
        <v>0.66169750690460205</v>
      </c>
      <c r="CD209" s="120">
        <v>0.2453550398349762</v>
      </c>
      <c r="CE209" s="120">
        <v>3</v>
      </c>
      <c r="CF209" s="120">
        <v>68.075119018554688</v>
      </c>
      <c r="CG209" s="120">
        <v>56.807510375976563</v>
      </c>
      <c r="CH209" s="121">
        <v>81.690139770507813</v>
      </c>
      <c r="CI209" s="120">
        <v>0.71204257011413574</v>
      </c>
      <c r="CJ209" s="120">
        <v>0.23855477571487427</v>
      </c>
      <c r="CK209" s="120">
        <v>3</v>
      </c>
      <c r="CL209" s="120">
        <v>69.483566284179688</v>
      </c>
      <c r="CM209" s="120">
        <v>57.746479034423828</v>
      </c>
      <c r="CN209" s="121">
        <v>84.037559509277344</v>
      </c>
      <c r="CO209" s="120">
        <v>1.0451130867004395</v>
      </c>
      <c r="CP209" s="120">
        <v>0.26843908429145813</v>
      </c>
      <c r="CQ209" s="120">
        <v>1</v>
      </c>
      <c r="CR209" s="120">
        <v>79.802955627441406</v>
      </c>
      <c r="CS209" s="120">
        <v>67.980293273925781</v>
      </c>
      <c r="CT209" s="121">
        <v>96.059112548828125</v>
      </c>
      <c r="CU209" s="120">
        <v>1.0685975551605225</v>
      </c>
      <c r="CV209" s="120">
        <v>0.25280678272247314</v>
      </c>
      <c r="CW209" s="120">
        <v>1</v>
      </c>
      <c r="CX209" s="120">
        <v>83.251228332519531</v>
      </c>
      <c r="CY209" s="120">
        <v>70.443351745605469</v>
      </c>
      <c r="CZ209" s="121">
        <v>96.059112548828125</v>
      </c>
      <c r="DA209" s="120">
        <v>1.0818004608154297</v>
      </c>
      <c r="DB209" s="120">
        <v>0.23403716087341309</v>
      </c>
      <c r="DC209" s="120">
        <v>1</v>
      </c>
      <c r="DD209" s="120">
        <v>83.251228332519531</v>
      </c>
      <c r="DE209" s="120">
        <v>70.935958862304688</v>
      </c>
      <c r="DF209" s="121">
        <v>96.059112548828125</v>
      </c>
      <c r="DG209" s="120">
        <v>1.0805474519729614</v>
      </c>
      <c r="DH209" s="120">
        <v>0.24763135612010956</v>
      </c>
      <c r="DI209" s="120">
        <v>1</v>
      </c>
      <c r="DJ209" s="120">
        <v>83.743843078613281</v>
      </c>
      <c r="DK209" s="120">
        <v>69.4581298828125</v>
      </c>
      <c r="DL209" s="121">
        <v>96.059112548828125</v>
      </c>
      <c r="DM209" s="120">
        <v>1.1128109693527222</v>
      </c>
      <c r="DN209" s="120">
        <v>0.29424774646759033</v>
      </c>
      <c r="DO209" s="120">
        <v>1</v>
      </c>
      <c r="DP209" s="120">
        <v>85.990341186523438</v>
      </c>
      <c r="DQ209" s="120">
        <v>69.082122802734375</v>
      </c>
      <c r="DR209" s="121">
        <v>99.51690673828125</v>
      </c>
      <c r="DS209" s="120">
        <v>1.1960302591323853</v>
      </c>
      <c r="DT209" s="120">
        <v>0.2150510847568512</v>
      </c>
      <c r="DU209" s="120">
        <v>2</v>
      </c>
      <c r="DV209" s="129">
        <v>87.922706604003906</v>
      </c>
      <c r="DW209" s="120">
        <v>73.429954528808594</v>
      </c>
      <c r="DX209" s="121">
        <v>98.550727844238281</v>
      </c>
      <c r="DY209" s="120">
        <v>1.1754542589187622</v>
      </c>
      <c r="DZ209" s="120">
        <v>0.22873081266880035</v>
      </c>
      <c r="EA209" s="120">
        <v>2</v>
      </c>
      <c r="EB209" s="129">
        <v>88.888885498046875</v>
      </c>
      <c r="EC209" s="120">
        <v>71.014495849609375</v>
      </c>
      <c r="ED209" s="121">
        <v>98.550727844238281</v>
      </c>
    </row>
    <row r="210" spans="1:134">
      <c r="A210" t="s">
        <v>491</v>
      </c>
      <c r="B210" t="s">
        <v>751</v>
      </c>
      <c r="C210" s="120">
        <v>0.6725238561630249</v>
      </c>
      <c r="D210" s="120">
        <v>0.20805574953556061</v>
      </c>
      <c r="E210" s="120">
        <v>7</v>
      </c>
      <c r="F210" s="120">
        <v>68</v>
      </c>
      <c r="G210" s="120">
        <v>61</v>
      </c>
      <c r="H210" s="121">
        <v>76.5</v>
      </c>
      <c r="I210" s="120">
        <v>0.76588129997253418</v>
      </c>
      <c r="J210" s="120">
        <v>0.21355502307415009</v>
      </c>
      <c r="K210" s="120">
        <v>7</v>
      </c>
      <c r="L210" s="120">
        <v>70.646766662597656</v>
      </c>
      <c r="M210" s="120">
        <v>61.691543579101563</v>
      </c>
      <c r="N210" s="121">
        <v>83.084579467773438</v>
      </c>
      <c r="O210" s="120">
        <v>0.85301750898361206</v>
      </c>
      <c r="P210" s="120">
        <v>0.20221562683582306</v>
      </c>
      <c r="Q210" s="120">
        <v>8</v>
      </c>
      <c r="R210" s="120">
        <v>73.134330749511719</v>
      </c>
      <c r="S210" s="120">
        <v>65.174125671386719</v>
      </c>
      <c r="T210" s="121">
        <v>86.069648742675781</v>
      </c>
      <c r="U210" s="120">
        <v>0.96568155288696289</v>
      </c>
      <c r="V210" s="120">
        <v>0.16309797763824463</v>
      </c>
      <c r="W210" s="120">
        <v>10</v>
      </c>
      <c r="X210" s="120">
        <v>74.129356384277344</v>
      </c>
      <c r="Y210" s="120">
        <v>69.154228210449219</v>
      </c>
      <c r="Z210" s="121">
        <v>88.557212829589844</v>
      </c>
      <c r="AA210" s="120">
        <v>0.90480601787567139</v>
      </c>
      <c r="AB210" s="120">
        <v>0.16609375178813934</v>
      </c>
      <c r="AC210" s="120">
        <v>10</v>
      </c>
      <c r="AD210" s="120">
        <v>73.631843566894531</v>
      </c>
      <c r="AE210" s="120">
        <v>66.666664123535156</v>
      </c>
      <c r="AF210" s="121">
        <v>87.064674377441406</v>
      </c>
      <c r="AG210" s="120">
        <v>0.93567931652069092</v>
      </c>
      <c r="AH210" s="120">
        <v>0.16186124086380005</v>
      </c>
      <c r="AI210" s="120">
        <v>10</v>
      </c>
      <c r="AJ210" s="120">
        <v>78.846153259277344</v>
      </c>
      <c r="AK210" s="120">
        <v>69.711540222167969</v>
      </c>
      <c r="AL210" s="121">
        <v>87.980766296386719</v>
      </c>
      <c r="AM210" s="120">
        <v>0.93203604221343994</v>
      </c>
      <c r="AN210" s="120">
        <v>0.16366340219974518</v>
      </c>
      <c r="AO210" s="120">
        <v>10</v>
      </c>
      <c r="AP210" s="120">
        <v>76.923080444335938</v>
      </c>
      <c r="AQ210" s="120">
        <v>70.673080444335938</v>
      </c>
      <c r="AR210" s="121">
        <v>87.980766296386719</v>
      </c>
      <c r="AS210" s="120">
        <v>0.70349711179733276</v>
      </c>
      <c r="AT210" s="120">
        <v>0.13814999163150787</v>
      </c>
      <c r="AU210" s="120">
        <v>12</v>
      </c>
      <c r="AV210" s="120">
        <v>70.192306518554688</v>
      </c>
      <c r="AW210" s="120">
        <v>59.615383148193359</v>
      </c>
      <c r="AX210" s="121">
        <v>75.961540222167969</v>
      </c>
      <c r="AY210" s="120">
        <v>0.72742509841918945</v>
      </c>
      <c r="AZ210" s="120">
        <v>0.13721977174282074</v>
      </c>
      <c r="BA210" s="120">
        <v>12</v>
      </c>
      <c r="BB210" s="120">
        <v>69.230766296386719</v>
      </c>
      <c r="BC210" s="120">
        <v>61.057693481445313</v>
      </c>
      <c r="BD210" s="121">
        <v>75.480766296386719</v>
      </c>
      <c r="BE210" s="120">
        <v>0.71535855531692505</v>
      </c>
      <c r="BF210" s="120">
        <v>0.13568037748336792</v>
      </c>
      <c r="BG210" s="120">
        <v>12</v>
      </c>
      <c r="BH210" s="120">
        <v>68.75</v>
      </c>
      <c r="BI210" s="120">
        <v>61.057693481445313</v>
      </c>
      <c r="BJ210" s="121">
        <v>74.519233703613281</v>
      </c>
      <c r="BK210" s="120">
        <v>0.82576441764831543</v>
      </c>
      <c r="BL210" s="120">
        <v>0.1373632550239563</v>
      </c>
      <c r="BM210" s="120">
        <v>12</v>
      </c>
      <c r="BN210" s="120">
        <v>71.563980102539063</v>
      </c>
      <c r="BO210" s="120">
        <v>67.772514343261719</v>
      </c>
      <c r="BP210" s="121">
        <v>81.516586303710938</v>
      </c>
      <c r="BQ210" s="120">
        <v>0.83127516508102417</v>
      </c>
      <c r="BR210" s="120">
        <v>0.13404591381549835</v>
      </c>
      <c r="BS210" s="120">
        <v>12</v>
      </c>
      <c r="BT210" s="120">
        <v>72.511848449707031</v>
      </c>
      <c r="BU210" s="120">
        <v>67.298576354980469</v>
      </c>
      <c r="BV210" s="121">
        <v>81.990524291992188</v>
      </c>
      <c r="BW210" s="120">
        <v>0.84046202898025513</v>
      </c>
      <c r="BX210" s="120">
        <v>0.13447199761867523</v>
      </c>
      <c r="BY210" s="120">
        <v>12</v>
      </c>
      <c r="BZ210" s="120">
        <v>74.17840576171875</v>
      </c>
      <c r="CA210" s="120">
        <v>67.136146545410156</v>
      </c>
      <c r="CB210" s="121">
        <v>81.690139770507813</v>
      </c>
      <c r="CC210" s="120">
        <v>0.84964817762374878</v>
      </c>
      <c r="CD210" s="120">
        <v>0.13160715997219086</v>
      </c>
      <c r="CE210" s="120">
        <v>12</v>
      </c>
      <c r="CF210" s="120">
        <v>73.70892333984375</v>
      </c>
      <c r="CG210" s="120">
        <v>66.197181701660156</v>
      </c>
      <c r="CH210" s="121">
        <v>82.629104614257813</v>
      </c>
      <c r="CI210" s="120">
        <v>0.88903731107711792</v>
      </c>
      <c r="CJ210" s="120">
        <v>0.12872885167598724</v>
      </c>
      <c r="CK210" s="120">
        <v>12</v>
      </c>
      <c r="CL210" s="120">
        <v>73.70892333984375</v>
      </c>
      <c r="CM210" s="120">
        <v>67.136146545410156</v>
      </c>
      <c r="CN210" s="121">
        <v>83.568077087402344</v>
      </c>
      <c r="CO210" s="120">
        <v>0.88172352313995361</v>
      </c>
      <c r="CP210" s="120">
        <v>0.1382434219121933</v>
      </c>
      <c r="CQ210" s="120">
        <v>10</v>
      </c>
      <c r="CR210" s="120">
        <v>72.906402587890625</v>
      </c>
      <c r="CS210" s="120">
        <v>68.96551513671875</v>
      </c>
      <c r="CT210" s="121">
        <v>83.251228332519531</v>
      </c>
      <c r="CU210" s="120">
        <v>0.89848947525024414</v>
      </c>
      <c r="CV210" s="120">
        <v>0.1373589038848877</v>
      </c>
      <c r="CW210" s="120">
        <v>10</v>
      </c>
      <c r="CX210" s="120">
        <v>74.876846313476563</v>
      </c>
      <c r="CY210" s="120">
        <v>70.935958862304688</v>
      </c>
      <c r="CZ210" s="121">
        <v>84.2364501953125</v>
      </c>
      <c r="DA210" s="120">
        <v>1.0093497037887573</v>
      </c>
      <c r="DB210" s="120">
        <v>0.13250114023685455</v>
      </c>
      <c r="DC210" s="120">
        <v>10</v>
      </c>
      <c r="DD210" s="120">
        <v>79.802955627441406</v>
      </c>
      <c r="DE210" s="120">
        <v>71.921180725097656</v>
      </c>
      <c r="DF210" s="121">
        <v>89.655174255371094</v>
      </c>
      <c r="DG210" s="120">
        <v>1.015739917755127</v>
      </c>
      <c r="DH210" s="120">
        <v>0.13338132202625275</v>
      </c>
      <c r="DI210" s="120">
        <v>10</v>
      </c>
      <c r="DJ210" s="120">
        <v>81.773399353027344</v>
      </c>
      <c r="DK210" s="120">
        <v>73.399017333984375</v>
      </c>
      <c r="DL210" s="121">
        <v>89.655174255371094</v>
      </c>
      <c r="DM210" s="120">
        <v>0.94543379545211792</v>
      </c>
      <c r="DN210" s="120">
        <v>0.13852487504482269</v>
      </c>
      <c r="DO210" s="120">
        <v>10</v>
      </c>
      <c r="DP210" s="120">
        <v>77.777778625488281</v>
      </c>
      <c r="DQ210" s="120">
        <v>70.531402587890625</v>
      </c>
      <c r="DR210" s="121">
        <v>87.439613342285156</v>
      </c>
      <c r="DS210" s="120">
        <v>0.97783422470092773</v>
      </c>
      <c r="DT210" s="120">
        <v>0.12791706621646881</v>
      </c>
      <c r="DU210" s="120">
        <v>10</v>
      </c>
      <c r="DV210" s="129">
        <v>78.743965148925781</v>
      </c>
      <c r="DW210" s="120">
        <v>71.014495849609375</v>
      </c>
      <c r="DX210" s="121">
        <v>87.439613342285156</v>
      </c>
      <c r="DY210" s="120">
        <v>1.1020841598510742</v>
      </c>
      <c r="DZ210" s="120">
        <v>0.13377588987350464</v>
      </c>
      <c r="EA210" s="120">
        <v>9</v>
      </c>
      <c r="EB210" s="129">
        <v>84.057968139648438</v>
      </c>
      <c r="EC210" s="120">
        <v>74.879226684570313</v>
      </c>
      <c r="ED210" s="121">
        <v>93.719810485839844</v>
      </c>
    </row>
    <row r="211" spans="1:134">
      <c r="A211" t="s">
        <v>227</v>
      </c>
      <c r="B211" t="s">
        <v>753</v>
      </c>
      <c r="C211" s="120">
        <v>-0.64158165454864502</v>
      </c>
      <c r="D211" s="120">
        <v>0.20880983769893646</v>
      </c>
      <c r="E211" s="120">
        <v>6</v>
      </c>
      <c r="F211" s="120">
        <v>30</v>
      </c>
      <c r="G211" s="120">
        <v>17.5</v>
      </c>
      <c r="H211" s="121">
        <v>40</v>
      </c>
      <c r="I211" s="120">
        <v>-0.51635676622390747</v>
      </c>
      <c r="J211" s="120">
        <v>0.21444609761238098</v>
      </c>
      <c r="K211" s="120">
        <v>6</v>
      </c>
      <c r="L211" s="120">
        <v>34.328357696533203</v>
      </c>
      <c r="M211" s="120">
        <v>22.388059616088867</v>
      </c>
      <c r="N211" s="121">
        <v>44.776119232177734</v>
      </c>
      <c r="O211" s="120">
        <v>-0.47222051024436951</v>
      </c>
      <c r="P211" s="120">
        <v>0.19728291034698486</v>
      </c>
      <c r="Q211" s="120">
        <v>7</v>
      </c>
      <c r="R211" s="120">
        <v>33.333332061767578</v>
      </c>
      <c r="S211" s="120">
        <v>24.378108978271484</v>
      </c>
      <c r="T211" s="121">
        <v>45.771144866943359</v>
      </c>
      <c r="U211" s="120">
        <v>-0.39925917983055115</v>
      </c>
      <c r="V211" s="120">
        <v>0.1591455489397049</v>
      </c>
      <c r="W211" s="120">
        <v>10</v>
      </c>
      <c r="X211" s="120">
        <v>38.308456420898438</v>
      </c>
      <c r="Y211" s="120">
        <v>28.855720520019531</v>
      </c>
      <c r="Z211" s="121">
        <v>45.273632049560547</v>
      </c>
      <c r="AA211" s="120">
        <v>-0.4273277223110199</v>
      </c>
      <c r="AB211" s="120">
        <v>0.15690603852272034</v>
      </c>
      <c r="AC211" s="120">
        <v>11</v>
      </c>
      <c r="AD211" s="120">
        <v>37.313434600830078</v>
      </c>
      <c r="AE211" s="120">
        <v>27.860696792602539</v>
      </c>
      <c r="AF211" s="121">
        <v>42.786067962646484</v>
      </c>
      <c r="AG211" s="120">
        <v>-0.53358232975006104</v>
      </c>
      <c r="AH211" s="120">
        <v>0.15376818180084229</v>
      </c>
      <c r="AI211" s="120">
        <v>12</v>
      </c>
      <c r="AJ211" s="120">
        <v>32.692306518554688</v>
      </c>
      <c r="AK211" s="120">
        <v>24.519229888916016</v>
      </c>
      <c r="AL211" s="121">
        <v>39.903846740722656</v>
      </c>
      <c r="AM211" s="120">
        <v>-0.36344331502914429</v>
      </c>
      <c r="AN211" s="120">
        <v>0.13621905446052551</v>
      </c>
      <c r="AO211" s="120">
        <v>15</v>
      </c>
      <c r="AP211" s="120">
        <v>37.019229888916016</v>
      </c>
      <c r="AQ211" s="120">
        <v>29.80769157409668</v>
      </c>
      <c r="AR211" s="121">
        <v>44.711540222167969</v>
      </c>
      <c r="AS211" s="120">
        <v>-0.20029367506504059</v>
      </c>
      <c r="AT211" s="120">
        <v>0.11179615557193756</v>
      </c>
      <c r="AU211" s="120">
        <v>17</v>
      </c>
      <c r="AV211" s="120">
        <v>39.903846740722656</v>
      </c>
      <c r="AW211" s="120">
        <v>34.134616851806641</v>
      </c>
      <c r="AX211" s="121">
        <v>46.153846740722656</v>
      </c>
      <c r="AY211" s="120">
        <v>-0.1424698531627655</v>
      </c>
      <c r="AZ211" s="120">
        <v>0.11346910148859024</v>
      </c>
      <c r="BA211" s="120">
        <v>17</v>
      </c>
      <c r="BB211" s="120">
        <v>44.230770111083984</v>
      </c>
      <c r="BC211" s="120">
        <v>35.576923370361328</v>
      </c>
      <c r="BD211" s="121">
        <v>47.596153259277344</v>
      </c>
      <c r="BE211" s="120">
        <v>-0.16621257364749908</v>
      </c>
      <c r="BF211" s="120">
        <v>0.1113249659538269</v>
      </c>
      <c r="BG211" s="120">
        <v>17</v>
      </c>
      <c r="BH211" s="120">
        <v>42.307693481445313</v>
      </c>
      <c r="BI211" s="120">
        <v>34.615383148193359</v>
      </c>
      <c r="BJ211" s="121">
        <v>49.038459777832031</v>
      </c>
      <c r="BK211" s="120">
        <v>-0.16030874848365784</v>
      </c>
      <c r="BL211" s="120">
        <v>0.11022792756557465</v>
      </c>
      <c r="BM211" s="120">
        <v>18</v>
      </c>
      <c r="BN211" s="120">
        <v>42.180095672607422</v>
      </c>
      <c r="BO211" s="120">
        <v>36.018959045410156</v>
      </c>
      <c r="BP211" s="121">
        <v>48.815166473388672</v>
      </c>
      <c r="BQ211" s="120">
        <v>-0.13089121878147125</v>
      </c>
      <c r="BR211" s="120">
        <v>0.10889530181884766</v>
      </c>
      <c r="BS211" s="120">
        <v>18</v>
      </c>
      <c r="BT211" s="120">
        <v>43.127960205078125</v>
      </c>
      <c r="BU211" s="120">
        <v>36.018959045410156</v>
      </c>
      <c r="BV211" s="121">
        <v>48.815166473388672</v>
      </c>
      <c r="BW211" s="120">
        <v>-0.14148394763469696</v>
      </c>
      <c r="BX211" s="120">
        <v>0.11078394949436188</v>
      </c>
      <c r="BY211" s="120">
        <v>18</v>
      </c>
      <c r="BZ211" s="120">
        <v>43.661972045898438</v>
      </c>
      <c r="CA211" s="120">
        <v>35.680751800537109</v>
      </c>
      <c r="CB211" s="121">
        <v>50.2347412109375</v>
      </c>
      <c r="CC211" s="120">
        <v>-0.17601369321346283</v>
      </c>
      <c r="CD211" s="120">
        <v>0.10773607343435287</v>
      </c>
      <c r="CE211" s="120">
        <v>19</v>
      </c>
      <c r="CF211" s="120">
        <v>43.192489624023438</v>
      </c>
      <c r="CG211" s="120">
        <v>35.680751800537109</v>
      </c>
      <c r="CH211" s="121">
        <v>49.7652587890625</v>
      </c>
      <c r="CI211" s="120">
        <v>-0.20378659665584564</v>
      </c>
      <c r="CJ211" s="120">
        <v>0.10385695099830627</v>
      </c>
      <c r="CK211" s="120">
        <v>19</v>
      </c>
      <c r="CL211" s="120">
        <v>42.253520965576172</v>
      </c>
      <c r="CM211" s="120">
        <v>35.680751800537109</v>
      </c>
      <c r="CN211" s="121">
        <v>46.948356628417969</v>
      </c>
      <c r="CO211" s="120">
        <v>-0.19226162135601044</v>
      </c>
      <c r="CP211" s="120">
        <v>0.1201542466878891</v>
      </c>
      <c r="CQ211" s="120">
        <v>15</v>
      </c>
      <c r="CR211" s="120">
        <v>41.379310607910156</v>
      </c>
      <c r="CS211" s="120">
        <v>34.482757568359375</v>
      </c>
      <c r="CT211" s="121">
        <v>48.768474578857422</v>
      </c>
      <c r="CU211" s="120">
        <v>-0.22177641093730927</v>
      </c>
      <c r="CV211" s="120">
        <v>0.12164429575204849</v>
      </c>
      <c r="CW211" s="120">
        <v>15</v>
      </c>
      <c r="CX211" s="120">
        <v>38.916255950927734</v>
      </c>
      <c r="CY211" s="120">
        <v>31.527093887329102</v>
      </c>
      <c r="CZ211" s="121">
        <v>46.305419921875</v>
      </c>
      <c r="DA211" s="120">
        <v>-0.22199240326881409</v>
      </c>
      <c r="DB211" s="120">
        <v>0.11945666372776031</v>
      </c>
      <c r="DC211" s="120">
        <v>15</v>
      </c>
      <c r="DD211" s="120">
        <v>39.901477813720703</v>
      </c>
      <c r="DE211" s="120">
        <v>33.497535705566406</v>
      </c>
      <c r="DF211" s="121">
        <v>45.812808990478516</v>
      </c>
      <c r="DG211" s="120">
        <v>-0.27738747000694275</v>
      </c>
      <c r="DH211" s="120">
        <v>0.1198081448674202</v>
      </c>
      <c r="DI211" s="120">
        <v>15</v>
      </c>
      <c r="DJ211" s="120">
        <v>37.931034088134766</v>
      </c>
      <c r="DK211" s="120">
        <v>32.019702911376953</v>
      </c>
      <c r="DL211" s="121">
        <v>42.364532470703125</v>
      </c>
      <c r="DM211" s="120">
        <v>-0.38671740889549255</v>
      </c>
      <c r="DN211" s="120">
        <v>0.12341096997261047</v>
      </c>
      <c r="DO211" s="120">
        <v>15</v>
      </c>
      <c r="DP211" s="120">
        <v>33.333332061767578</v>
      </c>
      <c r="DQ211" s="120">
        <v>30.434782028198242</v>
      </c>
      <c r="DR211" s="121">
        <v>38.164249420166016</v>
      </c>
      <c r="DS211" s="120">
        <v>-0.52488887310028076</v>
      </c>
      <c r="DT211" s="120">
        <v>0.11764876544475555</v>
      </c>
      <c r="DU211" s="120">
        <v>14</v>
      </c>
      <c r="DV211" s="129">
        <v>31.400966644287109</v>
      </c>
      <c r="DW211" s="120">
        <v>27.053140640258789</v>
      </c>
      <c r="DX211" s="121">
        <v>34.782608032226563</v>
      </c>
      <c r="DY211" s="120">
        <v>-0.71380847692489624</v>
      </c>
      <c r="DZ211" s="120">
        <v>0.12053368240594864</v>
      </c>
      <c r="EA211" s="120">
        <v>13</v>
      </c>
      <c r="EB211" s="129">
        <v>29.468599319458008</v>
      </c>
      <c r="EC211" s="120">
        <v>22.705314636230469</v>
      </c>
      <c r="ED211" s="121">
        <v>33.333332061767578</v>
      </c>
    </row>
    <row r="212" spans="1:134">
      <c r="A212" t="s">
        <v>239</v>
      </c>
      <c r="B212" t="s">
        <v>768</v>
      </c>
      <c r="C212" s="120">
        <v>-0.8918071985244751</v>
      </c>
      <c r="D212" s="120">
        <v>0.20880983769893646</v>
      </c>
      <c r="E212" s="120">
        <v>6</v>
      </c>
      <c r="F212" s="120">
        <v>21</v>
      </c>
      <c r="G212" s="120">
        <v>13</v>
      </c>
      <c r="H212" s="121">
        <v>33.5</v>
      </c>
      <c r="I212" s="120">
        <v>-0.85587817430496216</v>
      </c>
      <c r="J212" s="120">
        <v>0.21444609761238098</v>
      </c>
      <c r="K212" s="120">
        <v>6</v>
      </c>
      <c r="L212" s="120">
        <v>23.880596160888672</v>
      </c>
      <c r="M212" s="120">
        <v>13.432835578918457</v>
      </c>
      <c r="N212" s="121">
        <v>34.328357696533203</v>
      </c>
      <c r="O212" s="120">
        <v>-0.99329495429992676</v>
      </c>
      <c r="P212" s="120">
        <v>0.19728291034698486</v>
      </c>
      <c r="Q212" s="120">
        <v>7</v>
      </c>
      <c r="R212" s="120">
        <v>19.402984619140625</v>
      </c>
      <c r="S212" s="120">
        <v>11.44278621673584</v>
      </c>
      <c r="T212" s="121">
        <v>28.855720520019531</v>
      </c>
      <c r="U212" s="120">
        <v>-0.9305039644241333</v>
      </c>
      <c r="V212" s="120">
        <v>0.1591455489397049</v>
      </c>
      <c r="W212" s="120">
        <v>10</v>
      </c>
      <c r="X212" s="120">
        <v>21.890546798706055</v>
      </c>
      <c r="Y212" s="120">
        <v>13.432835578918457</v>
      </c>
      <c r="Z212" s="121">
        <v>28.358209609985352</v>
      </c>
      <c r="AA212" s="120">
        <v>-0.70245730876922607</v>
      </c>
      <c r="AB212" s="120">
        <v>0.14840584993362427</v>
      </c>
      <c r="AC212" s="120">
        <v>12</v>
      </c>
      <c r="AD212" s="120">
        <v>27.363183975219727</v>
      </c>
      <c r="AE212" s="120">
        <v>21.393033981323242</v>
      </c>
      <c r="AF212" s="121">
        <v>34.825870513916016</v>
      </c>
      <c r="AG212" s="120">
        <v>-0.72442412376403809</v>
      </c>
      <c r="AH212" s="120">
        <v>0.14448642730712891</v>
      </c>
      <c r="AI212" s="120">
        <v>13</v>
      </c>
      <c r="AJ212" s="120">
        <v>25.961538314819336</v>
      </c>
      <c r="AK212" s="120">
        <v>21.153846740722656</v>
      </c>
      <c r="AL212" s="121">
        <v>33.653846740722656</v>
      </c>
      <c r="AM212" s="120">
        <v>-0.59728395938873291</v>
      </c>
      <c r="AN212" s="120">
        <v>0.13621905446052551</v>
      </c>
      <c r="AO212" s="120">
        <v>15</v>
      </c>
      <c r="AP212" s="120">
        <v>29.326923370361328</v>
      </c>
      <c r="AQ212" s="120">
        <v>24.038461685180664</v>
      </c>
      <c r="AR212" s="121">
        <v>35.576923370361328</v>
      </c>
      <c r="AS212" s="120">
        <v>-0.44538334012031555</v>
      </c>
      <c r="AT212" s="120">
        <v>0.10887952893972397</v>
      </c>
      <c r="AU212" s="120">
        <v>18</v>
      </c>
      <c r="AV212" s="120">
        <v>32.692306518554688</v>
      </c>
      <c r="AW212" s="120">
        <v>29.326923370361328</v>
      </c>
      <c r="AX212" s="121">
        <v>37.019229888916016</v>
      </c>
      <c r="AY212" s="120">
        <v>-0.48606389760971069</v>
      </c>
      <c r="AZ212" s="120">
        <v>0.11072339862585068</v>
      </c>
      <c r="BA212" s="120">
        <v>18</v>
      </c>
      <c r="BB212" s="120">
        <v>33.173076629638672</v>
      </c>
      <c r="BC212" s="120">
        <v>28.846153259277344</v>
      </c>
      <c r="BD212" s="121">
        <v>36.538459777832031</v>
      </c>
      <c r="BE212" s="120">
        <v>-0.50993466377258301</v>
      </c>
      <c r="BF212" s="120">
        <v>0.10859773308038712</v>
      </c>
      <c r="BG212" s="120">
        <v>18</v>
      </c>
      <c r="BH212" s="120">
        <v>31.25</v>
      </c>
      <c r="BI212" s="120">
        <v>28.365385055541992</v>
      </c>
      <c r="BJ212" s="121">
        <v>35.096153259277344</v>
      </c>
      <c r="BK212" s="120">
        <v>-0.50916159152984619</v>
      </c>
      <c r="BL212" s="120">
        <v>0.11022792756557465</v>
      </c>
      <c r="BM212" s="120">
        <v>18</v>
      </c>
      <c r="BN212" s="120">
        <v>30.805686950683594</v>
      </c>
      <c r="BO212" s="120">
        <v>28.909952163696289</v>
      </c>
      <c r="BP212" s="121">
        <v>36.492889404296875</v>
      </c>
      <c r="BQ212" s="120">
        <v>-0.51839232444763184</v>
      </c>
      <c r="BR212" s="120">
        <v>0.10889530181884766</v>
      </c>
      <c r="BS212" s="120">
        <v>18</v>
      </c>
      <c r="BT212" s="120">
        <v>30.805686950683594</v>
      </c>
      <c r="BU212" s="120">
        <v>28.909952163696289</v>
      </c>
      <c r="BV212" s="121">
        <v>35.545024871826172</v>
      </c>
      <c r="BW212" s="120">
        <v>-0.52540451288223267</v>
      </c>
      <c r="BX212" s="120">
        <v>0.10774283856153488</v>
      </c>
      <c r="BY212" s="120">
        <v>19</v>
      </c>
      <c r="BZ212" s="120">
        <v>30.985916137695313</v>
      </c>
      <c r="CA212" s="120">
        <v>27.699529647827148</v>
      </c>
      <c r="CB212" s="121">
        <v>35.680751800537109</v>
      </c>
      <c r="CC212" s="120">
        <v>-0.49354612827301025</v>
      </c>
      <c r="CD212" s="120">
        <v>0.10773607343435287</v>
      </c>
      <c r="CE212" s="120">
        <v>19</v>
      </c>
      <c r="CF212" s="120">
        <v>31.924882888793945</v>
      </c>
      <c r="CG212" s="120">
        <v>27.230047225952148</v>
      </c>
      <c r="CH212" s="121">
        <v>37.089202880859375</v>
      </c>
      <c r="CI212" s="120">
        <v>-0.55197668075561523</v>
      </c>
      <c r="CJ212" s="120">
        <v>0.10385695099830627</v>
      </c>
      <c r="CK212" s="120">
        <v>19</v>
      </c>
      <c r="CL212" s="120">
        <v>29.577465057373047</v>
      </c>
      <c r="CM212" s="120">
        <v>26.760562896728516</v>
      </c>
      <c r="CN212" s="121">
        <v>35.680751800537109</v>
      </c>
      <c r="CO212" s="120">
        <v>-0.58499681949615479</v>
      </c>
      <c r="CP212" s="120">
        <v>0.1201542466878891</v>
      </c>
      <c r="CQ212" s="120">
        <v>15</v>
      </c>
      <c r="CR212" s="120">
        <v>30.049261093139648</v>
      </c>
      <c r="CS212" s="120">
        <v>25.615762710571289</v>
      </c>
      <c r="CT212" s="121">
        <v>34.482757568359375</v>
      </c>
      <c r="CU212" s="120">
        <v>-0.56700193881988525</v>
      </c>
      <c r="CV212" s="120">
        <v>0.12164429575204849</v>
      </c>
      <c r="CW212" s="120">
        <v>15</v>
      </c>
      <c r="CX212" s="120">
        <v>29.06403923034668</v>
      </c>
      <c r="CY212" s="120">
        <v>25.615762710571289</v>
      </c>
      <c r="CZ212" s="121">
        <v>35.467979431152344</v>
      </c>
      <c r="DA212" s="120">
        <v>-0.64662766456604004</v>
      </c>
      <c r="DB212" s="120">
        <v>0.11945666372776031</v>
      </c>
      <c r="DC212" s="120">
        <v>15</v>
      </c>
      <c r="DD212" s="120">
        <v>28.571428298950195</v>
      </c>
      <c r="DE212" s="120">
        <v>23.645320892333984</v>
      </c>
      <c r="DF212" s="121">
        <v>32.019702911376953</v>
      </c>
      <c r="DG212" s="120">
        <v>-0.58723407983779907</v>
      </c>
      <c r="DH212" s="120">
        <v>0.1198081448674202</v>
      </c>
      <c r="DI212" s="120">
        <v>15</v>
      </c>
      <c r="DJ212" s="120">
        <v>31.034482955932617</v>
      </c>
      <c r="DK212" s="120">
        <v>24.630542755126953</v>
      </c>
      <c r="DL212" s="121">
        <v>34.482757568359375</v>
      </c>
      <c r="DM212" s="120">
        <v>-0.68597948551177979</v>
      </c>
      <c r="DN212" s="120">
        <v>0.12341096997261047</v>
      </c>
      <c r="DO212" s="120">
        <v>15</v>
      </c>
      <c r="DP212" s="120">
        <v>28.502414703369141</v>
      </c>
      <c r="DQ212" s="120">
        <v>23.188405990600586</v>
      </c>
      <c r="DR212" s="121">
        <v>32.367149353027344</v>
      </c>
      <c r="DS212" s="120">
        <v>-0.64435797929763794</v>
      </c>
      <c r="DT212" s="120">
        <v>0.11764876544475555</v>
      </c>
      <c r="DU212" s="120">
        <v>14</v>
      </c>
      <c r="DV212" s="129">
        <v>29.468599319458008</v>
      </c>
      <c r="DW212" s="120">
        <v>23.671497344970703</v>
      </c>
      <c r="DX212" s="121">
        <v>33.333332061767578</v>
      </c>
      <c r="DY212" s="120">
        <v>-0.71618181467056274</v>
      </c>
      <c r="DZ212" s="120">
        <v>0.12053368240594864</v>
      </c>
      <c r="EA212" s="120">
        <v>13</v>
      </c>
      <c r="EB212" s="129">
        <v>28.985507965087891</v>
      </c>
      <c r="EC212" s="120">
        <v>22.705314636230469</v>
      </c>
      <c r="ED212" s="121">
        <v>32.850242614746094</v>
      </c>
    </row>
    <row r="213" spans="1:134">
      <c r="A213" t="s">
        <v>240</v>
      </c>
      <c r="B213" t="s">
        <v>769</v>
      </c>
      <c r="C213" s="120">
        <v>-0.32485023140907288</v>
      </c>
      <c r="D213" s="120">
        <v>0.23647668957710266</v>
      </c>
      <c r="E213" s="120">
        <v>5</v>
      </c>
      <c r="F213" s="120">
        <v>39.5</v>
      </c>
      <c r="G213" s="120">
        <v>26</v>
      </c>
      <c r="H213" s="121">
        <v>53</v>
      </c>
      <c r="I213" s="120">
        <v>-0.24063658714294434</v>
      </c>
      <c r="J213" s="120">
        <v>0.21444609761238098</v>
      </c>
      <c r="K213" s="120">
        <v>6</v>
      </c>
      <c r="L213" s="120">
        <v>43.283580780029297</v>
      </c>
      <c r="M213" s="120">
        <v>32.835819244384766</v>
      </c>
      <c r="N213" s="121">
        <v>52.736316680908203</v>
      </c>
      <c r="O213" s="120">
        <v>-0.61085051298141479</v>
      </c>
      <c r="P213" s="120">
        <v>0.18066322803497314</v>
      </c>
      <c r="Q213" s="120">
        <v>8</v>
      </c>
      <c r="R213" s="120">
        <v>30.845771789550781</v>
      </c>
      <c r="S213" s="120">
        <v>21.393033981323242</v>
      </c>
      <c r="T213" s="121">
        <v>38.80596923828125</v>
      </c>
      <c r="U213" s="120">
        <v>-0.51944893598556519</v>
      </c>
      <c r="V213" s="120">
        <v>0.15460236370563507</v>
      </c>
      <c r="W213" s="120">
        <v>10</v>
      </c>
      <c r="X213" s="120">
        <v>33.333332061767578</v>
      </c>
      <c r="Y213" s="120">
        <v>26.368158340454102</v>
      </c>
      <c r="Z213" s="121">
        <v>41.791046142578125</v>
      </c>
      <c r="AA213" s="120">
        <v>-0.58925676345825195</v>
      </c>
      <c r="AB213" s="120">
        <v>0.15313543379306793</v>
      </c>
      <c r="AC213" s="120">
        <v>10</v>
      </c>
      <c r="AD213" s="120">
        <v>30.845771789550781</v>
      </c>
      <c r="AE213" s="120">
        <v>24.378108978271484</v>
      </c>
      <c r="AF213" s="121">
        <v>39.303482055664063</v>
      </c>
      <c r="AG213" s="120">
        <v>-0.67105144262313843</v>
      </c>
      <c r="AH213" s="120">
        <v>0.15335160493850708</v>
      </c>
      <c r="AI213" s="120">
        <v>10</v>
      </c>
      <c r="AJ213" s="120">
        <v>28.365385055541992</v>
      </c>
      <c r="AK213" s="120">
        <v>21.634614944458008</v>
      </c>
      <c r="AL213" s="121">
        <v>36.057693481445313</v>
      </c>
      <c r="AM213" s="120">
        <v>-0.28532484173774719</v>
      </c>
      <c r="AN213" s="120">
        <v>0.15687191486358643</v>
      </c>
      <c r="AO213" s="120">
        <v>10</v>
      </c>
      <c r="AP213" s="120">
        <v>39.423076629638672</v>
      </c>
      <c r="AQ213" s="120">
        <v>30.769229888916016</v>
      </c>
      <c r="AR213" s="121">
        <v>49.519229888916016</v>
      </c>
      <c r="AS213" s="120">
        <v>4.9641288816928864E-2</v>
      </c>
      <c r="AT213" s="120">
        <v>0.13341677188873291</v>
      </c>
      <c r="AU213" s="120">
        <v>12</v>
      </c>
      <c r="AV213" s="120">
        <v>47.596153259277344</v>
      </c>
      <c r="AW213" s="120">
        <v>40.865383148193359</v>
      </c>
      <c r="AX213" s="121">
        <v>55.288459777832031</v>
      </c>
      <c r="AY213" s="120">
        <v>6.4118444919586182E-2</v>
      </c>
      <c r="AZ213" s="120">
        <v>0.12461696565151215</v>
      </c>
      <c r="BA213" s="120">
        <v>15</v>
      </c>
      <c r="BB213" s="120">
        <v>49.519229888916016</v>
      </c>
      <c r="BC213" s="120">
        <v>44.230770111083984</v>
      </c>
      <c r="BD213" s="121">
        <v>55.288459777832031</v>
      </c>
      <c r="BE213" s="120">
        <v>9.0666100382804871E-2</v>
      </c>
      <c r="BF213" s="120">
        <v>0.12593670189380646</v>
      </c>
      <c r="BG213" s="120">
        <v>15</v>
      </c>
      <c r="BH213" s="120">
        <v>50.480770111083984</v>
      </c>
      <c r="BI213" s="120">
        <v>44.230770111083984</v>
      </c>
      <c r="BJ213" s="121">
        <v>56.730770111083984</v>
      </c>
      <c r="BK213" s="120">
        <v>5.9044830501079559E-2</v>
      </c>
      <c r="BL213" s="120">
        <v>0.12793460488319397</v>
      </c>
      <c r="BM213" s="120">
        <v>15</v>
      </c>
      <c r="BN213" s="120">
        <v>50.236965179443359</v>
      </c>
      <c r="BO213" s="120">
        <v>42.180095672607422</v>
      </c>
      <c r="BP213" s="121">
        <v>55.924171447753906</v>
      </c>
      <c r="BQ213" s="120">
        <v>-8.4004156291484833E-2</v>
      </c>
      <c r="BR213" s="120">
        <v>0.12554967403411865</v>
      </c>
      <c r="BS213" s="120">
        <v>15</v>
      </c>
      <c r="BT213" s="120">
        <v>45.023696899414063</v>
      </c>
      <c r="BU213" s="120">
        <v>36.492889404296875</v>
      </c>
      <c r="BV213" s="121">
        <v>53.080570220947266</v>
      </c>
      <c r="BW213" s="120">
        <v>-0.13244064152240753</v>
      </c>
      <c r="BX213" s="120">
        <v>0.12266287207603455</v>
      </c>
      <c r="BY213" s="120">
        <v>16</v>
      </c>
      <c r="BZ213" s="120">
        <v>44.600940704345703</v>
      </c>
      <c r="CA213" s="120">
        <v>35.680751800537109</v>
      </c>
      <c r="CB213" s="121">
        <v>52.112674713134766</v>
      </c>
      <c r="CC213" s="120">
        <v>-0.27954301238059998</v>
      </c>
      <c r="CD213" s="120">
        <v>0.11800136417150497</v>
      </c>
      <c r="CE213" s="120">
        <v>16</v>
      </c>
      <c r="CF213" s="120">
        <v>40.375587463378906</v>
      </c>
      <c r="CG213" s="120">
        <v>32.863849639892578</v>
      </c>
      <c r="CH213" s="121">
        <v>45.070423126220703</v>
      </c>
      <c r="CI213" s="120">
        <v>-0.31539657711982727</v>
      </c>
      <c r="CJ213" s="120">
        <v>0.11790379881858826</v>
      </c>
      <c r="CK213" s="120">
        <v>15</v>
      </c>
      <c r="CL213" s="120">
        <v>37.558685302734375</v>
      </c>
      <c r="CM213" s="120">
        <v>30.51643180847168</v>
      </c>
      <c r="CN213" s="121">
        <v>43.192489624023438</v>
      </c>
      <c r="CO213" s="120">
        <v>-0.14223171770572662</v>
      </c>
      <c r="CP213" s="120">
        <v>0.12468425184488297</v>
      </c>
      <c r="CQ213" s="120">
        <v>13</v>
      </c>
      <c r="CR213" s="120">
        <v>43.349754333496094</v>
      </c>
      <c r="CS213" s="120">
        <v>35.960590362548828</v>
      </c>
      <c r="CT213" s="121">
        <v>49.753696441650391</v>
      </c>
      <c r="CU213" s="120">
        <v>-8.679923415184021E-2</v>
      </c>
      <c r="CV213" s="120">
        <v>0.12710464000701904</v>
      </c>
      <c r="CW213" s="120">
        <v>13</v>
      </c>
      <c r="CX213" s="120">
        <v>43.842365264892578</v>
      </c>
      <c r="CY213" s="120">
        <v>36.453201293945313</v>
      </c>
      <c r="CZ213" s="121">
        <v>50.246303558349609</v>
      </c>
      <c r="DA213" s="120">
        <v>1.7648048233240843E-3</v>
      </c>
      <c r="DB213" s="120">
        <v>0.12254202365875244</v>
      </c>
      <c r="DC213" s="120">
        <v>13</v>
      </c>
      <c r="DD213" s="120">
        <v>47.783252716064453</v>
      </c>
      <c r="DE213" s="120">
        <v>39.901477813720703</v>
      </c>
      <c r="DF213" s="121">
        <v>53.694580078125</v>
      </c>
      <c r="DG213" s="120">
        <v>1.4871269464492798E-2</v>
      </c>
      <c r="DH213" s="120">
        <v>0.12420177459716797</v>
      </c>
      <c r="DI213" s="120">
        <v>13</v>
      </c>
      <c r="DJ213" s="120">
        <v>47.290641784667969</v>
      </c>
      <c r="DK213" s="120">
        <v>40.394088745117188</v>
      </c>
      <c r="DL213" s="121">
        <v>54.187191009521484</v>
      </c>
      <c r="DM213" s="120">
        <v>-3.7779942154884338E-2</v>
      </c>
      <c r="DN213" s="120">
        <v>0.12702643871307373</v>
      </c>
      <c r="DO213" s="120">
        <v>13</v>
      </c>
      <c r="DP213" s="120">
        <v>43.478260040283203</v>
      </c>
      <c r="DQ213" s="120">
        <v>37.198066711425781</v>
      </c>
      <c r="DR213" s="121">
        <v>52.173912048339844</v>
      </c>
      <c r="DS213" s="120">
        <v>2.3889901116490364E-2</v>
      </c>
      <c r="DT213" s="120">
        <v>0.12171301990747452</v>
      </c>
      <c r="DU213" s="120">
        <v>12</v>
      </c>
      <c r="DV213" s="129">
        <v>46.859905242919922</v>
      </c>
      <c r="DW213" s="120">
        <v>39.130435943603516</v>
      </c>
      <c r="DX213" s="121">
        <v>53.623188018798828</v>
      </c>
      <c r="DY213" s="120">
        <v>8.8324651122093201E-2</v>
      </c>
      <c r="DZ213" s="120">
        <v>0.12485364824533463</v>
      </c>
      <c r="EA213" s="120">
        <v>11</v>
      </c>
      <c r="EB213" s="129">
        <v>51.690822601318359</v>
      </c>
      <c r="EC213" s="120">
        <v>40.5797119140625</v>
      </c>
      <c r="ED213" s="121">
        <v>57.004829406738281</v>
      </c>
    </row>
    <row r="214" spans="1:134">
      <c r="A214" t="s">
        <v>244</v>
      </c>
      <c r="B214" t="s">
        <v>773</v>
      </c>
      <c r="C214" s="120">
        <v>0.82983636856079102</v>
      </c>
      <c r="D214" s="120">
        <v>0.19692915678024292</v>
      </c>
      <c r="E214" s="120">
        <v>7</v>
      </c>
      <c r="F214" s="120">
        <v>72.5</v>
      </c>
      <c r="G214" s="120">
        <v>64.5</v>
      </c>
      <c r="H214" s="121">
        <v>85</v>
      </c>
      <c r="I214" s="120">
        <v>0.97465956211090088</v>
      </c>
      <c r="J214" s="120">
        <v>0.20537964999675751</v>
      </c>
      <c r="K214" s="120">
        <v>7</v>
      </c>
      <c r="L214" s="120">
        <v>75.62188720703125</v>
      </c>
      <c r="M214" s="120">
        <v>66.169151306152344</v>
      </c>
      <c r="N214" s="121">
        <v>90.547264099121094</v>
      </c>
      <c r="O214" s="120">
        <v>0.98981243371963501</v>
      </c>
      <c r="P214" s="120">
        <v>0.19324393570423126</v>
      </c>
      <c r="Q214" s="120">
        <v>8</v>
      </c>
      <c r="R214" s="120">
        <v>77.6119384765625</v>
      </c>
      <c r="S214" s="120">
        <v>67.164176940917969</v>
      </c>
      <c r="T214" s="121">
        <v>88.557212829589844</v>
      </c>
      <c r="U214" s="120">
        <v>1.0543465614318848</v>
      </c>
      <c r="V214" s="120">
        <v>0.16338719427585602</v>
      </c>
      <c r="W214" s="120">
        <v>10</v>
      </c>
      <c r="X214" s="120">
        <v>79.104476928710938</v>
      </c>
      <c r="Y214" s="120">
        <v>70.646766662597656</v>
      </c>
      <c r="Z214" s="121">
        <v>91.542289733886719</v>
      </c>
      <c r="AA214" s="120">
        <v>0.99251824617385864</v>
      </c>
      <c r="AB214" s="120">
        <v>0.16499291360378265</v>
      </c>
      <c r="AC214" s="120">
        <v>10</v>
      </c>
      <c r="AD214" s="120">
        <v>78.109451293945313</v>
      </c>
      <c r="AE214" s="120">
        <v>68.159202575683594</v>
      </c>
      <c r="AF214" s="121">
        <v>89.054725646972656</v>
      </c>
      <c r="AG214" s="120">
        <v>0.84271049499511719</v>
      </c>
      <c r="AH214" s="120">
        <v>0.15928056836128235</v>
      </c>
      <c r="AI214" s="120">
        <v>11</v>
      </c>
      <c r="AJ214" s="120">
        <v>75.961540222167969</v>
      </c>
      <c r="AK214" s="120">
        <v>67.307693481445313</v>
      </c>
      <c r="AL214" s="121">
        <v>83.653846740722656</v>
      </c>
      <c r="AM214" s="120">
        <v>0.88573765754699707</v>
      </c>
      <c r="AN214" s="120">
        <v>0.16279749572277069</v>
      </c>
      <c r="AO214" s="120">
        <v>11</v>
      </c>
      <c r="AP214" s="120">
        <v>73.557693481445313</v>
      </c>
      <c r="AQ214" s="120">
        <v>66.826919555664063</v>
      </c>
      <c r="AR214" s="121">
        <v>84.134613037109375</v>
      </c>
      <c r="AS214" s="120">
        <v>1.0307108163833618</v>
      </c>
      <c r="AT214" s="120">
        <v>0.14146299660205841</v>
      </c>
      <c r="AU214" s="120">
        <v>13</v>
      </c>
      <c r="AV214" s="120">
        <v>81.25</v>
      </c>
      <c r="AW214" s="120">
        <v>73.076919555664063</v>
      </c>
      <c r="AX214" s="121">
        <v>91.346153259277344</v>
      </c>
      <c r="AY214" s="120">
        <v>1.0455226898193359</v>
      </c>
      <c r="AZ214" s="120">
        <v>0.14078009128570557</v>
      </c>
      <c r="BA214" s="120">
        <v>13</v>
      </c>
      <c r="BB214" s="120">
        <v>81.730766296386719</v>
      </c>
      <c r="BC214" s="120">
        <v>71.634613037109375</v>
      </c>
      <c r="BD214" s="121">
        <v>91.346153259277344</v>
      </c>
      <c r="BE214" s="120">
        <v>1.0621445178985596</v>
      </c>
      <c r="BF214" s="120">
        <v>0.13938659429550171</v>
      </c>
      <c r="BG214" s="120">
        <v>12</v>
      </c>
      <c r="BH214" s="120">
        <v>82.692306518554688</v>
      </c>
      <c r="BI214" s="120">
        <v>72.115386962890625</v>
      </c>
      <c r="BJ214" s="121">
        <v>90.865386962890625</v>
      </c>
      <c r="BK214" s="120">
        <v>1.1057946681976318</v>
      </c>
      <c r="BL214" s="120">
        <v>0.13387899100780487</v>
      </c>
      <c r="BM214" s="120">
        <v>14</v>
      </c>
      <c r="BN214" s="120">
        <v>85.781990051269531</v>
      </c>
      <c r="BO214" s="120">
        <v>72.98577880859375</v>
      </c>
      <c r="BP214" s="121">
        <v>92.417060852050781</v>
      </c>
      <c r="BQ214" s="120">
        <v>1.14654541015625</v>
      </c>
      <c r="BR214" s="120">
        <v>0.13170033693313599</v>
      </c>
      <c r="BS214" s="120">
        <v>14</v>
      </c>
      <c r="BT214" s="120">
        <v>87.203788757324219</v>
      </c>
      <c r="BU214" s="120">
        <v>75.355453491210938</v>
      </c>
      <c r="BV214" s="121">
        <v>94.312797546386719</v>
      </c>
      <c r="BW214" s="120">
        <v>1.1214314699172974</v>
      </c>
      <c r="BX214" s="120">
        <v>0.13361741602420807</v>
      </c>
      <c r="BY214" s="120">
        <v>14</v>
      </c>
      <c r="BZ214" s="120">
        <v>85.446006774902344</v>
      </c>
      <c r="CA214" s="120">
        <v>74.64788818359375</v>
      </c>
      <c r="CB214" s="121">
        <v>92.957748413085938</v>
      </c>
      <c r="CC214" s="120">
        <v>1.0609667301177979</v>
      </c>
      <c r="CD214" s="120">
        <v>0.12301777303218842</v>
      </c>
      <c r="CE214" s="120">
        <v>15</v>
      </c>
      <c r="CF214" s="120">
        <v>81.690139770507813</v>
      </c>
      <c r="CG214" s="120">
        <v>73.70892333984375</v>
      </c>
      <c r="CH214" s="121">
        <v>90.140846252441406</v>
      </c>
      <c r="CI214" s="120">
        <v>1.0852632522583008</v>
      </c>
      <c r="CJ214" s="120">
        <v>0.1207406297326088</v>
      </c>
      <c r="CK214" s="120">
        <v>15</v>
      </c>
      <c r="CL214" s="120">
        <v>83.568077087402344</v>
      </c>
      <c r="CM214" s="120">
        <v>73.239433288574219</v>
      </c>
      <c r="CN214" s="121">
        <v>91.549293518066406</v>
      </c>
      <c r="CO214" s="120">
        <v>1.1078633069992065</v>
      </c>
      <c r="CP214" s="120">
        <v>0.12875579297542572</v>
      </c>
      <c r="CQ214" s="120">
        <v>13</v>
      </c>
      <c r="CR214" s="120">
        <v>83.251228332519531</v>
      </c>
      <c r="CS214" s="120">
        <v>72.906402587890625</v>
      </c>
      <c r="CT214" s="121">
        <v>92.61083984375</v>
      </c>
      <c r="CU214" s="120">
        <v>1.1434035301208496</v>
      </c>
      <c r="CV214" s="120">
        <v>0.13061955571174622</v>
      </c>
      <c r="CW214" s="120">
        <v>13</v>
      </c>
      <c r="CX214" s="120">
        <v>85.714286804199219</v>
      </c>
      <c r="CY214" s="120">
        <v>74.876846313476563</v>
      </c>
      <c r="CZ214" s="121">
        <v>93.103446960449219</v>
      </c>
      <c r="DA214" s="120">
        <v>1.1630350351333618</v>
      </c>
      <c r="DB214" s="120">
        <v>0.12657788395881653</v>
      </c>
      <c r="DC214" s="120">
        <v>13</v>
      </c>
      <c r="DD214" s="120">
        <v>86.699508666992188</v>
      </c>
      <c r="DE214" s="120">
        <v>75.862068176269531</v>
      </c>
      <c r="DF214" s="121">
        <v>95.073890686035156</v>
      </c>
      <c r="DG214" s="120">
        <v>1.1673986911773682</v>
      </c>
      <c r="DH214" s="120">
        <v>0.12705884873867035</v>
      </c>
      <c r="DI214" s="120">
        <v>13</v>
      </c>
      <c r="DJ214" s="120">
        <v>86.699508666992188</v>
      </c>
      <c r="DK214" s="120">
        <v>76.8472900390625</v>
      </c>
      <c r="DL214" s="121">
        <v>94.088668823242188</v>
      </c>
      <c r="DM214" s="120">
        <v>1.1804502010345459</v>
      </c>
      <c r="DN214" s="120">
        <v>0.12846849858760834</v>
      </c>
      <c r="DO214" s="120">
        <v>13</v>
      </c>
      <c r="DP214" s="120">
        <v>88.405799865722656</v>
      </c>
      <c r="DQ214" s="120">
        <v>79.22705078125</v>
      </c>
      <c r="DR214" s="121">
        <v>94.202896118164063</v>
      </c>
      <c r="DS214" s="120">
        <v>1.227341890335083</v>
      </c>
      <c r="DT214" s="120">
        <v>0.12316115945577621</v>
      </c>
      <c r="DU214" s="120">
        <v>12</v>
      </c>
      <c r="DV214" s="129">
        <v>88.888885498046875</v>
      </c>
      <c r="DW214" s="120">
        <v>80.1932373046875</v>
      </c>
      <c r="DX214" s="121">
        <v>95.652175903320313</v>
      </c>
      <c r="DY214" s="120">
        <v>1.3149926662445068</v>
      </c>
      <c r="DZ214" s="120">
        <v>0.12698289752006531</v>
      </c>
      <c r="EA214" s="120">
        <v>11</v>
      </c>
      <c r="EB214" s="129">
        <v>93.719810485839844</v>
      </c>
      <c r="EC214" s="120">
        <v>84.057968139648438</v>
      </c>
      <c r="ED214" s="121">
        <v>97.584541320800781</v>
      </c>
    </row>
    <row r="215" spans="1:134">
      <c r="A215" t="s">
        <v>243</v>
      </c>
      <c r="B215" t="s">
        <v>772</v>
      </c>
      <c r="C215" s="120">
        <v>1.3486608266830444</v>
      </c>
      <c r="D215" s="120">
        <v>0.20805574953556061</v>
      </c>
      <c r="E215" s="120">
        <v>7</v>
      </c>
      <c r="F215" s="120">
        <v>91</v>
      </c>
      <c r="G215" s="120">
        <v>76.5</v>
      </c>
      <c r="H215" s="121">
        <v>100</v>
      </c>
      <c r="I215" s="120">
        <v>1.3368772268295288</v>
      </c>
      <c r="J215" s="120">
        <v>0.21355502307415009</v>
      </c>
      <c r="K215" s="120">
        <v>7</v>
      </c>
      <c r="L215" s="120">
        <v>91.044776916503906</v>
      </c>
      <c r="M215" s="120">
        <v>76.616912841796875</v>
      </c>
      <c r="N215" s="121">
        <v>100</v>
      </c>
      <c r="O215" s="120">
        <v>1.3101667165756226</v>
      </c>
      <c r="P215" s="120">
        <v>0.20221562683582306</v>
      </c>
      <c r="Q215" s="120">
        <v>8</v>
      </c>
      <c r="R215" s="120">
        <v>89.054725646972656</v>
      </c>
      <c r="S215" s="120">
        <v>76.119400024414063</v>
      </c>
      <c r="T215" s="121">
        <v>99.502487182617188</v>
      </c>
      <c r="U215" s="120">
        <v>1.344568133354187</v>
      </c>
      <c r="V215" s="120">
        <v>0.18749085068702698</v>
      </c>
      <c r="W215" s="120">
        <v>9</v>
      </c>
      <c r="X215" s="120">
        <v>92.039802551269531</v>
      </c>
      <c r="Y215" s="120">
        <v>77.6119384765625</v>
      </c>
      <c r="Z215" s="121">
        <v>100</v>
      </c>
      <c r="AA215" s="120">
        <v>1.3382276296615601</v>
      </c>
      <c r="AB215" s="120">
        <v>0.18660333752632141</v>
      </c>
      <c r="AC215" s="120">
        <v>9</v>
      </c>
      <c r="AD215" s="120">
        <v>91.044776916503906</v>
      </c>
      <c r="AE215" s="120">
        <v>79.60198974609375</v>
      </c>
      <c r="AF215" s="121">
        <v>100</v>
      </c>
      <c r="AG215" s="120">
        <v>1.3277519941329956</v>
      </c>
      <c r="AH215" s="120">
        <v>0.17545755207538605</v>
      </c>
      <c r="AI215" s="120">
        <v>9</v>
      </c>
      <c r="AJ215" s="120">
        <v>89.903846740722656</v>
      </c>
      <c r="AK215" s="120">
        <v>82.211540222167969</v>
      </c>
      <c r="AL215" s="121">
        <v>95.192306518554688</v>
      </c>
      <c r="AM215" s="120">
        <v>1.2945235967636108</v>
      </c>
      <c r="AN215" s="120">
        <v>0.16872622072696686</v>
      </c>
      <c r="AO215" s="120">
        <v>10</v>
      </c>
      <c r="AP215" s="120">
        <v>89.903846740722656</v>
      </c>
      <c r="AQ215" s="120">
        <v>81.25</v>
      </c>
      <c r="AR215" s="121">
        <v>95.673080444335938</v>
      </c>
      <c r="AS215" s="120">
        <v>1.1016218662261963</v>
      </c>
      <c r="AT215" s="120">
        <v>0.13939422369003296</v>
      </c>
      <c r="AU215" s="120">
        <v>14</v>
      </c>
      <c r="AV215" s="120">
        <v>86.538459777832031</v>
      </c>
      <c r="AW215" s="120">
        <v>74.519233703613281</v>
      </c>
      <c r="AX215" s="121">
        <v>92.307693481445313</v>
      </c>
      <c r="AY215" s="120">
        <v>1.1098103523254395</v>
      </c>
      <c r="AZ215" s="120">
        <v>0.1393386572599411</v>
      </c>
      <c r="BA215" s="120">
        <v>14</v>
      </c>
      <c r="BB215" s="120">
        <v>85.576919555664063</v>
      </c>
      <c r="BC215" s="120">
        <v>73.076919555664063</v>
      </c>
      <c r="BD215" s="121">
        <v>93.269233703613281</v>
      </c>
      <c r="BE215" s="120">
        <v>1.1442668437957764</v>
      </c>
      <c r="BF215" s="120">
        <v>0.1403680294752121</v>
      </c>
      <c r="BG215" s="120">
        <v>14</v>
      </c>
      <c r="BH215" s="120">
        <v>86.538459777832031</v>
      </c>
      <c r="BI215" s="120">
        <v>73.076919555664063</v>
      </c>
      <c r="BJ215" s="121">
        <v>94.711540222167969</v>
      </c>
      <c r="BK215" s="120">
        <v>1.0972064733505249</v>
      </c>
      <c r="BL215" s="120">
        <v>0.13952553272247314</v>
      </c>
      <c r="BM215" s="120">
        <v>14</v>
      </c>
      <c r="BN215" s="120">
        <v>84.834121704101563</v>
      </c>
      <c r="BO215" s="120">
        <v>72.511848449707031</v>
      </c>
      <c r="BP215" s="121">
        <v>92.417060852050781</v>
      </c>
      <c r="BQ215" s="120">
        <v>1.1336057186126709</v>
      </c>
      <c r="BR215" s="120">
        <v>0.13966047763824463</v>
      </c>
      <c r="BS215" s="120">
        <v>14</v>
      </c>
      <c r="BT215" s="120">
        <v>85.781990051269531</v>
      </c>
      <c r="BU215" s="120">
        <v>74.407585144042969</v>
      </c>
      <c r="BV215" s="121">
        <v>94.312797546386719</v>
      </c>
      <c r="BW215" s="120">
        <v>1.1269657611846924</v>
      </c>
      <c r="BX215" s="120">
        <v>0.13428191840648651</v>
      </c>
      <c r="BY215" s="120">
        <v>15</v>
      </c>
      <c r="BZ215" s="120">
        <v>86.384979248046875</v>
      </c>
      <c r="CA215" s="120">
        <v>74.64788818359375</v>
      </c>
      <c r="CB215" s="121">
        <v>92.957748413085938</v>
      </c>
      <c r="CC215" s="120">
        <v>1.1615869998931885</v>
      </c>
      <c r="CD215" s="120">
        <v>0.12938262522220612</v>
      </c>
      <c r="CE215" s="120">
        <v>15</v>
      </c>
      <c r="CF215" s="120">
        <v>87.793426513671875</v>
      </c>
      <c r="CG215" s="120">
        <v>76.52581787109375</v>
      </c>
      <c r="CH215" s="121">
        <v>92.957748413085938</v>
      </c>
      <c r="CI215" s="120">
        <v>1.1030186414718628</v>
      </c>
      <c r="CJ215" s="120">
        <v>0.12857246398925781</v>
      </c>
      <c r="CK215" s="120">
        <v>14</v>
      </c>
      <c r="CL215" s="120">
        <v>84.037559509277344</v>
      </c>
      <c r="CM215" s="120">
        <v>73.70892333984375</v>
      </c>
      <c r="CN215" s="121">
        <v>92.018775939941406</v>
      </c>
      <c r="CO215" s="120">
        <v>1.0712231397628784</v>
      </c>
      <c r="CP215" s="120">
        <v>0.13928881287574768</v>
      </c>
      <c r="CQ215" s="120">
        <v>12</v>
      </c>
      <c r="CR215" s="120">
        <v>81.773399353027344</v>
      </c>
      <c r="CS215" s="120">
        <v>71.921180725097656</v>
      </c>
      <c r="CT215" s="121">
        <v>92.11822509765625</v>
      </c>
      <c r="CU215" s="120">
        <v>1.109821081161499</v>
      </c>
      <c r="CV215" s="120">
        <v>0.1420043557882309</v>
      </c>
      <c r="CW215" s="120">
        <v>12</v>
      </c>
      <c r="CX215" s="120">
        <v>84.2364501953125</v>
      </c>
      <c r="CY215" s="120">
        <v>73.891624450683594</v>
      </c>
      <c r="CZ215" s="121">
        <v>92.61083984375</v>
      </c>
      <c r="DA215" s="120">
        <v>1.1102594137191772</v>
      </c>
      <c r="DB215" s="120">
        <v>0.14000655710697174</v>
      </c>
      <c r="DC215" s="120">
        <v>12</v>
      </c>
      <c r="DD215" s="120">
        <v>84.2364501953125</v>
      </c>
      <c r="DE215" s="120">
        <v>74.876846313476563</v>
      </c>
      <c r="DF215" s="121">
        <v>93.596061706542969</v>
      </c>
      <c r="DG215" s="120">
        <v>1.0089884996414185</v>
      </c>
      <c r="DH215" s="120">
        <v>0.13784800469875336</v>
      </c>
      <c r="DI215" s="120">
        <v>13</v>
      </c>
      <c r="DJ215" s="120">
        <v>81.280784606933594</v>
      </c>
      <c r="DK215" s="120">
        <v>72.906402587890625</v>
      </c>
      <c r="DL215" s="121">
        <v>89.655174255371094</v>
      </c>
      <c r="DM215" s="120">
        <v>0.9763638973236084</v>
      </c>
      <c r="DN215" s="120">
        <v>0.13857120275497437</v>
      </c>
      <c r="DO215" s="120">
        <v>13</v>
      </c>
      <c r="DP215" s="120">
        <v>79.71014404296875</v>
      </c>
      <c r="DQ215" s="120">
        <v>71.497581481933594</v>
      </c>
      <c r="DR215" s="121">
        <v>88.888885498046875</v>
      </c>
      <c r="DS215" s="120">
        <v>0.90380501747131348</v>
      </c>
      <c r="DT215" s="120">
        <v>0.13206039369106293</v>
      </c>
      <c r="DU215" s="120">
        <v>12</v>
      </c>
      <c r="DV215" s="129">
        <v>76.328498840332031</v>
      </c>
      <c r="DW215" s="120">
        <v>70.048309326171875</v>
      </c>
      <c r="DX215" s="121">
        <v>85.507247924804688</v>
      </c>
      <c r="DY215" s="120">
        <v>0.86893689632415771</v>
      </c>
      <c r="DZ215" s="120">
        <v>0.14027516543865204</v>
      </c>
      <c r="EA215" s="120">
        <v>11</v>
      </c>
      <c r="EB215" s="129">
        <v>72.946861267089844</v>
      </c>
      <c r="EC215" s="120">
        <v>67.149757385253906</v>
      </c>
      <c r="ED215" s="121">
        <v>83.574882507324219</v>
      </c>
    </row>
    <row r="216" spans="1:134">
      <c r="A216" t="s">
        <v>247</v>
      </c>
      <c r="B216" t="s">
        <v>774</v>
      </c>
      <c r="C216" s="120">
        <v>-1.6003704071044922</v>
      </c>
      <c r="D216" s="120">
        <v>0.27966994047164917</v>
      </c>
      <c r="E216" s="120">
        <v>4</v>
      </c>
      <c r="F216" s="120">
        <v>5</v>
      </c>
      <c r="G216" s="120">
        <v>0</v>
      </c>
      <c r="H216" s="121">
        <v>14.5</v>
      </c>
      <c r="I216" s="120">
        <v>-1.7584884166717529</v>
      </c>
      <c r="J216" s="120">
        <v>0.25954574346542358</v>
      </c>
      <c r="K216" s="120">
        <v>4</v>
      </c>
      <c r="L216" s="120">
        <v>2.985074520111084</v>
      </c>
      <c r="M216" s="120">
        <v>0</v>
      </c>
      <c r="N216" s="121">
        <v>10.447761535644531</v>
      </c>
      <c r="O216" s="120">
        <v>-1.8333868980407715</v>
      </c>
      <c r="P216" s="120">
        <v>0.21577760577201843</v>
      </c>
      <c r="Q216" s="120">
        <v>5</v>
      </c>
      <c r="R216" s="120">
        <v>1.9900497198104858</v>
      </c>
      <c r="S216" s="120">
        <v>0</v>
      </c>
      <c r="T216" s="121">
        <v>7.4626865386962891</v>
      </c>
      <c r="U216" s="120">
        <v>-1.8093116283416748</v>
      </c>
      <c r="V216" s="120">
        <v>0.16420789062976837</v>
      </c>
      <c r="W216" s="120">
        <v>8</v>
      </c>
      <c r="X216" s="120">
        <v>2.985074520111084</v>
      </c>
      <c r="Y216" s="120">
        <v>0</v>
      </c>
      <c r="Z216" s="121">
        <v>6.9651741981506348</v>
      </c>
      <c r="AA216" s="120">
        <v>-1.7646028995513916</v>
      </c>
      <c r="AB216" s="120">
        <v>0.16099187731742859</v>
      </c>
      <c r="AC216" s="120">
        <v>8</v>
      </c>
      <c r="AD216" s="120">
        <v>2.985074520111084</v>
      </c>
      <c r="AE216" s="120">
        <v>0.49751242995262146</v>
      </c>
      <c r="AF216" s="121">
        <v>7.9601988792419434</v>
      </c>
      <c r="AG216" s="120">
        <v>-1.7808594703674316</v>
      </c>
      <c r="AH216" s="120">
        <v>0.16101324558258057</v>
      </c>
      <c r="AI216" s="120">
        <v>8</v>
      </c>
      <c r="AJ216" s="120">
        <v>3.365384578704834</v>
      </c>
      <c r="AK216" s="120">
        <v>0.48076921701431274</v>
      </c>
      <c r="AL216" s="121">
        <v>6.730769157409668</v>
      </c>
      <c r="AM216" s="120">
        <v>-1.9302389621734619</v>
      </c>
      <c r="AN216" s="120">
        <v>0.16522587835788727</v>
      </c>
      <c r="AO216" s="120">
        <v>8</v>
      </c>
      <c r="AP216" s="120">
        <v>1.923076868057251</v>
      </c>
      <c r="AQ216" s="120">
        <v>0</v>
      </c>
      <c r="AR216" s="121">
        <v>5.2884616851806641</v>
      </c>
      <c r="AS216" s="120">
        <v>-2.0717973709106445</v>
      </c>
      <c r="AT216" s="120">
        <v>0.13826458156108856</v>
      </c>
      <c r="AU216" s="120">
        <v>9</v>
      </c>
      <c r="AV216" s="120">
        <v>1.923076868057251</v>
      </c>
      <c r="AW216" s="120">
        <v>0</v>
      </c>
      <c r="AX216" s="121">
        <v>2.884615421295166</v>
      </c>
      <c r="AY216" s="120">
        <v>-2.1176376342773438</v>
      </c>
      <c r="AZ216" s="120">
        <v>0.13773013651371002</v>
      </c>
      <c r="BA216" s="120">
        <v>9</v>
      </c>
      <c r="BB216" s="120">
        <v>1.442307710647583</v>
      </c>
      <c r="BC216" s="120">
        <v>0</v>
      </c>
      <c r="BD216" s="121">
        <v>2.403846263885498</v>
      </c>
      <c r="BE216" s="120">
        <v>-2.1001427173614502</v>
      </c>
      <c r="BF216" s="120">
        <v>0.13715900480747223</v>
      </c>
      <c r="BG216" s="120">
        <v>9</v>
      </c>
      <c r="BH216" s="120">
        <v>1.923076868057251</v>
      </c>
      <c r="BI216" s="120">
        <v>0</v>
      </c>
      <c r="BJ216" s="121">
        <v>3.365384578704834</v>
      </c>
      <c r="BK216" s="120">
        <v>-2.1026124954223633</v>
      </c>
      <c r="BL216" s="120">
        <v>0.13947270810604095</v>
      </c>
      <c r="BM216" s="120">
        <v>10</v>
      </c>
      <c r="BN216" s="120">
        <v>1.421800971031189</v>
      </c>
      <c r="BO216" s="120">
        <v>0</v>
      </c>
      <c r="BP216" s="121">
        <v>2.8436019420623779</v>
      </c>
      <c r="BQ216" s="120">
        <v>-2.0856730937957764</v>
      </c>
      <c r="BR216" s="120">
        <v>0.13499432802200317</v>
      </c>
      <c r="BS216" s="120">
        <v>10</v>
      </c>
      <c r="BT216" s="120">
        <v>0.94786727428436279</v>
      </c>
      <c r="BU216" s="120">
        <v>0</v>
      </c>
      <c r="BV216" s="121">
        <v>2.8436019420623779</v>
      </c>
      <c r="BW216" s="120">
        <v>-2.1244306564331055</v>
      </c>
      <c r="BX216" s="120">
        <v>0.1358628123998642</v>
      </c>
      <c r="BY216" s="120">
        <v>11</v>
      </c>
      <c r="BZ216" s="120">
        <v>1.408450722694397</v>
      </c>
      <c r="CA216" s="120">
        <v>0</v>
      </c>
      <c r="CB216" s="121">
        <v>2.3474178314208984</v>
      </c>
      <c r="CC216" s="120">
        <v>-2.0335488319396973</v>
      </c>
      <c r="CD216" s="120">
        <v>0.12468483299016953</v>
      </c>
      <c r="CE216" s="120">
        <v>12</v>
      </c>
      <c r="CF216" s="120">
        <v>1.8779342174530029</v>
      </c>
      <c r="CG216" s="120">
        <v>0.46948355436325073</v>
      </c>
      <c r="CH216" s="121">
        <v>3.2863850593566895</v>
      </c>
      <c r="CI216" s="120">
        <v>-1.9664970636367798</v>
      </c>
      <c r="CJ216" s="120">
        <v>0.12251438945531845</v>
      </c>
      <c r="CK216" s="120">
        <v>12</v>
      </c>
      <c r="CL216" s="120">
        <v>2.3474178314208984</v>
      </c>
      <c r="CM216" s="120">
        <v>1.408450722694397</v>
      </c>
      <c r="CN216" s="121">
        <v>3.7558684349060059</v>
      </c>
      <c r="CO216" s="120">
        <v>-1.9132519960403442</v>
      </c>
      <c r="CP216" s="120">
        <v>0.13032911717891693</v>
      </c>
      <c r="CQ216" s="120">
        <v>10</v>
      </c>
      <c r="CR216" s="120">
        <v>2.4630541801452637</v>
      </c>
      <c r="CS216" s="120">
        <v>0.49261084198951721</v>
      </c>
      <c r="CT216" s="121">
        <v>4.433497428894043</v>
      </c>
      <c r="CU216" s="120">
        <v>-1.9561395645141602</v>
      </c>
      <c r="CV216" s="120">
        <v>0.13335429131984711</v>
      </c>
      <c r="CW216" s="120">
        <v>9</v>
      </c>
      <c r="CX216" s="120">
        <v>2.4630541801452637</v>
      </c>
      <c r="CY216" s="120">
        <v>0.49261084198951721</v>
      </c>
      <c r="CZ216" s="121">
        <v>4.433497428894043</v>
      </c>
      <c r="DA216" s="120">
        <v>-1.8868579864501953</v>
      </c>
      <c r="DB216" s="120">
        <v>0.12785501778125763</v>
      </c>
      <c r="DC216" s="120">
        <v>9</v>
      </c>
      <c r="DD216" s="120">
        <v>2.955665111541748</v>
      </c>
      <c r="DE216" s="120">
        <v>0.98522168397903442</v>
      </c>
      <c r="DF216" s="121">
        <v>5.9113302230834961</v>
      </c>
      <c r="DG216" s="120">
        <v>-1.7973600625991821</v>
      </c>
      <c r="DH216" s="120">
        <v>0.12981213629245758</v>
      </c>
      <c r="DI216" s="120">
        <v>9</v>
      </c>
      <c r="DJ216" s="120">
        <v>3.4482758045196533</v>
      </c>
      <c r="DK216" s="120">
        <v>0.98522168397903442</v>
      </c>
      <c r="DL216" s="121">
        <v>5.9113302230834961</v>
      </c>
      <c r="DM216" s="120">
        <v>-1.630071759223938</v>
      </c>
      <c r="DN216" s="120">
        <v>0.13207730650901794</v>
      </c>
      <c r="DO216" s="120">
        <v>9</v>
      </c>
      <c r="DP216" s="120">
        <v>6.2801933288574219</v>
      </c>
      <c r="DQ216" s="120">
        <v>3.3816425800323486</v>
      </c>
      <c r="DR216" s="121">
        <v>10.628019332885742</v>
      </c>
      <c r="DS216" s="120">
        <v>-1.6531850099563599</v>
      </c>
      <c r="DT216" s="120">
        <v>0.12569189071655273</v>
      </c>
      <c r="DU216" s="120">
        <v>9</v>
      </c>
      <c r="DV216" s="129">
        <v>5.7971014976501465</v>
      </c>
      <c r="DW216" s="120">
        <v>2.4154589176177979</v>
      </c>
      <c r="DX216" s="121">
        <v>7.729468822479248</v>
      </c>
      <c r="DY216" s="120">
        <v>-1.5376070737838745</v>
      </c>
      <c r="DZ216" s="120">
        <v>0.13300231099128723</v>
      </c>
      <c r="EA216" s="120">
        <v>7</v>
      </c>
      <c r="EB216" s="129">
        <v>6.7632851600646973</v>
      </c>
      <c r="EC216" s="120">
        <v>4.3478260040283203</v>
      </c>
      <c r="ED216" s="121">
        <v>13.043478012084961</v>
      </c>
    </row>
    <row r="217" spans="1:134">
      <c r="A217" t="s">
        <v>976</v>
      </c>
      <c r="B217" t="s">
        <v>724</v>
      </c>
      <c r="C217" s="120">
        <v>1.040676474571228</v>
      </c>
      <c r="D217" s="120">
        <v>0.38760575652122498</v>
      </c>
      <c r="E217" s="120">
        <v>2</v>
      </c>
      <c r="F217" s="120">
        <v>79</v>
      </c>
      <c r="G217" s="120">
        <v>62.5</v>
      </c>
      <c r="H217" s="121">
        <v>100</v>
      </c>
      <c r="I217" s="120">
        <v>1.0562211275100708</v>
      </c>
      <c r="J217" s="120">
        <v>0.35524126887321472</v>
      </c>
      <c r="K217" s="120">
        <v>2</v>
      </c>
      <c r="L217" s="120">
        <v>79.104476928710938</v>
      </c>
      <c r="M217" s="120">
        <v>63.184078216552734</v>
      </c>
      <c r="N217" s="121">
        <v>100</v>
      </c>
      <c r="O217" s="120">
        <v>1.055730938911438</v>
      </c>
      <c r="P217" s="120">
        <v>0.3559577465057373</v>
      </c>
      <c r="Q217" s="120">
        <v>2</v>
      </c>
      <c r="R217" s="120">
        <v>80.099502563476563</v>
      </c>
      <c r="S217" s="120">
        <v>63.681591033935547</v>
      </c>
      <c r="T217" s="121">
        <v>99.502487182617188</v>
      </c>
      <c r="U217" s="120">
        <v>1.0238250494003296</v>
      </c>
      <c r="V217" s="120">
        <v>0.31618213653564453</v>
      </c>
      <c r="W217" s="120">
        <v>2</v>
      </c>
      <c r="X217" s="120">
        <v>77.6119384765625</v>
      </c>
      <c r="Y217" s="120">
        <v>63.184078216552734</v>
      </c>
      <c r="Z217" s="121">
        <v>99.004974365234375</v>
      </c>
      <c r="AA217" s="120">
        <v>1.0711153745651245</v>
      </c>
      <c r="AB217" s="120">
        <v>0.34277230501174927</v>
      </c>
      <c r="AC217" s="120">
        <v>2</v>
      </c>
      <c r="AD217" s="120">
        <v>83.084579467773438</v>
      </c>
      <c r="AE217" s="120">
        <v>64.179107666015625</v>
      </c>
      <c r="AF217" s="121">
        <v>100</v>
      </c>
      <c r="AG217" s="120">
        <v>0.67910844087600708</v>
      </c>
      <c r="AH217" s="120">
        <v>0.25543850660324097</v>
      </c>
      <c r="AI217" s="120">
        <v>4</v>
      </c>
      <c r="AJ217" s="120">
        <v>70.192306518554688</v>
      </c>
      <c r="AK217" s="120">
        <v>56.730770111083984</v>
      </c>
      <c r="AL217" s="121">
        <v>83.653846740722656</v>
      </c>
      <c r="AM217" s="120">
        <v>1.086107611656189</v>
      </c>
      <c r="AN217" s="120">
        <v>0.26141452789306641</v>
      </c>
      <c r="AO217" s="120">
        <v>4</v>
      </c>
      <c r="AP217" s="120">
        <v>82.692306518554688</v>
      </c>
      <c r="AQ217" s="120">
        <v>70.673080444335938</v>
      </c>
      <c r="AR217" s="121">
        <v>94.230766296386719</v>
      </c>
      <c r="AS217" s="120">
        <v>1.0622754096984863</v>
      </c>
      <c r="AT217" s="120">
        <v>0.23203492164611816</v>
      </c>
      <c r="AU217" s="120">
        <v>4</v>
      </c>
      <c r="AV217" s="120">
        <v>82.692306518554688</v>
      </c>
      <c r="AW217" s="120">
        <v>68.75</v>
      </c>
      <c r="AX217" s="121">
        <v>95.673080444335938</v>
      </c>
      <c r="AY217" s="120">
        <v>1.0431430339813232</v>
      </c>
      <c r="AZ217" s="120">
        <v>0.22807326912879944</v>
      </c>
      <c r="BA217" s="120">
        <v>4</v>
      </c>
      <c r="BB217" s="120">
        <v>81.25</v>
      </c>
      <c r="BC217" s="120">
        <v>67.788459777832031</v>
      </c>
      <c r="BD217" s="121">
        <v>95.673080444335938</v>
      </c>
      <c r="BE217" s="120">
        <v>1.0691637992858887</v>
      </c>
      <c r="BF217" s="120">
        <v>0.2266116738319397</v>
      </c>
      <c r="BG217" s="120">
        <v>3</v>
      </c>
      <c r="BH217" s="120">
        <v>83.173080444335938</v>
      </c>
      <c r="BI217" s="120">
        <v>68.269233703613281</v>
      </c>
      <c r="BJ217" s="121">
        <v>96.153846740722656</v>
      </c>
      <c r="BK217" s="120">
        <v>1.0303666591644287</v>
      </c>
      <c r="BL217" s="120">
        <v>0.2327837198972702</v>
      </c>
      <c r="BM217" s="120">
        <v>3</v>
      </c>
      <c r="BN217" s="120">
        <v>80.568717956542969</v>
      </c>
      <c r="BO217" s="120">
        <v>68.246444702148438</v>
      </c>
      <c r="BP217" s="121">
        <v>95.260665893554688</v>
      </c>
      <c r="BQ217" s="120">
        <v>1.1338498592376709</v>
      </c>
      <c r="BR217" s="120">
        <v>0.23617376387119293</v>
      </c>
      <c r="BS217" s="120">
        <v>3</v>
      </c>
      <c r="BT217" s="120">
        <v>86.25592041015625</v>
      </c>
      <c r="BU217" s="120">
        <v>69.668243408203125</v>
      </c>
      <c r="BV217" s="121">
        <v>97.156394958496094</v>
      </c>
      <c r="BW217" s="120">
        <v>1.0208760499954224</v>
      </c>
      <c r="BX217" s="120">
        <v>0.23199602961540222</v>
      </c>
      <c r="BY217" s="120">
        <v>3</v>
      </c>
      <c r="BZ217" s="120">
        <v>79.342720031738281</v>
      </c>
      <c r="CA217" s="120">
        <v>67.136146545410156</v>
      </c>
      <c r="CB217" s="121">
        <v>94.366195678710938</v>
      </c>
      <c r="CC217" s="120">
        <v>1.0155308246612549</v>
      </c>
      <c r="CD217" s="120">
        <v>0.2453550398349762</v>
      </c>
      <c r="CE217" s="120">
        <v>3</v>
      </c>
      <c r="CF217" s="120">
        <v>78.873237609863281</v>
      </c>
      <c r="CG217" s="120">
        <v>66.197181701660156</v>
      </c>
      <c r="CH217" s="121">
        <v>93.427230834960938</v>
      </c>
      <c r="CI217" s="120">
        <v>1.0264379978179932</v>
      </c>
      <c r="CJ217" s="120">
        <v>0.23855477571487427</v>
      </c>
      <c r="CK217" s="120">
        <v>3</v>
      </c>
      <c r="CL217" s="120">
        <v>81.690139770507813</v>
      </c>
      <c r="CM217" s="120">
        <v>66.666664123535156</v>
      </c>
      <c r="CN217" s="121">
        <v>93.896713256835938</v>
      </c>
      <c r="CO217" s="120">
        <v>1.1548277139663696</v>
      </c>
      <c r="CP217" s="120">
        <v>0.26843908429145813</v>
      </c>
      <c r="CQ217" s="120">
        <v>1</v>
      </c>
      <c r="CR217" s="120">
        <v>86.699508666992188</v>
      </c>
      <c r="CS217" s="120">
        <v>70.443351745605469</v>
      </c>
      <c r="CT217" s="121">
        <v>99.014778137207031</v>
      </c>
      <c r="CU217" s="120">
        <v>0.96877193450927734</v>
      </c>
      <c r="CV217" s="120">
        <v>0.22142016887664795</v>
      </c>
      <c r="CW217" s="120">
        <v>2</v>
      </c>
      <c r="CX217" s="120">
        <v>76.8472900390625</v>
      </c>
      <c r="CY217" s="120">
        <v>68.472908020019531</v>
      </c>
      <c r="CZ217" s="121">
        <v>92.11822509765625</v>
      </c>
      <c r="DA217" s="120">
        <v>0.95536613464355469</v>
      </c>
      <c r="DB217" s="120">
        <v>0.20565378665924072</v>
      </c>
      <c r="DC217" s="120">
        <v>3</v>
      </c>
      <c r="DD217" s="120">
        <v>75.862068176269531</v>
      </c>
      <c r="DE217" s="120">
        <v>67.487686157226563</v>
      </c>
      <c r="DF217" s="121">
        <v>92.61083984375</v>
      </c>
      <c r="DG217" s="120">
        <v>0.94433283805847168</v>
      </c>
      <c r="DH217" s="120">
        <v>0.21461665630340576</v>
      </c>
      <c r="DI217" s="120">
        <v>3</v>
      </c>
      <c r="DJ217" s="120">
        <v>76.8472900390625</v>
      </c>
      <c r="DK217" s="120">
        <v>66.502464294433594</v>
      </c>
      <c r="DL217" s="121">
        <v>92.61083984375</v>
      </c>
      <c r="DM217" s="120">
        <v>0.84515988826751709</v>
      </c>
      <c r="DN217" s="120">
        <v>0.24004717171192169</v>
      </c>
      <c r="DO217" s="120">
        <v>2</v>
      </c>
      <c r="DP217" s="120">
        <v>75.845413208007813</v>
      </c>
      <c r="DQ217" s="120">
        <v>61.352657318115234</v>
      </c>
      <c r="DR217" s="121">
        <v>88.888885498046875</v>
      </c>
      <c r="DS217" s="120">
        <v>0.89958232641220093</v>
      </c>
      <c r="DT217" s="120">
        <v>0.20412661135196686</v>
      </c>
      <c r="DU217" s="120">
        <v>2</v>
      </c>
      <c r="DV217" s="129">
        <v>75.362319946289063</v>
      </c>
      <c r="DW217" s="120">
        <v>64.734298706054688</v>
      </c>
      <c r="DX217" s="121">
        <v>89.371978759765625</v>
      </c>
      <c r="DY217" s="120">
        <v>0.91123324632644653</v>
      </c>
      <c r="DZ217" s="120">
        <v>0.20942039787769318</v>
      </c>
      <c r="EA217" s="120">
        <v>2</v>
      </c>
      <c r="EB217" s="129">
        <v>75.845413208007813</v>
      </c>
      <c r="EC217" s="120">
        <v>63.285022735595703</v>
      </c>
      <c r="ED217" s="121">
        <v>89.371978759765625</v>
      </c>
    </row>
    <row r="218" spans="1:134">
      <c r="A218" t="s">
        <v>977</v>
      </c>
      <c r="B218" t="s">
        <v>777</v>
      </c>
      <c r="C218" s="120">
        <v>-9.3646302819252014E-2</v>
      </c>
      <c r="D218" s="120">
        <v>0.19629621505737305</v>
      </c>
      <c r="E218" s="120">
        <v>8</v>
      </c>
      <c r="F218" s="120">
        <v>48</v>
      </c>
      <c r="G218" s="120">
        <v>36.5</v>
      </c>
      <c r="H218" s="121">
        <v>57</v>
      </c>
      <c r="I218" s="120">
        <v>0.11498614400625229</v>
      </c>
      <c r="J218" s="120">
        <v>0.20459647476673126</v>
      </c>
      <c r="K218" s="120">
        <v>8</v>
      </c>
      <c r="L218" s="120">
        <v>54.228855133056641</v>
      </c>
      <c r="M218" s="120">
        <v>43.283580780029297</v>
      </c>
      <c r="N218" s="121">
        <v>63.184078216552734</v>
      </c>
      <c r="O218" s="120">
        <v>-6.879289448261261E-2</v>
      </c>
      <c r="P218" s="120">
        <v>0.19272086024284363</v>
      </c>
      <c r="Q218" s="120">
        <v>9</v>
      </c>
      <c r="R218" s="120">
        <v>49.751243591308594</v>
      </c>
      <c r="S218" s="120">
        <v>35.820896148681641</v>
      </c>
      <c r="T218" s="121">
        <v>56.716419219970703</v>
      </c>
      <c r="U218" s="120">
        <v>-0.46242836117744446</v>
      </c>
      <c r="V218" s="120">
        <v>0.16194155812263489</v>
      </c>
      <c r="W218" s="120">
        <v>11</v>
      </c>
      <c r="X218" s="120">
        <v>35.323383331298828</v>
      </c>
      <c r="Y218" s="120">
        <v>26.865671157836914</v>
      </c>
      <c r="Z218" s="121">
        <v>43.283580780029297</v>
      </c>
      <c r="AA218" s="120">
        <v>-0.43982568383216858</v>
      </c>
      <c r="AB218" s="120">
        <v>0.15418413281440735</v>
      </c>
      <c r="AC218" s="120">
        <v>12</v>
      </c>
      <c r="AD218" s="120">
        <v>35.820896148681641</v>
      </c>
      <c r="AE218" s="120">
        <v>27.363183975219727</v>
      </c>
      <c r="AF218" s="121">
        <v>41.791046142578125</v>
      </c>
      <c r="AG218" s="120">
        <v>-0.59847563505172729</v>
      </c>
      <c r="AH218" s="120">
        <v>0.14821644127368927</v>
      </c>
      <c r="AI218" s="120">
        <v>13</v>
      </c>
      <c r="AJ218" s="120">
        <v>29.326923370361328</v>
      </c>
      <c r="AK218" s="120">
        <v>23.076923370361328</v>
      </c>
      <c r="AL218" s="121">
        <v>37.019229888916016</v>
      </c>
      <c r="AM218" s="120">
        <v>-0.63734996318817139</v>
      </c>
      <c r="AN218" s="120">
        <v>0.1523456871509552</v>
      </c>
      <c r="AO218" s="120">
        <v>13</v>
      </c>
      <c r="AP218" s="120">
        <v>27.884614944458008</v>
      </c>
      <c r="AQ218" s="120">
        <v>23.076923370361328</v>
      </c>
      <c r="AR218" s="121">
        <v>35.576923370361328</v>
      </c>
      <c r="AS218" s="120">
        <v>-0.62220108509063721</v>
      </c>
      <c r="AT218" s="120">
        <v>0.11988046020269394</v>
      </c>
      <c r="AU218" s="120">
        <v>16</v>
      </c>
      <c r="AV218" s="120">
        <v>30.288461685180664</v>
      </c>
      <c r="AW218" s="120">
        <v>25.480770111083984</v>
      </c>
      <c r="AX218" s="121">
        <v>33.173076629638672</v>
      </c>
      <c r="AY218" s="120">
        <v>-0.74573111534118652</v>
      </c>
      <c r="AZ218" s="120">
        <v>0.11958850920200348</v>
      </c>
      <c r="BA218" s="120">
        <v>17</v>
      </c>
      <c r="BB218" s="120">
        <v>26.44230842590332</v>
      </c>
      <c r="BC218" s="120">
        <v>21.153846740722656</v>
      </c>
      <c r="BD218" s="121">
        <v>31.730770111083984</v>
      </c>
      <c r="BE218" s="120">
        <v>-0.75221937894821167</v>
      </c>
      <c r="BF218" s="120">
        <v>0.11461786925792694</v>
      </c>
      <c r="BG218" s="120">
        <v>17</v>
      </c>
      <c r="BH218" s="120">
        <v>26.44230842590332</v>
      </c>
      <c r="BI218" s="120">
        <v>21.634614944458008</v>
      </c>
      <c r="BJ218" s="121">
        <v>29.326923370361328</v>
      </c>
      <c r="BK218" s="120">
        <v>-0.85356122255325317</v>
      </c>
      <c r="BL218" s="120">
        <v>0.11306009441614151</v>
      </c>
      <c r="BM218" s="120">
        <v>18</v>
      </c>
      <c r="BN218" s="120">
        <v>24.644550323486328</v>
      </c>
      <c r="BO218" s="120">
        <v>17.061611175537109</v>
      </c>
      <c r="BP218" s="121">
        <v>29.383886337280273</v>
      </c>
      <c r="BQ218" s="120">
        <v>-0.87054735422134399</v>
      </c>
      <c r="BR218" s="120">
        <v>0.1123269647359848</v>
      </c>
      <c r="BS218" s="120">
        <v>18</v>
      </c>
      <c r="BT218" s="120">
        <v>24.170616149902344</v>
      </c>
      <c r="BU218" s="120">
        <v>17.061611175537109</v>
      </c>
      <c r="BV218" s="121">
        <v>28.909952163696289</v>
      </c>
      <c r="BW218" s="120">
        <v>-0.93403357267379761</v>
      </c>
      <c r="BX218" s="120">
        <v>0.11164603382349014</v>
      </c>
      <c r="BY218" s="120">
        <v>19</v>
      </c>
      <c r="BZ218" s="120">
        <v>20.657276153564453</v>
      </c>
      <c r="CA218" s="120">
        <v>15.023473739624023</v>
      </c>
      <c r="CB218" s="121">
        <v>26.291080474853516</v>
      </c>
      <c r="CC218" s="120">
        <v>-0.90696370601654053</v>
      </c>
      <c r="CD218" s="120">
        <v>0.11164999753236771</v>
      </c>
      <c r="CE218" s="120">
        <v>19</v>
      </c>
      <c r="CF218" s="120">
        <v>22.065727233886719</v>
      </c>
      <c r="CG218" s="120">
        <v>15.492958068847656</v>
      </c>
      <c r="CH218" s="121">
        <v>26.760562896728516</v>
      </c>
      <c r="CI218" s="120">
        <v>-0.95157742500305176</v>
      </c>
      <c r="CJ218" s="120">
        <v>0.11025820672512054</v>
      </c>
      <c r="CK218" s="120">
        <v>18</v>
      </c>
      <c r="CL218" s="120">
        <v>22.065727233886719</v>
      </c>
      <c r="CM218" s="120">
        <v>15.023473739624023</v>
      </c>
      <c r="CN218" s="121">
        <v>25.35211181640625</v>
      </c>
      <c r="CO218" s="120">
        <v>-1.083764910697937</v>
      </c>
      <c r="CP218" s="120">
        <v>0.12691929936408997</v>
      </c>
      <c r="CQ218" s="120">
        <v>15</v>
      </c>
      <c r="CR218" s="120">
        <v>19.704433441162109</v>
      </c>
      <c r="CS218" s="120">
        <v>11.822660446166992</v>
      </c>
      <c r="CT218" s="121">
        <v>22.660099029541016</v>
      </c>
      <c r="CU218" s="120">
        <v>-1.0910862684249878</v>
      </c>
      <c r="CV218" s="120">
        <v>0.12881755828857422</v>
      </c>
      <c r="CW218" s="120">
        <v>15</v>
      </c>
      <c r="CX218" s="120">
        <v>19.704433441162109</v>
      </c>
      <c r="CY218" s="120">
        <v>12.315271377563477</v>
      </c>
      <c r="CZ218" s="121">
        <v>23.645320892333984</v>
      </c>
      <c r="DA218" s="120">
        <v>-1.1354748010635376</v>
      </c>
      <c r="DB218" s="120">
        <v>0.12527249753475189</v>
      </c>
      <c r="DC218" s="120">
        <v>15</v>
      </c>
      <c r="DD218" s="120">
        <v>17.241378784179688</v>
      </c>
      <c r="DE218" s="120">
        <v>12.315271377563477</v>
      </c>
      <c r="DF218" s="121">
        <v>22.660099029541016</v>
      </c>
      <c r="DG218" s="120">
        <v>-1.2071369886398315</v>
      </c>
      <c r="DH218" s="120">
        <v>0.12339078634977341</v>
      </c>
      <c r="DI218" s="120">
        <v>16</v>
      </c>
      <c r="DJ218" s="120">
        <v>14.285714149475098</v>
      </c>
      <c r="DK218" s="120">
        <v>10.344827651977539</v>
      </c>
      <c r="DL218" s="121">
        <v>21.674877166748047</v>
      </c>
      <c r="DM218" s="120">
        <v>-1.4348104000091553</v>
      </c>
      <c r="DN218" s="120">
        <v>0.12452054768800735</v>
      </c>
      <c r="DO218" s="120">
        <v>15</v>
      </c>
      <c r="DP218" s="120">
        <v>10.144927978515625</v>
      </c>
      <c r="DQ218" s="120">
        <v>5.7971014976501465</v>
      </c>
      <c r="DR218" s="121">
        <v>13.526570320129395</v>
      </c>
      <c r="DS218" s="120">
        <v>-1.4283932447433472</v>
      </c>
      <c r="DT218" s="120">
        <v>0.1193799152970314</v>
      </c>
      <c r="DU218" s="120">
        <v>14</v>
      </c>
      <c r="DV218" s="129">
        <v>10.144927978515625</v>
      </c>
      <c r="DW218" s="120">
        <v>6.7632851600646973</v>
      </c>
      <c r="DX218" s="121">
        <v>14.009661674499512</v>
      </c>
      <c r="DY218" s="120">
        <v>-1.5065909624099731</v>
      </c>
      <c r="DZ218" s="120">
        <v>0.12450581043958664</v>
      </c>
      <c r="EA218" s="120">
        <v>13</v>
      </c>
      <c r="EB218" s="129">
        <v>7.2463769912719727</v>
      </c>
      <c r="EC218" s="120">
        <v>4.3478260040283203</v>
      </c>
      <c r="ED218" s="121">
        <v>13.043478012084961</v>
      </c>
    </row>
    <row r="219" spans="1:134">
      <c r="A219" t="s">
        <v>495</v>
      </c>
      <c r="B219" t="s">
        <v>518</v>
      </c>
      <c r="C219" s="120" t="s">
        <v>943</v>
      </c>
      <c r="D219" s="120" t="s">
        <v>943</v>
      </c>
      <c r="E219" s="120" t="s">
        <v>943</v>
      </c>
      <c r="F219" s="120" t="s">
        <v>943</v>
      </c>
      <c r="G219" s="120" t="s">
        <v>943</v>
      </c>
      <c r="H219" s="121" t="s">
        <v>943</v>
      </c>
      <c r="I219" s="120" t="s">
        <v>943</v>
      </c>
      <c r="J219" s="120" t="s">
        <v>943</v>
      </c>
      <c r="K219" s="120" t="s">
        <v>943</v>
      </c>
      <c r="L219" s="120" t="s">
        <v>943</v>
      </c>
      <c r="M219" s="120" t="s">
        <v>943</v>
      </c>
      <c r="N219" s="121" t="s">
        <v>943</v>
      </c>
      <c r="O219" s="120" t="s">
        <v>943</v>
      </c>
      <c r="P219" s="120" t="s">
        <v>943</v>
      </c>
      <c r="Q219" s="120" t="s">
        <v>943</v>
      </c>
      <c r="R219" s="120" t="s">
        <v>943</v>
      </c>
      <c r="S219" s="120" t="s">
        <v>943</v>
      </c>
      <c r="T219" s="121" t="s">
        <v>943</v>
      </c>
      <c r="U219" s="120" t="s">
        <v>943</v>
      </c>
      <c r="V219" s="120" t="s">
        <v>943</v>
      </c>
      <c r="W219" s="120" t="s">
        <v>943</v>
      </c>
      <c r="X219" s="120" t="s">
        <v>943</v>
      </c>
      <c r="Y219" s="120" t="s">
        <v>943</v>
      </c>
      <c r="Z219" s="121" t="s">
        <v>943</v>
      </c>
      <c r="AA219" s="120" t="s">
        <v>943</v>
      </c>
      <c r="AB219" s="120" t="s">
        <v>943</v>
      </c>
      <c r="AC219" s="120" t="s">
        <v>943</v>
      </c>
      <c r="AD219" s="120" t="s">
        <v>943</v>
      </c>
      <c r="AE219" s="120" t="s">
        <v>943</v>
      </c>
      <c r="AF219" s="121" t="s">
        <v>943</v>
      </c>
      <c r="AG219" s="120">
        <v>0.76090019941329956</v>
      </c>
      <c r="AH219" s="120">
        <v>0.33882239460945129</v>
      </c>
      <c r="AI219" s="120">
        <v>1</v>
      </c>
      <c r="AJ219" s="120">
        <v>74.038459777832031</v>
      </c>
      <c r="AK219" s="120">
        <v>56.25</v>
      </c>
      <c r="AL219" s="121">
        <v>88.942306518554688</v>
      </c>
      <c r="AM219" s="120">
        <v>1.1532300710678101</v>
      </c>
      <c r="AN219" s="120">
        <v>0.35760241746902466</v>
      </c>
      <c r="AO219" s="120">
        <v>1</v>
      </c>
      <c r="AP219" s="120">
        <v>85.576919555664063</v>
      </c>
      <c r="AQ219" s="120">
        <v>64.903846740722656</v>
      </c>
      <c r="AR219" s="121">
        <v>100</v>
      </c>
      <c r="AS219" s="120">
        <v>0.78286832571029663</v>
      </c>
      <c r="AT219" s="120">
        <v>0.49184885621070862</v>
      </c>
      <c r="AU219" s="120">
        <v>1</v>
      </c>
      <c r="AV219" s="120">
        <v>72.115386962890625</v>
      </c>
      <c r="AW219" s="120">
        <v>46.153846740722656</v>
      </c>
      <c r="AX219" s="121">
        <v>100</v>
      </c>
      <c r="AY219" s="120">
        <v>0.74471700191497803</v>
      </c>
      <c r="AZ219" s="120">
        <v>0.51165580749511719</v>
      </c>
      <c r="BA219" s="120">
        <v>1</v>
      </c>
      <c r="BB219" s="120">
        <v>70.673080444335938</v>
      </c>
      <c r="BC219" s="120">
        <v>45.192306518554688</v>
      </c>
      <c r="BD219" s="121">
        <v>100</v>
      </c>
      <c r="BE219" s="120">
        <v>0.74617540836334229</v>
      </c>
      <c r="BF219" s="120">
        <v>0.51117223501205444</v>
      </c>
      <c r="BG219" s="120">
        <v>1</v>
      </c>
      <c r="BH219" s="120">
        <v>70.192306518554688</v>
      </c>
      <c r="BI219" s="120">
        <v>44.711540222167969</v>
      </c>
      <c r="BJ219" s="121">
        <v>100</v>
      </c>
      <c r="BK219" s="120">
        <v>0.74384039640426636</v>
      </c>
      <c r="BL219" s="120">
        <v>0.50010073184967041</v>
      </c>
      <c r="BM219" s="120">
        <v>1</v>
      </c>
      <c r="BN219" s="120">
        <v>69.668243408203125</v>
      </c>
      <c r="BO219" s="120">
        <v>45.023696899414063</v>
      </c>
      <c r="BP219" s="121">
        <v>100</v>
      </c>
      <c r="BQ219" s="120">
        <v>0.7674289345741272</v>
      </c>
      <c r="BR219" s="120">
        <v>0.47872960567474365</v>
      </c>
      <c r="BS219" s="120">
        <v>1</v>
      </c>
      <c r="BT219" s="120">
        <v>70.616111755371094</v>
      </c>
      <c r="BU219" s="120">
        <v>48.815166473388672</v>
      </c>
      <c r="BV219" s="121">
        <v>98.104263305664063</v>
      </c>
      <c r="BW219" s="120">
        <v>0.78441780805587769</v>
      </c>
      <c r="BX219" s="120">
        <v>0.4489484429359436</v>
      </c>
      <c r="BY219" s="120">
        <v>1</v>
      </c>
      <c r="BZ219" s="120">
        <v>70.892021179199219</v>
      </c>
      <c r="CA219" s="120">
        <v>50.7042236328125</v>
      </c>
      <c r="CB219" s="121">
        <v>96.244132995605469</v>
      </c>
      <c r="CC219" s="120">
        <v>0.80045402050018311</v>
      </c>
      <c r="CD219" s="120">
        <v>0.42988523840904236</v>
      </c>
      <c r="CE219" s="120">
        <v>1</v>
      </c>
      <c r="CF219" s="120">
        <v>73.239433288574219</v>
      </c>
      <c r="CG219" s="120">
        <v>53.051643371582031</v>
      </c>
      <c r="CH219" s="121">
        <v>95.774650573730469</v>
      </c>
      <c r="CI219" s="120">
        <v>0.78344589471817017</v>
      </c>
      <c r="CJ219" s="120">
        <v>0.45737358927726746</v>
      </c>
      <c r="CK219" s="120">
        <v>1</v>
      </c>
      <c r="CL219" s="120">
        <v>72.300468444824219</v>
      </c>
      <c r="CM219" s="120">
        <v>49.7652587890625</v>
      </c>
      <c r="CN219" s="121">
        <v>96.244132995605469</v>
      </c>
      <c r="CO219" s="120" t="s">
        <v>943</v>
      </c>
      <c r="CP219" s="120" t="s">
        <v>943</v>
      </c>
      <c r="CQ219" s="120" t="s">
        <v>943</v>
      </c>
      <c r="CR219" s="120" t="s">
        <v>943</v>
      </c>
      <c r="CS219" s="120" t="s">
        <v>943</v>
      </c>
      <c r="CT219" s="121" t="s">
        <v>943</v>
      </c>
      <c r="CU219" s="120" t="s">
        <v>943</v>
      </c>
      <c r="CV219" s="120" t="s">
        <v>943</v>
      </c>
      <c r="CW219" s="120" t="s">
        <v>943</v>
      </c>
      <c r="CX219" s="120" t="s">
        <v>943</v>
      </c>
      <c r="CY219" s="120" t="s">
        <v>943</v>
      </c>
      <c r="CZ219" s="121" t="s">
        <v>943</v>
      </c>
      <c r="DA219" s="120" t="s">
        <v>943</v>
      </c>
      <c r="DB219" s="120" t="s">
        <v>943</v>
      </c>
      <c r="DC219" s="120" t="s">
        <v>943</v>
      </c>
      <c r="DD219" s="120" t="s">
        <v>943</v>
      </c>
      <c r="DE219" s="120" t="s">
        <v>943</v>
      </c>
      <c r="DF219" s="121" t="s">
        <v>943</v>
      </c>
      <c r="DG219" s="120" t="s">
        <v>943</v>
      </c>
      <c r="DH219" s="120" t="s">
        <v>943</v>
      </c>
      <c r="DI219" s="120" t="s">
        <v>943</v>
      </c>
      <c r="DJ219" s="120" t="s">
        <v>943</v>
      </c>
      <c r="DK219" s="120" t="s">
        <v>943</v>
      </c>
      <c r="DL219" s="121" t="s">
        <v>943</v>
      </c>
      <c r="DM219" s="120" t="s">
        <v>943</v>
      </c>
      <c r="DN219" s="120" t="s">
        <v>943</v>
      </c>
      <c r="DO219" s="120" t="s">
        <v>943</v>
      </c>
      <c r="DP219" s="120" t="s">
        <v>943</v>
      </c>
      <c r="DQ219" s="120" t="s">
        <v>943</v>
      </c>
      <c r="DR219" s="121" t="s">
        <v>943</v>
      </c>
      <c r="DS219" s="120" t="s">
        <v>943</v>
      </c>
      <c r="DT219" s="120" t="s">
        <v>943</v>
      </c>
      <c r="DU219" s="120" t="s">
        <v>943</v>
      </c>
      <c r="DV219" s="129" t="s">
        <v>943</v>
      </c>
      <c r="DW219" s="120" t="s">
        <v>943</v>
      </c>
      <c r="DX219" s="121" t="s">
        <v>943</v>
      </c>
      <c r="DY219" s="120" t="s">
        <v>943</v>
      </c>
      <c r="DZ219" s="120" t="s">
        <v>943</v>
      </c>
      <c r="EA219" s="120" t="s">
        <v>943</v>
      </c>
      <c r="EB219" s="129" t="s">
        <v>943</v>
      </c>
      <c r="EC219" s="120" t="s">
        <v>943</v>
      </c>
      <c r="ED219" s="121" t="s">
        <v>943</v>
      </c>
    </row>
    <row r="220" spans="1:134">
      <c r="A220" t="s">
        <v>251</v>
      </c>
      <c r="B220" t="s">
        <v>778</v>
      </c>
      <c r="C220" s="120">
        <v>-1.0874944925308228</v>
      </c>
      <c r="D220" s="120">
        <v>0.20880983769893646</v>
      </c>
      <c r="E220" s="120">
        <v>6</v>
      </c>
      <c r="F220" s="120">
        <v>16</v>
      </c>
      <c r="G220" s="120">
        <v>10</v>
      </c>
      <c r="H220" s="121">
        <v>25</v>
      </c>
      <c r="I220" s="120">
        <v>-1.3477128744125366</v>
      </c>
      <c r="J220" s="120">
        <v>0.21444609761238098</v>
      </c>
      <c r="K220" s="120">
        <v>6</v>
      </c>
      <c r="L220" s="120">
        <v>10.447761535644531</v>
      </c>
      <c r="M220" s="120">
        <v>3.9800994396209717</v>
      </c>
      <c r="N220" s="121">
        <v>17.91044807434082</v>
      </c>
      <c r="O220" s="120">
        <v>-1.2382992506027222</v>
      </c>
      <c r="P220" s="120">
        <v>0.20282012224197388</v>
      </c>
      <c r="Q220" s="120">
        <v>7</v>
      </c>
      <c r="R220" s="120">
        <v>12.437810897827148</v>
      </c>
      <c r="S220" s="120">
        <v>6.4676618576049805</v>
      </c>
      <c r="T220" s="121">
        <v>21.890546798706055</v>
      </c>
      <c r="U220" s="120">
        <v>-1.448818564414978</v>
      </c>
      <c r="V220" s="120">
        <v>0.16457507014274597</v>
      </c>
      <c r="W220" s="120">
        <v>9</v>
      </c>
      <c r="X220" s="120">
        <v>8.9552240371704102</v>
      </c>
      <c r="Y220" s="120">
        <v>3.4825870990753174</v>
      </c>
      <c r="Z220" s="121">
        <v>13.93034839630127</v>
      </c>
      <c r="AA220" s="120">
        <v>-1.474382758140564</v>
      </c>
      <c r="AB220" s="120">
        <v>0.15715359151363373</v>
      </c>
      <c r="AC220" s="120">
        <v>10</v>
      </c>
      <c r="AD220" s="120">
        <v>8.4577112197875977</v>
      </c>
      <c r="AE220" s="120">
        <v>3.9800994396209717</v>
      </c>
      <c r="AF220" s="121">
        <v>11.940298080444336</v>
      </c>
      <c r="AG220" s="120">
        <v>-1.3379318714141846</v>
      </c>
      <c r="AH220" s="120">
        <v>0.1509077250957489</v>
      </c>
      <c r="AI220" s="120">
        <v>11</v>
      </c>
      <c r="AJ220" s="120">
        <v>9.1346149444580078</v>
      </c>
      <c r="AK220" s="120">
        <v>5.769230842590332</v>
      </c>
      <c r="AL220" s="121">
        <v>18.269229888916016</v>
      </c>
      <c r="AM220" s="120">
        <v>-1.4030448198318481</v>
      </c>
      <c r="AN220" s="120">
        <v>0.14960961043834686</v>
      </c>
      <c r="AO220" s="120">
        <v>12</v>
      </c>
      <c r="AP220" s="120">
        <v>8.6538457870483398</v>
      </c>
      <c r="AQ220" s="120">
        <v>5.769230842590332</v>
      </c>
      <c r="AR220" s="121">
        <v>13.942307472229004</v>
      </c>
      <c r="AS220" s="120">
        <v>-1.5384513139724731</v>
      </c>
      <c r="AT220" s="120">
        <v>0.11520213633775711</v>
      </c>
      <c r="AU220" s="120">
        <v>15</v>
      </c>
      <c r="AV220" s="120">
        <v>7.6923074722290039</v>
      </c>
      <c r="AW220" s="120">
        <v>6.730769157409668</v>
      </c>
      <c r="AX220" s="121">
        <v>9.1346149444580078</v>
      </c>
      <c r="AY220" s="120">
        <v>-1.526949405670166</v>
      </c>
      <c r="AZ220" s="120">
        <v>0.11677968502044678</v>
      </c>
      <c r="BA220" s="120">
        <v>15</v>
      </c>
      <c r="BB220" s="120">
        <v>8.1730766296386719</v>
      </c>
      <c r="BC220" s="120">
        <v>5.2884616851806641</v>
      </c>
      <c r="BD220" s="121">
        <v>10.09615421295166</v>
      </c>
      <c r="BE220" s="120">
        <v>-1.4967137575149536</v>
      </c>
      <c r="BF220" s="120">
        <v>0.11350899189710617</v>
      </c>
      <c r="BG220" s="120">
        <v>15</v>
      </c>
      <c r="BH220" s="120">
        <v>8.1730766296386719</v>
      </c>
      <c r="BI220" s="120">
        <v>5.769230842590332</v>
      </c>
      <c r="BJ220" s="121">
        <v>12.019230842590332</v>
      </c>
      <c r="BK220" s="120">
        <v>-1.4826669692993164</v>
      </c>
      <c r="BL220" s="120">
        <v>0.11531348526477814</v>
      </c>
      <c r="BM220" s="120">
        <v>15</v>
      </c>
      <c r="BN220" s="120">
        <v>8.0568723678588867</v>
      </c>
      <c r="BO220" s="120">
        <v>6.161137580871582</v>
      </c>
      <c r="BP220" s="121">
        <v>11.374407768249512</v>
      </c>
      <c r="BQ220" s="120">
        <v>-1.4969830513000488</v>
      </c>
      <c r="BR220" s="120">
        <v>0.1138799712061882</v>
      </c>
      <c r="BS220" s="120">
        <v>15</v>
      </c>
      <c r="BT220" s="120">
        <v>7.5829381942749023</v>
      </c>
      <c r="BU220" s="120">
        <v>4.7393364906311035</v>
      </c>
      <c r="BV220" s="121">
        <v>12.322275161743164</v>
      </c>
      <c r="BW220" s="120">
        <v>-1.4591630697250366</v>
      </c>
      <c r="BX220" s="120">
        <v>0.11223707348108292</v>
      </c>
      <c r="BY220" s="120">
        <v>16</v>
      </c>
      <c r="BZ220" s="120">
        <v>8.4507045745849609</v>
      </c>
      <c r="CA220" s="120">
        <v>5.1643190383911133</v>
      </c>
      <c r="CB220" s="121">
        <v>12.676055908203125</v>
      </c>
      <c r="CC220" s="120">
        <v>-1.4200689792633057</v>
      </c>
      <c r="CD220" s="120">
        <v>0.1121443510055542</v>
      </c>
      <c r="CE220" s="120">
        <v>16</v>
      </c>
      <c r="CF220" s="120">
        <v>8.9201879501342773</v>
      </c>
      <c r="CG220" s="120">
        <v>5.1643190383911133</v>
      </c>
      <c r="CH220" s="121">
        <v>14.553990364074707</v>
      </c>
      <c r="CI220" s="120">
        <v>-1.3663995265960693</v>
      </c>
      <c r="CJ220" s="120">
        <v>0.11064115166664124</v>
      </c>
      <c r="CK220" s="120">
        <v>15</v>
      </c>
      <c r="CL220" s="120">
        <v>10.798122406005859</v>
      </c>
      <c r="CM220" s="120">
        <v>5.1643190383911133</v>
      </c>
      <c r="CN220" s="121">
        <v>15.023473739624023</v>
      </c>
      <c r="CO220" s="120">
        <v>-1.3747149705886841</v>
      </c>
      <c r="CP220" s="120">
        <v>0.12779463827610016</v>
      </c>
      <c r="CQ220" s="120">
        <v>12</v>
      </c>
      <c r="CR220" s="120">
        <v>9.3596057891845703</v>
      </c>
      <c r="CS220" s="120">
        <v>5.4187192916870117</v>
      </c>
      <c r="CT220" s="121">
        <v>14.778325080871582</v>
      </c>
      <c r="CU220" s="120">
        <v>-1.3588652610778809</v>
      </c>
      <c r="CV220" s="120">
        <v>0.1301281750202179</v>
      </c>
      <c r="CW220" s="120">
        <v>11</v>
      </c>
      <c r="CX220" s="120">
        <v>10.344827651977539</v>
      </c>
      <c r="CY220" s="120">
        <v>5.4187192916870117</v>
      </c>
      <c r="CZ220" s="121">
        <v>16.256156921386719</v>
      </c>
      <c r="DA220" s="120">
        <v>-1.3734334707260132</v>
      </c>
      <c r="DB220" s="120">
        <v>0.12574437260627747</v>
      </c>
      <c r="DC220" s="120">
        <v>11</v>
      </c>
      <c r="DD220" s="120">
        <v>10.344827651977539</v>
      </c>
      <c r="DE220" s="120">
        <v>5.9113302230834961</v>
      </c>
      <c r="DF220" s="121">
        <v>14.778325080871582</v>
      </c>
      <c r="DG220" s="120">
        <v>-1.4111402034759521</v>
      </c>
      <c r="DH220" s="120">
        <v>0.12378229200839996</v>
      </c>
      <c r="DI220" s="120">
        <v>12</v>
      </c>
      <c r="DJ220" s="120">
        <v>10.344827651977539</v>
      </c>
      <c r="DK220" s="120">
        <v>5.9113302230834961</v>
      </c>
      <c r="DL220" s="121">
        <v>13.793103218078613</v>
      </c>
      <c r="DM220" s="120">
        <v>-1.4764689207077026</v>
      </c>
      <c r="DN220" s="120">
        <v>0.12612402439117432</v>
      </c>
      <c r="DO220" s="120">
        <v>12</v>
      </c>
      <c r="DP220" s="120">
        <v>8.2125606536865234</v>
      </c>
      <c r="DQ220" s="120">
        <v>5.3140096664428711</v>
      </c>
      <c r="DR220" s="121">
        <v>13.043478012084961</v>
      </c>
      <c r="DS220" s="120">
        <v>-1.4056812524795532</v>
      </c>
      <c r="DT220" s="120">
        <v>0.12072880566120148</v>
      </c>
      <c r="DU220" s="120">
        <v>11</v>
      </c>
      <c r="DV220" s="129">
        <v>11.594202995300293</v>
      </c>
      <c r="DW220" s="120">
        <v>6.7632851600646973</v>
      </c>
      <c r="DX220" s="121">
        <v>15.942028999328613</v>
      </c>
      <c r="DY220" s="120">
        <v>-1.3804695606231689</v>
      </c>
      <c r="DZ220" s="120">
        <v>0.12628182768821716</v>
      </c>
      <c r="EA220" s="120">
        <v>10</v>
      </c>
      <c r="EB220" s="129">
        <v>12.07729434967041</v>
      </c>
      <c r="EC220" s="120">
        <v>5.3140096664428711</v>
      </c>
      <c r="ED220" s="121">
        <v>16.425121307373047</v>
      </c>
    </row>
    <row r="221" spans="1:134">
      <c r="A221" t="s">
        <v>248</v>
      </c>
      <c r="B221" t="s">
        <v>775</v>
      </c>
      <c r="C221" s="120">
        <v>0.62880218029022217</v>
      </c>
      <c r="D221" s="120">
        <v>0.32390791177749634</v>
      </c>
      <c r="E221" s="120">
        <v>3</v>
      </c>
      <c r="F221" s="120">
        <v>66.5</v>
      </c>
      <c r="G221" s="120">
        <v>53.5</v>
      </c>
      <c r="H221" s="121">
        <v>85</v>
      </c>
      <c r="I221" s="120">
        <v>0.63975906372070313</v>
      </c>
      <c r="J221" s="120">
        <v>0.29618331789970398</v>
      </c>
      <c r="K221" s="120">
        <v>3</v>
      </c>
      <c r="L221" s="120">
        <v>67.164176940917969</v>
      </c>
      <c r="M221" s="120">
        <v>55.223880767822266</v>
      </c>
      <c r="N221" s="121">
        <v>83.084579467773438</v>
      </c>
      <c r="O221" s="120">
        <v>0.63951283693313599</v>
      </c>
      <c r="P221" s="120">
        <v>0.2935967743396759</v>
      </c>
      <c r="Q221" s="120">
        <v>3</v>
      </c>
      <c r="R221" s="120">
        <v>67.164176940917969</v>
      </c>
      <c r="S221" s="120">
        <v>53.731342315673828</v>
      </c>
      <c r="T221" s="121">
        <v>84.577117919921875</v>
      </c>
      <c r="U221" s="120">
        <v>0.8104204535484314</v>
      </c>
      <c r="V221" s="120">
        <v>0.26899850368499756</v>
      </c>
      <c r="W221" s="120">
        <v>3</v>
      </c>
      <c r="X221" s="120">
        <v>72.139305114746094</v>
      </c>
      <c r="Y221" s="120">
        <v>58.706466674804688</v>
      </c>
      <c r="Z221" s="121">
        <v>89.054725646972656</v>
      </c>
      <c r="AA221" s="120">
        <v>0.73251885175704956</v>
      </c>
      <c r="AB221" s="120">
        <v>0.29402512311935425</v>
      </c>
      <c r="AC221" s="120">
        <v>3</v>
      </c>
      <c r="AD221" s="120">
        <v>70.149253845214844</v>
      </c>
      <c r="AE221" s="120">
        <v>56.218906402587891</v>
      </c>
      <c r="AF221" s="121">
        <v>88.059700012207031</v>
      </c>
      <c r="AG221" s="120">
        <v>0.27673327922821045</v>
      </c>
      <c r="AH221" s="120">
        <v>0.24224434792995453</v>
      </c>
      <c r="AI221" s="120">
        <v>4</v>
      </c>
      <c r="AJ221" s="120">
        <v>58.173076629638672</v>
      </c>
      <c r="AK221" s="120">
        <v>45.673076629638672</v>
      </c>
      <c r="AL221" s="121">
        <v>69.711540222167969</v>
      </c>
      <c r="AM221" s="120">
        <v>0.19584813714027405</v>
      </c>
      <c r="AN221" s="120">
        <v>0.24518133699893951</v>
      </c>
      <c r="AO221" s="120">
        <v>4</v>
      </c>
      <c r="AP221" s="120">
        <v>56.730770111083984</v>
      </c>
      <c r="AQ221" s="120">
        <v>43.75</v>
      </c>
      <c r="AR221" s="121">
        <v>66.346153259277344</v>
      </c>
      <c r="AS221" s="120">
        <v>0.45407041907310486</v>
      </c>
      <c r="AT221" s="120">
        <v>0.20959797501564026</v>
      </c>
      <c r="AU221" s="120">
        <v>4</v>
      </c>
      <c r="AV221" s="120">
        <v>59.615383148193359</v>
      </c>
      <c r="AW221" s="120">
        <v>51.442306518554688</v>
      </c>
      <c r="AX221" s="121">
        <v>73.076919555664063</v>
      </c>
      <c r="AY221" s="120">
        <v>0.39245697855949402</v>
      </c>
      <c r="AZ221" s="120">
        <v>0.18670840561389923</v>
      </c>
      <c r="BA221" s="120">
        <v>5</v>
      </c>
      <c r="BB221" s="120">
        <v>58.173076629638672</v>
      </c>
      <c r="BC221" s="120">
        <v>50</v>
      </c>
      <c r="BD221" s="121">
        <v>68.269233703613281</v>
      </c>
      <c r="BE221" s="120">
        <v>0.47836747765541077</v>
      </c>
      <c r="BF221" s="120">
        <v>0.19014763832092285</v>
      </c>
      <c r="BG221" s="120">
        <v>5</v>
      </c>
      <c r="BH221" s="120">
        <v>61.057693481445313</v>
      </c>
      <c r="BI221" s="120">
        <v>52.884616851806641</v>
      </c>
      <c r="BJ221" s="121">
        <v>71.153846740722656</v>
      </c>
      <c r="BK221" s="120">
        <v>0.50517207384109497</v>
      </c>
      <c r="BL221" s="120">
        <v>0.19700968265533447</v>
      </c>
      <c r="BM221" s="120">
        <v>5</v>
      </c>
      <c r="BN221" s="120">
        <v>62.085308074951172</v>
      </c>
      <c r="BO221" s="120">
        <v>54.976303100585938</v>
      </c>
      <c r="BP221" s="121">
        <v>71.563980102539063</v>
      </c>
      <c r="BQ221" s="120">
        <v>0.49613326787948608</v>
      </c>
      <c r="BR221" s="120">
        <v>0.21108870208263397</v>
      </c>
      <c r="BS221" s="120">
        <v>4</v>
      </c>
      <c r="BT221" s="120">
        <v>62.559242248535156</v>
      </c>
      <c r="BU221" s="120">
        <v>54.028434753417969</v>
      </c>
      <c r="BV221" s="121">
        <v>72.98577880859375</v>
      </c>
      <c r="BW221" s="120">
        <v>0.42727410793304443</v>
      </c>
      <c r="BX221" s="120">
        <v>0.20864525437355042</v>
      </c>
      <c r="BY221" s="120">
        <v>4</v>
      </c>
      <c r="BZ221" s="120">
        <v>60.563381195068359</v>
      </c>
      <c r="CA221" s="120">
        <v>52.112674713134766</v>
      </c>
      <c r="CB221" s="121">
        <v>69.953048706054688</v>
      </c>
      <c r="CC221" s="120">
        <v>0.39567267894744873</v>
      </c>
      <c r="CD221" s="120">
        <v>0.22065874934196472</v>
      </c>
      <c r="CE221" s="120">
        <v>4</v>
      </c>
      <c r="CF221" s="120">
        <v>60.563381195068359</v>
      </c>
      <c r="CG221" s="120">
        <v>50.7042236328125</v>
      </c>
      <c r="CH221" s="121">
        <v>70.892021179199219</v>
      </c>
      <c r="CI221" s="120">
        <v>0.43780669569969177</v>
      </c>
      <c r="CJ221" s="120">
        <v>0.21607112884521484</v>
      </c>
      <c r="CK221" s="120">
        <v>4</v>
      </c>
      <c r="CL221" s="120">
        <v>61.971832275390625</v>
      </c>
      <c r="CM221" s="120">
        <v>51.643192291259766</v>
      </c>
      <c r="CN221" s="121">
        <v>72.300468444824219</v>
      </c>
      <c r="CO221" s="120">
        <v>0.59124046564102173</v>
      </c>
      <c r="CP221" s="120">
        <v>0.23129948973655701</v>
      </c>
      <c r="CQ221" s="120">
        <v>2</v>
      </c>
      <c r="CR221" s="120">
        <v>67.980293273925781</v>
      </c>
      <c r="CS221" s="120">
        <v>55.172412872314453</v>
      </c>
      <c r="CT221" s="121">
        <v>76.354682922363281</v>
      </c>
      <c r="CU221" s="120">
        <v>0.59297788143157959</v>
      </c>
      <c r="CV221" s="120">
        <v>0.22099152207374573</v>
      </c>
      <c r="CW221" s="120">
        <v>3</v>
      </c>
      <c r="CX221" s="120">
        <v>67.980293273925781</v>
      </c>
      <c r="CY221" s="120">
        <v>54.679801940917969</v>
      </c>
      <c r="CZ221" s="121">
        <v>75.862068176269531</v>
      </c>
      <c r="DA221" s="120">
        <v>0.66417098045349121</v>
      </c>
      <c r="DB221" s="120">
        <v>0.20628197491168976</v>
      </c>
      <c r="DC221" s="120">
        <v>3</v>
      </c>
      <c r="DD221" s="120">
        <v>69.950736999511719</v>
      </c>
      <c r="DE221" s="120">
        <v>56.157634735107422</v>
      </c>
      <c r="DF221" s="121">
        <v>78.325126647949219</v>
      </c>
      <c r="DG221" s="120">
        <v>0.6946403980255127</v>
      </c>
      <c r="DH221" s="120">
        <v>0.21358610689640045</v>
      </c>
      <c r="DI221" s="120">
        <v>3</v>
      </c>
      <c r="DJ221" s="120">
        <v>70.443351745605469</v>
      </c>
      <c r="DK221" s="120">
        <v>57.635467529296875</v>
      </c>
      <c r="DL221" s="121">
        <v>82.266006469726563</v>
      </c>
      <c r="DM221" s="120">
        <v>0.59857618808746338</v>
      </c>
      <c r="DN221" s="120">
        <v>0.22134843468666077</v>
      </c>
      <c r="DO221" s="120">
        <v>4</v>
      </c>
      <c r="DP221" s="120">
        <v>68.115943908691406</v>
      </c>
      <c r="DQ221" s="120">
        <v>55.555557250976563</v>
      </c>
      <c r="DR221" s="121">
        <v>78.743965148925781</v>
      </c>
      <c r="DS221" s="120">
        <v>0.68036949634552002</v>
      </c>
      <c r="DT221" s="120">
        <v>0.18601341545581818</v>
      </c>
      <c r="DU221" s="120">
        <v>4</v>
      </c>
      <c r="DV221" s="129">
        <v>69.565216064453125</v>
      </c>
      <c r="DW221" s="120">
        <v>59.90338134765625</v>
      </c>
      <c r="DX221" s="121">
        <v>79.22705078125</v>
      </c>
      <c r="DY221" s="120">
        <v>0.60939878225326538</v>
      </c>
      <c r="DZ221" s="120">
        <v>0.19926199316978455</v>
      </c>
      <c r="EA221" s="120">
        <v>4</v>
      </c>
      <c r="EB221" s="129">
        <v>66.183578491210938</v>
      </c>
      <c r="EC221" s="120">
        <v>57.004829406738281</v>
      </c>
      <c r="ED221" s="121">
        <v>78.260871887207031</v>
      </c>
    </row>
    <row r="222" spans="1:134">
      <c r="A222" t="s">
        <v>496</v>
      </c>
      <c r="B222" t="s">
        <v>978</v>
      </c>
      <c r="C222" s="120">
        <v>-0.75876075029373169</v>
      </c>
      <c r="D222" s="120">
        <v>0.2777772843837738</v>
      </c>
      <c r="E222" s="120">
        <v>3</v>
      </c>
      <c r="F222" s="120">
        <v>24.5</v>
      </c>
      <c r="G222" s="120">
        <v>14</v>
      </c>
      <c r="H222" s="121">
        <v>40</v>
      </c>
      <c r="I222" s="120">
        <v>-0.71787559986114502</v>
      </c>
      <c r="J222" s="120">
        <v>0.27671134471893311</v>
      </c>
      <c r="K222" s="120">
        <v>3</v>
      </c>
      <c r="L222" s="120">
        <v>28.855720520019531</v>
      </c>
      <c r="M222" s="120">
        <v>13.432835578918457</v>
      </c>
      <c r="N222" s="121">
        <v>41.791046142578125</v>
      </c>
      <c r="O222" s="120">
        <v>-0.76744621992111206</v>
      </c>
      <c r="P222" s="120">
        <v>0.27066993713378906</v>
      </c>
      <c r="Q222" s="120">
        <v>3</v>
      </c>
      <c r="R222" s="120">
        <v>25.870647430419922</v>
      </c>
      <c r="S222" s="120">
        <v>12.935323715209961</v>
      </c>
      <c r="T222" s="121">
        <v>38.80596923828125</v>
      </c>
      <c r="U222" s="120">
        <v>-0.80527251958847046</v>
      </c>
      <c r="V222" s="120">
        <v>0.24585938453674316</v>
      </c>
      <c r="W222" s="120">
        <v>4</v>
      </c>
      <c r="X222" s="120">
        <v>24.378108978271484</v>
      </c>
      <c r="Y222" s="120">
        <v>13.432835578918457</v>
      </c>
      <c r="Z222" s="121">
        <v>37.810943603515625</v>
      </c>
      <c r="AA222" s="120">
        <v>-0.85059428215026855</v>
      </c>
      <c r="AB222" s="120">
        <v>0.25159952044487</v>
      </c>
      <c r="AC222" s="120">
        <v>4</v>
      </c>
      <c r="AD222" s="120">
        <v>24.378108978271484</v>
      </c>
      <c r="AE222" s="120">
        <v>10.945273399353027</v>
      </c>
      <c r="AF222" s="121">
        <v>35.820896148681641</v>
      </c>
      <c r="AG222" s="120">
        <v>-0.68244653940200806</v>
      </c>
      <c r="AH222" s="120">
        <v>0.21395617723464966</v>
      </c>
      <c r="AI222" s="120">
        <v>6</v>
      </c>
      <c r="AJ222" s="120">
        <v>26.923076629638672</v>
      </c>
      <c r="AK222" s="120">
        <v>18.75</v>
      </c>
      <c r="AL222" s="121">
        <v>37.980770111083984</v>
      </c>
      <c r="AM222" s="120">
        <v>-0.65349686145782471</v>
      </c>
      <c r="AN222" s="120">
        <v>0.22015997767448425</v>
      </c>
      <c r="AO222" s="120">
        <v>6</v>
      </c>
      <c r="AP222" s="120">
        <v>26.923076629638672</v>
      </c>
      <c r="AQ222" s="120">
        <v>19.230770111083984</v>
      </c>
      <c r="AR222" s="121">
        <v>38.942306518554688</v>
      </c>
      <c r="AS222" s="120">
        <v>-0.43455484509468079</v>
      </c>
      <c r="AT222" s="120">
        <v>0.16874383389949799</v>
      </c>
      <c r="AU222" s="120">
        <v>8</v>
      </c>
      <c r="AV222" s="120">
        <v>33.173076629638672</v>
      </c>
      <c r="AW222" s="120">
        <v>28.846153259277344</v>
      </c>
      <c r="AX222" s="121">
        <v>41.826923370361328</v>
      </c>
      <c r="AY222" s="120">
        <v>-0.67793411016464233</v>
      </c>
      <c r="AZ222" s="120">
        <v>0.16576682031154633</v>
      </c>
      <c r="BA222" s="120">
        <v>8</v>
      </c>
      <c r="BB222" s="120">
        <v>28.365385055541992</v>
      </c>
      <c r="BC222" s="120">
        <v>21.153846740722656</v>
      </c>
      <c r="BD222" s="121">
        <v>34.134616851806641</v>
      </c>
      <c r="BE222" s="120">
        <v>-0.86208075284957886</v>
      </c>
      <c r="BF222" s="120">
        <v>0.15866643190383911</v>
      </c>
      <c r="BG222" s="120">
        <v>8</v>
      </c>
      <c r="BH222" s="120">
        <v>24.038461685180664</v>
      </c>
      <c r="BI222" s="120">
        <v>15.384614944458008</v>
      </c>
      <c r="BJ222" s="121">
        <v>28.846153259277344</v>
      </c>
      <c r="BK222" s="120">
        <v>-0.95367199182510376</v>
      </c>
      <c r="BL222" s="120">
        <v>0.16170123219490051</v>
      </c>
      <c r="BM222" s="120">
        <v>8</v>
      </c>
      <c r="BN222" s="120">
        <v>21.327014923095703</v>
      </c>
      <c r="BO222" s="120">
        <v>13.270142555236816</v>
      </c>
      <c r="BP222" s="121">
        <v>29.383886337280273</v>
      </c>
      <c r="BQ222" s="120">
        <v>-0.82359772920608521</v>
      </c>
      <c r="BR222" s="120">
        <v>0.15719389915466309</v>
      </c>
      <c r="BS222" s="120">
        <v>8</v>
      </c>
      <c r="BT222" s="120">
        <v>26.066350936889648</v>
      </c>
      <c r="BU222" s="120">
        <v>15.639810562133789</v>
      </c>
      <c r="BV222" s="121">
        <v>29.857820510864258</v>
      </c>
      <c r="BW222" s="120">
        <v>-1.00567626953125</v>
      </c>
      <c r="BX222" s="120">
        <v>0.15759624540805817</v>
      </c>
      <c r="BY222" s="120">
        <v>8</v>
      </c>
      <c r="BZ222" s="120">
        <v>19.71830940246582</v>
      </c>
      <c r="CA222" s="120">
        <v>12.676055908203125</v>
      </c>
      <c r="CB222" s="121">
        <v>26.760562896728516</v>
      </c>
      <c r="CC222" s="120">
        <v>-0.93501007556915283</v>
      </c>
      <c r="CD222" s="120">
        <v>0.15348796546459198</v>
      </c>
      <c r="CE222" s="120">
        <v>8</v>
      </c>
      <c r="CF222" s="120">
        <v>20.657276153564453</v>
      </c>
      <c r="CG222" s="120">
        <v>14.553990364074707</v>
      </c>
      <c r="CH222" s="121">
        <v>27.230047225952148</v>
      </c>
      <c r="CI222" s="120">
        <v>-0.92826181650161743</v>
      </c>
      <c r="CJ222" s="120">
        <v>0.15217399597167969</v>
      </c>
      <c r="CK222" s="120">
        <v>7</v>
      </c>
      <c r="CL222" s="120">
        <v>22.535211563110352</v>
      </c>
      <c r="CM222" s="120">
        <v>15.023473739624023</v>
      </c>
      <c r="CN222" s="121">
        <v>27.699529647827148</v>
      </c>
      <c r="CO222" s="120">
        <v>-0.88176518678665161</v>
      </c>
      <c r="CP222" s="120">
        <v>0.17139130830764771</v>
      </c>
      <c r="CQ222" s="120">
        <v>5</v>
      </c>
      <c r="CR222" s="120">
        <v>22.660099029541016</v>
      </c>
      <c r="CS222" s="120">
        <v>14.778325080871582</v>
      </c>
      <c r="CT222" s="121">
        <v>29.06403923034668</v>
      </c>
      <c r="CU222" s="120">
        <v>-0.98583590984344482</v>
      </c>
      <c r="CV222" s="120">
        <v>0.1689392626285553</v>
      </c>
      <c r="CW222" s="120">
        <v>5</v>
      </c>
      <c r="CX222" s="120">
        <v>21.674877166748047</v>
      </c>
      <c r="CY222" s="120">
        <v>13.300492286682129</v>
      </c>
      <c r="CZ222" s="121">
        <v>27.093595504760742</v>
      </c>
      <c r="DA222" s="120">
        <v>-1.0948251485824585</v>
      </c>
      <c r="DB222" s="120">
        <v>0.16392777860164642</v>
      </c>
      <c r="DC222" s="120">
        <v>5</v>
      </c>
      <c r="DD222" s="120">
        <v>18.719211578369141</v>
      </c>
      <c r="DE222" s="120">
        <v>11.330049514770508</v>
      </c>
      <c r="DF222" s="121">
        <v>23.645320892333984</v>
      </c>
      <c r="DG222" s="120">
        <v>-1.0317637920379639</v>
      </c>
      <c r="DH222" s="120">
        <v>0.16680252552032471</v>
      </c>
      <c r="DI222" s="120">
        <v>5</v>
      </c>
      <c r="DJ222" s="120">
        <v>21.674877166748047</v>
      </c>
      <c r="DK222" s="120">
        <v>12.315271377563477</v>
      </c>
      <c r="DL222" s="121">
        <v>24.630542755126953</v>
      </c>
      <c r="DM222" s="120">
        <v>-0.92079228162765503</v>
      </c>
      <c r="DN222" s="120">
        <v>0.17017289996147156</v>
      </c>
      <c r="DO222" s="120">
        <v>5</v>
      </c>
      <c r="DP222" s="120">
        <v>22.222221374511719</v>
      </c>
      <c r="DQ222" s="120">
        <v>14.975845336914063</v>
      </c>
      <c r="DR222" s="121">
        <v>29.468599319458008</v>
      </c>
      <c r="DS222" s="120">
        <v>-1.0268512964248657</v>
      </c>
      <c r="DT222" s="120">
        <v>0.15751248598098755</v>
      </c>
      <c r="DU222" s="120">
        <v>5</v>
      </c>
      <c r="DV222" s="129">
        <v>20.772947311401367</v>
      </c>
      <c r="DW222" s="120">
        <v>13.526570320129395</v>
      </c>
      <c r="DX222" s="121">
        <v>25.120773315429688</v>
      </c>
      <c r="DY222" s="120">
        <v>-0.82602179050445557</v>
      </c>
      <c r="DZ222" s="120">
        <v>0.21061135828495026</v>
      </c>
      <c r="EA222" s="120">
        <v>4</v>
      </c>
      <c r="EB222" s="129">
        <v>25.120773315429688</v>
      </c>
      <c r="EC222" s="120">
        <v>16.425121307373047</v>
      </c>
      <c r="ED222" s="121">
        <v>33.816425323486328</v>
      </c>
    </row>
    <row r="223" spans="1:134">
      <c r="A223" t="s">
        <v>979</v>
      </c>
      <c r="B223" t="s">
        <v>633</v>
      </c>
      <c r="C223" s="120" t="s">
        <v>943</v>
      </c>
      <c r="D223" s="120" t="s">
        <v>943</v>
      </c>
      <c r="E223" s="120" t="s">
        <v>943</v>
      </c>
      <c r="F223" s="120" t="s">
        <v>943</v>
      </c>
      <c r="G223" s="120" t="s">
        <v>943</v>
      </c>
      <c r="H223" s="121" t="s">
        <v>943</v>
      </c>
      <c r="I223" s="120" t="s">
        <v>943</v>
      </c>
      <c r="J223" s="120" t="s">
        <v>943</v>
      </c>
      <c r="K223" s="120" t="s">
        <v>943</v>
      </c>
      <c r="L223" s="120" t="s">
        <v>943</v>
      </c>
      <c r="M223" s="120" t="s">
        <v>943</v>
      </c>
      <c r="N223" s="121" t="s">
        <v>943</v>
      </c>
      <c r="O223" s="120" t="s">
        <v>943</v>
      </c>
      <c r="P223" s="120" t="s">
        <v>943</v>
      </c>
      <c r="Q223" s="120" t="s">
        <v>943</v>
      </c>
      <c r="R223" s="120" t="s">
        <v>943</v>
      </c>
      <c r="S223" s="120" t="s">
        <v>943</v>
      </c>
      <c r="T223" s="121" t="s">
        <v>943</v>
      </c>
      <c r="U223" s="120" t="s">
        <v>943</v>
      </c>
      <c r="V223" s="120" t="s">
        <v>943</v>
      </c>
      <c r="W223" s="120" t="s">
        <v>943</v>
      </c>
      <c r="X223" s="120" t="s">
        <v>943</v>
      </c>
      <c r="Y223" s="120" t="s">
        <v>943</v>
      </c>
      <c r="Z223" s="121" t="s">
        <v>943</v>
      </c>
      <c r="AA223" s="120" t="s">
        <v>943</v>
      </c>
      <c r="AB223" s="120" t="s">
        <v>943</v>
      </c>
      <c r="AC223" s="120" t="s">
        <v>943</v>
      </c>
      <c r="AD223" s="120" t="s">
        <v>943</v>
      </c>
      <c r="AE223" s="120" t="s">
        <v>943</v>
      </c>
      <c r="AF223" s="121" t="s">
        <v>943</v>
      </c>
      <c r="AG223" s="120" t="s">
        <v>943</v>
      </c>
      <c r="AH223" s="120" t="s">
        <v>943</v>
      </c>
      <c r="AI223" s="120" t="s">
        <v>943</v>
      </c>
      <c r="AJ223" s="120" t="s">
        <v>943</v>
      </c>
      <c r="AK223" s="120" t="s">
        <v>943</v>
      </c>
      <c r="AL223" s="121" t="s">
        <v>943</v>
      </c>
      <c r="AM223" s="120" t="s">
        <v>943</v>
      </c>
      <c r="AN223" s="120" t="s">
        <v>943</v>
      </c>
      <c r="AO223" s="120" t="s">
        <v>943</v>
      </c>
      <c r="AP223" s="120" t="s">
        <v>943</v>
      </c>
      <c r="AQ223" s="120" t="s">
        <v>943</v>
      </c>
      <c r="AR223" s="121" t="s">
        <v>943</v>
      </c>
      <c r="AS223" s="120" t="s">
        <v>943</v>
      </c>
      <c r="AT223" s="120" t="s">
        <v>943</v>
      </c>
      <c r="AU223" s="120" t="s">
        <v>943</v>
      </c>
      <c r="AV223" s="120" t="s">
        <v>943</v>
      </c>
      <c r="AW223" s="120" t="s">
        <v>943</v>
      </c>
      <c r="AX223" s="121" t="s">
        <v>943</v>
      </c>
      <c r="AY223" s="120" t="s">
        <v>943</v>
      </c>
      <c r="AZ223" s="120" t="s">
        <v>943</v>
      </c>
      <c r="BA223" s="120" t="s">
        <v>943</v>
      </c>
      <c r="BB223" s="120" t="s">
        <v>943</v>
      </c>
      <c r="BC223" s="120" t="s">
        <v>943</v>
      </c>
      <c r="BD223" s="121" t="s">
        <v>943</v>
      </c>
      <c r="BE223" s="120" t="s">
        <v>943</v>
      </c>
      <c r="BF223" s="120" t="s">
        <v>943</v>
      </c>
      <c r="BG223" s="120" t="s">
        <v>943</v>
      </c>
      <c r="BH223" s="120" t="s">
        <v>943</v>
      </c>
      <c r="BI223" s="120" t="s">
        <v>943</v>
      </c>
      <c r="BJ223" s="121" t="s">
        <v>943</v>
      </c>
      <c r="BK223" s="120" t="s">
        <v>943</v>
      </c>
      <c r="BL223" s="120" t="s">
        <v>943</v>
      </c>
      <c r="BM223" s="120" t="s">
        <v>943</v>
      </c>
      <c r="BN223" s="120" t="s">
        <v>943</v>
      </c>
      <c r="BO223" s="120" t="s">
        <v>943</v>
      </c>
      <c r="BP223" s="121" t="s">
        <v>943</v>
      </c>
      <c r="BQ223" s="120" t="s">
        <v>943</v>
      </c>
      <c r="BR223" s="120" t="s">
        <v>943</v>
      </c>
      <c r="BS223" s="120" t="s">
        <v>943</v>
      </c>
      <c r="BT223" s="120" t="s">
        <v>943</v>
      </c>
      <c r="BU223" s="120" t="s">
        <v>943</v>
      </c>
      <c r="BV223" s="121" t="s">
        <v>943</v>
      </c>
      <c r="BW223" s="120">
        <v>1.2762987613677979</v>
      </c>
      <c r="BX223" s="120">
        <v>0.26624935865402222</v>
      </c>
      <c r="BY223" s="120">
        <v>1</v>
      </c>
      <c r="BZ223" s="120">
        <v>91.549293518066406</v>
      </c>
      <c r="CA223" s="120">
        <v>73.70892333984375</v>
      </c>
      <c r="CB223" s="121">
        <v>100</v>
      </c>
      <c r="CC223" s="120">
        <v>1.2905356884002686</v>
      </c>
      <c r="CD223" s="120">
        <v>0.23365835845470428</v>
      </c>
      <c r="CE223" s="120">
        <v>1</v>
      </c>
      <c r="CF223" s="120">
        <v>91.549293518066406</v>
      </c>
      <c r="CG223" s="120">
        <v>74.17840576171875</v>
      </c>
      <c r="CH223" s="121">
        <v>98.591552734375</v>
      </c>
      <c r="CI223" s="120">
        <v>1.2786151170730591</v>
      </c>
      <c r="CJ223" s="120">
        <v>0.22159270942211151</v>
      </c>
      <c r="CK223" s="120">
        <v>1</v>
      </c>
      <c r="CL223" s="120">
        <v>91.549293518066406</v>
      </c>
      <c r="CM223" s="120">
        <v>73.70892333984375</v>
      </c>
      <c r="CN223" s="121">
        <v>98.591552734375</v>
      </c>
      <c r="CO223" s="120">
        <v>1.2768224477767944</v>
      </c>
      <c r="CP223" s="120">
        <v>0.26714712381362915</v>
      </c>
      <c r="CQ223" s="120">
        <v>1</v>
      </c>
      <c r="CR223" s="120">
        <v>92.11822509765625</v>
      </c>
      <c r="CS223" s="120">
        <v>71.921180725097656</v>
      </c>
      <c r="CT223" s="121">
        <v>100</v>
      </c>
      <c r="CU223" s="120">
        <v>1.2739417552947998</v>
      </c>
      <c r="CV223" s="120">
        <v>0.27641984820365906</v>
      </c>
      <c r="CW223" s="120">
        <v>1</v>
      </c>
      <c r="CX223" s="120">
        <v>91.625617980957031</v>
      </c>
      <c r="CY223" s="120">
        <v>72.413795471191406</v>
      </c>
      <c r="CZ223" s="121">
        <v>100</v>
      </c>
      <c r="DA223" s="120">
        <v>1.2793675661087036</v>
      </c>
      <c r="DB223" s="120">
        <v>0.2914435863494873</v>
      </c>
      <c r="DC223" s="120">
        <v>1</v>
      </c>
      <c r="DD223" s="120">
        <v>92.11822509765625</v>
      </c>
      <c r="DE223" s="120">
        <v>71.921180725097656</v>
      </c>
      <c r="DF223" s="121">
        <v>100</v>
      </c>
      <c r="DG223" s="120">
        <v>1.2955414056777954</v>
      </c>
      <c r="DH223" s="120">
        <v>0.28247800469398499</v>
      </c>
      <c r="DI223" s="120">
        <v>1</v>
      </c>
      <c r="DJ223" s="120">
        <v>92.61083984375</v>
      </c>
      <c r="DK223" s="120">
        <v>73.891624450683594</v>
      </c>
      <c r="DL223" s="121">
        <v>100</v>
      </c>
      <c r="DM223" s="120">
        <v>1.2716130018234253</v>
      </c>
      <c r="DN223" s="120">
        <v>0.24762091040611267</v>
      </c>
      <c r="DO223" s="120">
        <v>1</v>
      </c>
      <c r="DP223" s="120">
        <v>90.821258544921875</v>
      </c>
      <c r="DQ223" s="120">
        <v>76.328498840332031</v>
      </c>
      <c r="DR223" s="121">
        <v>99.51690673828125</v>
      </c>
      <c r="DS223" s="120">
        <v>1.2644106149673462</v>
      </c>
      <c r="DT223" s="120">
        <v>0.2674984335899353</v>
      </c>
      <c r="DU223" s="120">
        <v>1</v>
      </c>
      <c r="DV223" s="129">
        <v>91.787437438964844</v>
      </c>
      <c r="DW223" s="120">
        <v>72.946861267089844</v>
      </c>
      <c r="DX223" s="121">
        <v>100</v>
      </c>
      <c r="DY223" s="120">
        <v>1.2891076803207397</v>
      </c>
      <c r="DZ223" s="120">
        <v>0.26064625382423401</v>
      </c>
      <c r="EA223" s="120">
        <v>1</v>
      </c>
      <c r="EB223" s="129">
        <v>92.753623962402344</v>
      </c>
      <c r="EC223" s="120">
        <v>72.463768005371094</v>
      </c>
      <c r="ED223" s="121">
        <v>99.51690673828125</v>
      </c>
    </row>
    <row r="224" spans="1:134">
      <c r="A224" t="s">
        <v>980</v>
      </c>
      <c r="B224" t="s">
        <v>783</v>
      </c>
      <c r="C224" s="120">
        <v>-0.68176513910293579</v>
      </c>
      <c r="D224" s="120">
        <v>0.20880983769893646</v>
      </c>
      <c r="E224" s="120">
        <v>6</v>
      </c>
      <c r="F224" s="120">
        <v>27.5</v>
      </c>
      <c r="G224" s="120">
        <v>16.5</v>
      </c>
      <c r="H224" s="121">
        <v>37.5</v>
      </c>
      <c r="I224" s="120">
        <v>-0.7776222825050354</v>
      </c>
      <c r="J224" s="120">
        <v>0.21444609761238098</v>
      </c>
      <c r="K224" s="120">
        <v>6</v>
      </c>
      <c r="L224" s="120">
        <v>26.368158340454102</v>
      </c>
      <c r="M224" s="120">
        <v>13.93034839630127</v>
      </c>
      <c r="N224" s="121">
        <v>35.323383331298828</v>
      </c>
      <c r="O224" s="120">
        <v>-0.80156731605529785</v>
      </c>
      <c r="P224" s="120">
        <v>0.20788587629795074</v>
      </c>
      <c r="Q224" s="120">
        <v>6</v>
      </c>
      <c r="R224" s="120">
        <v>24.378108978271484</v>
      </c>
      <c r="S224" s="120">
        <v>12.935323715209961</v>
      </c>
      <c r="T224" s="121">
        <v>33.830844879150391</v>
      </c>
      <c r="U224" s="120">
        <v>-1.1613585948944092</v>
      </c>
      <c r="V224" s="120">
        <v>0.16710156202316284</v>
      </c>
      <c r="W224" s="120">
        <v>8</v>
      </c>
      <c r="X224" s="120">
        <v>14.925373077392578</v>
      </c>
      <c r="Y224" s="120">
        <v>8.9552240371704102</v>
      </c>
      <c r="Z224" s="121">
        <v>22.388059616088867</v>
      </c>
      <c r="AA224" s="120">
        <v>-0.89234679937362671</v>
      </c>
      <c r="AB224" s="120">
        <v>0.15903103351593018</v>
      </c>
      <c r="AC224" s="120">
        <v>9</v>
      </c>
      <c r="AD224" s="120">
        <v>23.880596160888672</v>
      </c>
      <c r="AE224" s="120">
        <v>15.422885894775391</v>
      </c>
      <c r="AF224" s="121">
        <v>29.850746154785156</v>
      </c>
      <c r="AG224" s="120">
        <v>-0.96528506278991699</v>
      </c>
      <c r="AH224" s="120">
        <v>0.14447101950645447</v>
      </c>
      <c r="AI224" s="120">
        <v>11</v>
      </c>
      <c r="AJ224" s="120">
        <v>20.19230842590332</v>
      </c>
      <c r="AK224" s="120">
        <v>15.384614944458008</v>
      </c>
      <c r="AL224" s="121">
        <v>25.480770111083984</v>
      </c>
      <c r="AM224" s="120">
        <v>-1.0497387647628784</v>
      </c>
      <c r="AN224" s="120">
        <v>0.14978538453578949</v>
      </c>
      <c r="AO224" s="120">
        <v>11</v>
      </c>
      <c r="AP224" s="120">
        <v>17.30769157409668</v>
      </c>
      <c r="AQ224" s="120">
        <v>9.6153850555419922</v>
      </c>
      <c r="AR224" s="121">
        <v>24.038461685180664</v>
      </c>
      <c r="AS224" s="120">
        <v>-1.1871204376220703</v>
      </c>
      <c r="AT224" s="120">
        <v>0.11455074697732925</v>
      </c>
      <c r="AU224" s="120">
        <v>14</v>
      </c>
      <c r="AV224" s="120">
        <v>16.346153259277344</v>
      </c>
      <c r="AW224" s="120">
        <v>8.6538457870483398</v>
      </c>
      <c r="AX224" s="121">
        <v>20.673076629638672</v>
      </c>
      <c r="AY224" s="120">
        <v>-1.1124368906021118</v>
      </c>
      <c r="AZ224" s="120">
        <v>0.11400260776281357</v>
      </c>
      <c r="BA224" s="120">
        <v>15</v>
      </c>
      <c r="BB224" s="120">
        <v>16.346153259277344</v>
      </c>
      <c r="BC224" s="120">
        <v>10.09615421295166</v>
      </c>
      <c r="BD224" s="121">
        <v>22.115385055541992</v>
      </c>
      <c r="BE224" s="120">
        <v>-1.2209725379943848</v>
      </c>
      <c r="BF224" s="120">
        <v>0.11150208115577698</v>
      </c>
      <c r="BG224" s="120">
        <v>15</v>
      </c>
      <c r="BH224" s="120">
        <v>12.980769157409668</v>
      </c>
      <c r="BI224" s="120">
        <v>9.1346149444580078</v>
      </c>
      <c r="BJ224" s="121">
        <v>18.269229888916016</v>
      </c>
      <c r="BK224" s="120">
        <v>-1.271411657333374</v>
      </c>
      <c r="BL224" s="120">
        <v>0.11333426833152771</v>
      </c>
      <c r="BM224" s="120">
        <v>15</v>
      </c>
      <c r="BN224" s="120">
        <v>12.796208381652832</v>
      </c>
      <c r="BO224" s="120">
        <v>8.0568723678588867</v>
      </c>
      <c r="BP224" s="121">
        <v>15.165876388549805</v>
      </c>
      <c r="BQ224" s="120">
        <v>-1.3312689065933228</v>
      </c>
      <c r="BR224" s="120">
        <v>0.11159193515777588</v>
      </c>
      <c r="BS224" s="120">
        <v>15</v>
      </c>
      <c r="BT224" s="120">
        <v>11.374407768249512</v>
      </c>
      <c r="BU224" s="120">
        <v>7.1090049743652344</v>
      </c>
      <c r="BV224" s="121">
        <v>13.744075775146484</v>
      </c>
      <c r="BW224" s="120">
        <v>-1.3936704397201538</v>
      </c>
      <c r="BX224" s="120">
        <v>0.11341434717178345</v>
      </c>
      <c r="BY224" s="120">
        <v>16</v>
      </c>
      <c r="BZ224" s="120">
        <v>9.3896713256835938</v>
      </c>
      <c r="CA224" s="120">
        <v>7.0422534942626953</v>
      </c>
      <c r="CB224" s="121">
        <v>13.615023612976074</v>
      </c>
      <c r="CC224" s="120">
        <v>-1.3548461198806763</v>
      </c>
      <c r="CD224" s="120">
        <v>0.11893468350172043</v>
      </c>
      <c r="CE224" s="120">
        <v>15</v>
      </c>
      <c r="CF224" s="120">
        <v>9.3896713256835938</v>
      </c>
      <c r="CG224" s="120">
        <v>6.1032862663269043</v>
      </c>
      <c r="CH224" s="121">
        <v>15.023473739624023</v>
      </c>
      <c r="CI224" s="120">
        <v>-1.333612322807312</v>
      </c>
      <c r="CJ224" s="120">
        <v>0.11745106428861618</v>
      </c>
      <c r="CK224" s="120">
        <v>14</v>
      </c>
      <c r="CL224" s="120">
        <v>11.737089157104492</v>
      </c>
      <c r="CM224" s="120">
        <v>5.6338028907775879</v>
      </c>
      <c r="CN224" s="121">
        <v>15.023473739624023</v>
      </c>
      <c r="CO224" s="120">
        <v>-1.3010071516036987</v>
      </c>
      <c r="CP224" s="120">
        <v>0.14130297303199768</v>
      </c>
      <c r="CQ224" s="120">
        <v>10</v>
      </c>
      <c r="CR224" s="120">
        <v>11.822660446166992</v>
      </c>
      <c r="CS224" s="120">
        <v>6.4039406776428223</v>
      </c>
      <c r="CT224" s="121">
        <v>19.704433441162109</v>
      </c>
      <c r="CU224" s="120">
        <v>-1.5234538316726685</v>
      </c>
      <c r="CV224" s="120">
        <v>0.14052300155162811</v>
      </c>
      <c r="CW224" s="120">
        <v>9</v>
      </c>
      <c r="CX224" s="120">
        <v>7.389162540435791</v>
      </c>
      <c r="CY224" s="120">
        <v>3.9408867359161377</v>
      </c>
      <c r="CZ224" s="121">
        <v>12.807881355285645</v>
      </c>
      <c r="DA224" s="120">
        <v>-1.6902297735214233</v>
      </c>
      <c r="DB224" s="120">
        <v>0.13455913960933685</v>
      </c>
      <c r="DC224" s="120">
        <v>10</v>
      </c>
      <c r="DD224" s="120">
        <v>5.4187192916870117</v>
      </c>
      <c r="DE224" s="120">
        <v>1.9704433679580688</v>
      </c>
      <c r="DF224" s="121">
        <v>7.8817734718322754</v>
      </c>
      <c r="DG224" s="120">
        <v>-1.6911003589630127</v>
      </c>
      <c r="DH224" s="120">
        <v>0.13529834151268005</v>
      </c>
      <c r="DI224" s="120">
        <v>10</v>
      </c>
      <c r="DJ224" s="120">
        <v>5.9113302230834961</v>
      </c>
      <c r="DK224" s="120">
        <v>1.9704433679580688</v>
      </c>
      <c r="DL224" s="121">
        <v>7.8817734718322754</v>
      </c>
      <c r="DM224" s="120">
        <v>-1.7621694803237915</v>
      </c>
      <c r="DN224" s="120">
        <v>0.13969944417476654</v>
      </c>
      <c r="DO224" s="120">
        <v>9</v>
      </c>
      <c r="DP224" s="120">
        <v>3.864734411239624</v>
      </c>
      <c r="DQ224" s="120">
        <v>0.96618360280990601</v>
      </c>
      <c r="DR224" s="121">
        <v>6.7632851600646973</v>
      </c>
      <c r="DS224" s="120">
        <v>-1.7810109853744507</v>
      </c>
      <c r="DT224" s="120">
        <v>0.13256244361400604</v>
      </c>
      <c r="DU224" s="120">
        <v>8</v>
      </c>
      <c r="DV224" s="129">
        <v>4.3478260040283203</v>
      </c>
      <c r="DW224" s="120">
        <v>0.96618360280990601</v>
      </c>
      <c r="DX224" s="121">
        <v>6.7632851600646973</v>
      </c>
      <c r="DY224" s="120">
        <v>-1.7670673131942749</v>
      </c>
      <c r="DZ224" s="120">
        <v>0.13362573087215424</v>
      </c>
      <c r="EA224" s="120">
        <v>8</v>
      </c>
      <c r="EB224" s="129">
        <v>4.3478260040283203</v>
      </c>
      <c r="EC224" s="120">
        <v>0.96618360280990601</v>
      </c>
      <c r="ED224" s="121">
        <v>5.3140096664428711</v>
      </c>
    </row>
    <row r="225" spans="1:134">
      <c r="A225" t="s">
        <v>199</v>
      </c>
      <c r="B225" t="s">
        <v>732</v>
      </c>
      <c r="C225" s="120">
        <v>-1.2158041000366211</v>
      </c>
      <c r="D225" s="120">
        <v>0.20880983769893646</v>
      </c>
      <c r="E225" s="120">
        <v>6</v>
      </c>
      <c r="F225" s="120">
        <v>14</v>
      </c>
      <c r="G225" s="120">
        <v>6.5</v>
      </c>
      <c r="H225" s="121">
        <v>21.5</v>
      </c>
      <c r="I225" s="120">
        <v>-0.97384291887283325</v>
      </c>
      <c r="J225" s="120">
        <v>0.21444609761238098</v>
      </c>
      <c r="K225" s="120">
        <v>6</v>
      </c>
      <c r="L225" s="120">
        <v>19.402984619140625</v>
      </c>
      <c r="M225" s="120">
        <v>10.447761535644531</v>
      </c>
      <c r="N225" s="121">
        <v>31.343282699584961</v>
      </c>
      <c r="O225" s="120">
        <v>-0.6377379298210144</v>
      </c>
      <c r="P225" s="120">
        <v>0.18421584367752075</v>
      </c>
      <c r="Q225" s="120">
        <v>7</v>
      </c>
      <c r="R225" s="120">
        <v>30.348258972167969</v>
      </c>
      <c r="S225" s="120">
        <v>20.39801025390625</v>
      </c>
      <c r="T225" s="121">
        <v>38.80596923828125</v>
      </c>
      <c r="U225" s="120">
        <v>3.4056294243782759E-3</v>
      </c>
      <c r="V225" s="120">
        <v>0.15669113397598267</v>
      </c>
      <c r="W225" s="120">
        <v>9</v>
      </c>
      <c r="X225" s="120">
        <v>48.756217956542969</v>
      </c>
      <c r="Y225" s="120">
        <v>41.791046142578125</v>
      </c>
      <c r="Z225" s="121">
        <v>56.218906402587891</v>
      </c>
      <c r="AA225" s="120">
        <v>-0.12049368023872375</v>
      </c>
      <c r="AB225" s="120">
        <v>0.15313543379306793</v>
      </c>
      <c r="AC225" s="120">
        <v>10</v>
      </c>
      <c r="AD225" s="120">
        <v>44.278606414794922</v>
      </c>
      <c r="AE225" s="120">
        <v>38.308456420898438</v>
      </c>
      <c r="AF225" s="121">
        <v>52.238807678222656</v>
      </c>
      <c r="AG225" s="120">
        <v>-0.17604994773864746</v>
      </c>
      <c r="AH225" s="120">
        <v>0.15335160493850708</v>
      </c>
      <c r="AI225" s="120">
        <v>10</v>
      </c>
      <c r="AJ225" s="120">
        <v>43.269229888916016</v>
      </c>
      <c r="AK225" s="120">
        <v>35.576923370361328</v>
      </c>
      <c r="AL225" s="121">
        <v>51.923076629638672</v>
      </c>
      <c r="AM225" s="120">
        <v>-0.20695458352565765</v>
      </c>
      <c r="AN225" s="120">
        <v>0.15687191486358643</v>
      </c>
      <c r="AO225" s="120">
        <v>10</v>
      </c>
      <c r="AP225" s="120">
        <v>43.269229888916016</v>
      </c>
      <c r="AQ225" s="120">
        <v>33.653846740722656</v>
      </c>
      <c r="AR225" s="121">
        <v>52.884616851806641</v>
      </c>
      <c r="AS225" s="120">
        <v>0.21445892751216888</v>
      </c>
      <c r="AT225" s="120">
        <v>0.13197493553161621</v>
      </c>
      <c r="AU225" s="120">
        <v>12</v>
      </c>
      <c r="AV225" s="120">
        <v>54.326923370361328</v>
      </c>
      <c r="AW225" s="120">
        <v>46.153846740722656</v>
      </c>
      <c r="AX225" s="121">
        <v>58.653846740722656</v>
      </c>
      <c r="AY225" s="120">
        <v>0.30530017614364624</v>
      </c>
      <c r="AZ225" s="120">
        <v>0.12905421853065491</v>
      </c>
      <c r="BA225" s="120">
        <v>13</v>
      </c>
      <c r="BB225" s="120">
        <v>56.730770111083984</v>
      </c>
      <c r="BC225" s="120">
        <v>50</v>
      </c>
      <c r="BD225" s="121">
        <v>61.538459777832031</v>
      </c>
      <c r="BE225" s="120">
        <v>0.28170368075370789</v>
      </c>
      <c r="BF225" s="120">
        <v>0.13064493238925934</v>
      </c>
      <c r="BG225" s="120">
        <v>13</v>
      </c>
      <c r="BH225" s="120">
        <v>56.730770111083984</v>
      </c>
      <c r="BI225" s="120">
        <v>49.519229888916016</v>
      </c>
      <c r="BJ225" s="121">
        <v>61.057693481445313</v>
      </c>
      <c r="BK225" s="120">
        <v>0.33561977744102478</v>
      </c>
      <c r="BL225" s="120">
        <v>0.12822557985782623</v>
      </c>
      <c r="BM225" s="120">
        <v>14</v>
      </c>
      <c r="BN225" s="120">
        <v>57.345970153808594</v>
      </c>
      <c r="BO225" s="120">
        <v>52.606636047363281</v>
      </c>
      <c r="BP225" s="121">
        <v>63.507110595703125</v>
      </c>
      <c r="BQ225" s="120">
        <v>0.28646647930145264</v>
      </c>
      <c r="BR225" s="120">
        <v>0.12579631805419922</v>
      </c>
      <c r="BS225" s="120">
        <v>14</v>
      </c>
      <c r="BT225" s="120">
        <v>55.924171447753906</v>
      </c>
      <c r="BU225" s="120">
        <v>51.184833526611328</v>
      </c>
      <c r="BV225" s="121">
        <v>61.611373901367188</v>
      </c>
      <c r="BW225" s="120">
        <v>0.27862447500228882</v>
      </c>
      <c r="BX225" s="120">
        <v>0.12750029563903809</v>
      </c>
      <c r="BY225" s="120">
        <v>14</v>
      </c>
      <c r="BZ225" s="120">
        <v>56.338027954101563</v>
      </c>
      <c r="CA225" s="120">
        <v>52.112674713134766</v>
      </c>
      <c r="CB225" s="121">
        <v>62.441314697265625</v>
      </c>
      <c r="CC225" s="120">
        <v>0.19894349575042725</v>
      </c>
      <c r="CD225" s="120">
        <v>0.11826473474502563</v>
      </c>
      <c r="CE225" s="120">
        <v>15</v>
      </c>
      <c r="CF225" s="120">
        <v>56.338027954101563</v>
      </c>
      <c r="CG225" s="120">
        <v>49.7652587890625</v>
      </c>
      <c r="CH225" s="121">
        <v>60.093894958496094</v>
      </c>
      <c r="CI225" s="120">
        <v>0.28548848628997803</v>
      </c>
      <c r="CJ225" s="120">
        <v>0.11811106652021408</v>
      </c>
      <c r="CK225" s="120">
        <v>14</v>
      </c>
      <c r="CL225" s="120">
        <v>57.276996612548828</v>
      </c>
      <c r="CM225" s="120">
        <v>52.582160949707031</v>
      </c>
      <c r="CN225" s="121">
        <v>62.910797119140625</v>
      </c>
      <c r="CO225" s="120">
        <v>0.21261130273342133</v>
      </c>
      <c r="CP225" s="120">
        <v>0.12489628791809082</v>
      </c>
      <c r="CQ225" s="120">
        <v>12</v>
      </c>
      <c r="CR225" s="120">
        <v>55.665023803710938</v>
      </c>
      <c r="CS225" s="120">
        <v>48.768474578857422</v>
      </c>
      <c r="CT225" s="121">
        <v>60.098522186279297</v>
      </c>
      <c r="CU225" s="120">
        <v>0.23105877637863159</v>
      </c>
      <c r="CV225" s="120">
        <v>0.12731087207794189</v>
      </c>
      <c r="CW225" s="120">
        <v>12</v>
      </c>
      <c r="CX225" s="120">
        <v>55.172412872314453</v>
      </c>
      <c r="CY225" s="120">
        <v>47.783252716064453</v>
      </c>
      <c r="CZ225" s="121">
        <v>61.083744049072266</v>
      </c>
      <c r="DA225" s="120">
        <v>0.1999041736125946</v>
      </c>
      <c r="DB225" s="120">
        <v>0.12266810238361359</v>
      </c>
      <c r="DC225" s="120">
        <v>12</v>
      </c>
      <c r="DD225" s="120">
        <v>53.694580078125</v>
      </c>
      <c r="DE225" s="120">
        <v>47.290641784667969</v>
      </c>
      <c r="DF225" s="121">
        <v>58.620689392089844</v>
      </c>
      <c r="DG225" s="120">
        <v>0.11721958220005035</v>
      </c>
      <c r="DH225" s="120">
        <v>0.12430833280086517</v>
      </c>
      <c r="DI225" s="120">
        <v>12</v>
      </c>
      <c r="DJ225" s="120">
        <v>49.753696441650391</v>
      </c>
      <c r="DK225" s="120">
        <v>42.364532470703125</v>
      </c>
      <c r="DL225" s="121">
        <v>57.142856597900391</v>
      </c>
      <c r="DM225" s="120">
        <v>-2.2351633757352829E-2</v>
      </c>
      <c r="DN225" s="120">
        <v>0.1271437406539917</v>
      </c>
      <c r="DO225" s="120">
        <v>12</v>
      </c>
      <c r="DP225" s="120">
        <v>44.927536010742188</v>
      </c>
      <c r="DQ225" s="120">
        <v>37.198066711425781</v>
      </c>
      <c r="DR225" s="121">
        <v>53.623188018798828</v>
      </c>
      <c r="DS225" s="120">
        <v>-4.622262716293335E-2</v>
      </c>
      <c r="DT225" s="120">
        <v>0.12182570248842239</v>
      </c>
      <c r="DU225" s="120">
        <v>11</v>
      </c>
      <c r="DV225" s="129">
        <v>43.961353302001953</v>
      </c>
      <c r="DW225" s="120">
        <v>36.231884002685547</v>
      </c>
      <c r="DX225" s="121">
        <v>52.173912048339844</v>
      </c>
      <c r="DY225" s="120">
        <v>-0.11750936508178711</v>
      </c>
      <c r="DZ225" s="120">
        <v>0.12491733580827713</v>
      </c>
      <c r="EA225" s="120">
        <v>10</v>
      </c>
      <c r="EB225" s="129">
        <v>40.5797119140625</v>
      </c>
      <c r="EC225" s="120">
        <v>36.714977264404297</v>
      </c>
      <c r="ED225" s="121">
        <v>51.207729339599609</v>
      </c>
    </row>
    <row r="226" spans="1:134">
      <c r="A226" t="s">
        <v>207</v>
      </c>
      <c r="B226" t="s">
        <v>742</v>
      </c>
      <c r="C226" s="120">
        <v>0.84113854169845581</v>
      </c>
      <c r="D226" s="120">
        <v>0.20805574953556061</v>
      </c>
      <c r="E226" s="120">
        <v>7</v>
      </c>
      <c r="F226" s="120">
        <v>73</v>
      </c>
      <c r="G226" s="120">
        <v>64.5</v>
      </c>
      <c r="H226" s="121">
        <v>86</v>
      </c>
      <c r="I226" s="120">
        <v>0.84697777032852173</v>
      </c>
      <c r="J226" s="120">
        <v>0.21355502307415009</v>
      </c>
      <c r="K226" s="120">
        <v>7</v>
      </c>
      <c r="L226" s="120">
        <v>72.636817932128906</v>
      </c>
      <c r="M226" s="120">
        <v>63.184078216552734</v>
      </c>
      <c r="N226" s="121">
        <v>87.064674377441406</v>
      </c>
      <c r="O226" s="120">
        <v>0.74624043703079224</v>
      </c>
      <c r="P226" s="120">
        <v>0.19241714477539063</v>
      </c>
      <c r="Q226" s="120">
        <v>9</v>
      </c>
      <c r="R226" s="120">
        <v>70.646766662597656</v>
      </c>
      <c r="S226" s="120">
        <v>61.19403076171875</v>
      </c>
      <c r="T226" s="121">
        <v>80.597015380859375</v>
      </c>
      <c r="U226" s="120">
        <v>0.65982222557067871</v>
      </c>
      <c r="V226" s="120">
        <v>0.1556755006313324</v>
      </c>
      <c r="W226" s="120">
        <v>12</v>
      </c>
      <c r="X226" s="120">
        <v>67.661689758300781</v>
      </c>
      <c r="Y226" s="120">
        <v>60.696517944335938</v>
      </c>
      <c r="Z226" s="121">
        <v>73.134330749511719</v>
      </c>
      <c r="AA226" s="120">
        <v>0.70021700859069824</v>
      </c>
      <c r="AB226" s="120">
        <v>0.15586452186107635</v>
      </c>
      <c r="AC226" s="120">
        <v>12</v>
      </c>
      <c r="AD226" s="120">
        <v>67.661689758300781</v>
      </c>
      <c r="AE226" s="120">
        <v>62.189056396484375</v>
      </c>
      <c r="AF226" s="121">
        <v>75.124374389648438</v>
      </c>
      <c r="AG226" s="120">
        <v>0.71573692560195923</v>
      </c>
      <c r="AH226" s="120">
        <v>0.15287423133850098</v>
      </c>
      <c r="AI226" s="120">
        <v>13</v>
      </c>
      <c r="AJ226" s="120">
        <v>71.634613037109375</v>
      </c>
      <c r="AK226" s="120">
        <v>62.980770111083984</v>
      </c>
      <c r="AL226" s="121">
        <v>80.288459777832031</v>
      </c>
      <c r="AM226" s="120">
        <v>0.64901041984558105</v>
      </c>
      <c r="AN226" s="120">
        <v>0.13549868762493134</v>
      </c>
      <c r="AO226" s="120">
        <v>16</v>
      </c>
      <c r="AP226" s="120">
        <v>68.75</v>
      </c>
      <c r="AQ226" s="120">
        <v>62.019229888916016</v>
      </c>
      <c r="AR226" s="121">
        <v>73.076919555664063</v>
      </c>
      <c r="AS226" s="120">
        <v>0.65161311626434326</v>
      </c>
      <c r="AT226" s="120">
        <v>0.1086605042219162</v>
      </c>
      <c r="AU226" s="120">
        <v>19</v>
      </c>
      <c r="AV226" s="120">
        <v>68.75</v>
      </c>
      <c r="AW226" s="120">
        <v>59.615383148193359</v>
      </c>
      <c r="AX226" s="121">
        <v>73.557693481445313</v>
      </c>
      <c r="AY226" s="120">
        <v>0.57876521348953247</v>
      </c>
      <c r="AZ226" s="120">
        <v>0.11041776090860367</v>
      </c>
      <c r="BA226" s="120">
        <v>19</v>
      </c>
      <c r="BB226" s="120">
        <v>65.865386962890625</v>
      </c>
      <c r="BC226" s="120">
        <v>58.173076629638672</v>
      </c>
      <c r="BD226" s="121">
        <v>71.153846740722656</v>
      </c>
      <c r="BE226" s="120">
        <v>0.57564812898635864</v>
      </c>
      <c r="BF226" s="120">
        <v>0.10856595635414124</v>
      </c>
      <c r="BG226" s="120">
        <v>18</v>
      </c>
      <c r="BH226" s="120">
        <v>64.903846740722656</v>
      </c>
      <c r="BI226" s="120">
        <v>58.173076629638672</v>
      </c>
      <c r="BJ226" s="121">
        <v>70.673080444335938</v>
      </c>
      <c r="BK226" s="120">
        <v>0.57050257921218872</v>
      </c>
      <c r="BL226" s="120">
        <v>0.11004291474819183</v>
      </c>
      <c r="BM226" s="120">
        <v>19</v>
      </c>
      <c r="BN226" s="120">
        <v>65.876777648925781</v>
      </c>
      <c r="BO226" s="120">
        <v>58.293838500976563</v>
      </c>
      <c r="BP226" s="121">
        <v>70.142181396484375</v>
      </c>
      <c r="BQ226" s="120">
        <v>0.6020696759223938</v>
      </c>
      <c r="BR226" s="120">
        <v>0.10873519629240036</v>
      </c>
      <c r="BS226" s="120">
        <v>19</v>
      </c>
      <c r="BT226" s="120">
        <v>67.298576354980469</v>
      </c>
      <c r="BU226" s="120">
        <v>58.767772674560547</v>
      </c>
      <c r="BV226" s="121">
        <v>70.616111755371094</v>
      </c>
      <c r="BW226" s="120">
        <v>0.59083861112594604</v>
      </c>
      <c r="BX226" s="120">
        <v>0.10756628215312958</v>
      </c>
      <c r="BY226" s="120">
        <v>20</v>
      </c>
      <c r="BZ226" s="120">
        <v>66.666664123535156</v>
      </c>
      <c r="CA226" s="120">
        <v>59.624412536621094</v>
      </c>
      <c r="CB226" s="121">
        <v>69.953048706054688</v>
      </c>
      <c r="CC226" s="120">
        <v>0.5821533203125</v>
      </c>
      <c r="CD226" s="120">
        <v>0.10753685981035233</v>
      </c>
      <c r="CE226" s="120">
        <v>20</v>
      </c>
      <c r="CF226" s="120">
        <v>66.197181701660156</v>
      </c>
      <c r="CG226" s="120">
        <v>61.502346038818359</v>
      </c>
      <c r="CH226" s="121">
        <v>70.892021179199219</v>
      </c>
      <c r="CI226" s="120">
        <v>0.60070341825485229</v>
      </c>
      <c r="CJ226" s="120">
        <v>0.10371594876050949</v>
      </c>
      <c r="CK226" s="120">
        <v>20</v>
      </c>
      <c r="CL226" s="120">
        <v>66.197181701660156</v>
      </c>
      <c r="CM226" s="120">
        <v>61.032863616943359</v>
      </c>
      <c r="CN226" s="121">
        <v>71.361503601074219</v>
      </c>
      <c r="CO226" s="120">
        <v>0.64211815595626831</v>
      </c>
      <c r="CP226" s="120">
        <v>0.11996541172266006</v>
      </c>
      <c r="CQ226" s="120">
        <v>16</v>
      </c>
      <c r="CR226" s="120">
        <v>68.96551513671875</v>
      </c>
      <c r="CS226" s="120">
        <v>61.083744049072266</v>
      </c>
      <c r="CT226" s="121">
        <v>71.921180725097656</v>
      </c>
      <c r="CU226" s="120">
        <v>0.65017300844192505</v>
      </c>
      <c r="CV226" s="120">
        <v>0.12146435678005219</v>
      </c>
      <c r="CW226" s="120">
        <v>16</v>
      </c>
      <c r="CX226" s="120">
        <v>69.950736999511719</v>
      </c>
      <c r="CY226" s="120">
        <v>61.57635498046875</v>
      </c>
      <c r="CZ226" s="121">
        <v>73.891624450683594</v>
      </c>
      <c r="DA226" s="120">
        <v>0.6512255072593689</v>
      </c>
      <c r="DB226" s="120">
        <v>0.11934022605419159</v>
      </c>
      <c r="DC226" s="120">
        <v>16</v>
      </c>
      <c r="DD226" s="120">
        <v>69.4581298828125</v>
      </c>
      <c r="DE226" s="120">
        <v>62.068965911865234</v>
      </c>
      <c r="DF226" s="121">
        <v>74.384239196777344</v>
      </c>
      <c r="DG226" s="120">
        <v>0.63276851177215576</v>
      </c>
      <c r="DH226" s="120">
        <v>0.11971274018287659</v>
      </c>
      <c r="DI226" s="120">
        <v>16</v>
      </c>
      <c r="DJ226" s="120">
        <v>68.96551513671875</v>
      </c>
      <c r="DK226" s="120">
        <v>60.591133117675781</v>
      </c>
      <c r="DL226" s="121">
        <v>73.891624450683594</v>
      </c>
      <c r="DM226" s="120">
        <v>0.62900358438491821</v>
      </c>
      <c r="DN226" s="120">
        <v>0.12330368906259537</v>
      </c>
      <c r="DO226" s="120">
        <v>16</v>
      </c>
      <c r="DP226" s="120">
        <v>69.082122802734375</v>
      </c>
      <c r="DQ226" s="120">
        <v>59.4202880859375</v>
      </c>
      <c r="DR226" s="121">
        <v>74.396133422851563</v>
      </c>
      <c r="DS226" s="120">
        <v>0.64362168312072754</v>
      </c>
      <c r="DT226" s="120">
        <v>0.11754727363586426</v>
      </c>
      <c r="DU226" s="120">
        <v>15</v>
      </c>
      <c r="DV226" s="129">
        <v>67.632850646972656</v>
      </c>
      <c r="DW226" s="120">
        <v>59.90338134765625</v>
      </c>
      <c r="DX226" s="121">
        <v>73.429954528808594</v>
      </c>
      <c r="DY226" s="120">
        <v>0.69723117351531982</v>
      </c>
      <c r="DZ226" s="120">
        <v>0.12047645449638367</v>
      </c>
      <c r="EA226" s="120">
        <v>14</v>
      </c>
      <c r="EB226" s="129">
        <v>70.048309326171875</v>
      </c>
      <c r="EC226" s="120">
        <v>60.869564056396484</v>
      </c>
      <c r="ED226" s="121">
        <v>74.879226684570313</v>
      </c>
    </row>
    <row r="227" spans="1:134">
      <c r="A227" t="s">
        <v>795</v>
      </c>
      <c r="B227" t="s">
        <v>981</v>
      </c>
      <c r="C227" s="120">
        <v>-1.6009485721588135</v>
      </c>
      <c r="D227" s="120">
        <v>0.23561906814575195</v>
      </c>
      <c r="E227" s="120">
        <v>4</v>
      </c>
      <c r="F227" s="120">
        <v>4.5</v>
      </c>
      <c r="G227" s="120">
        <v>0</v>
      </c>
      <c r="H227" s="121">
        <v>14</v>
      </c>
      <c r="I227" s="120">
        <v>-1.7286466360092163</v>
      </c>
      <c r="J227" s="120">
        <v>0.24913126230239868</v>
      </c>
      <c r="K227" s="120">
        <v>4</v>
      </c>
      <c r="L227" s="120">
        <v>3.4825870990753174</v>
      </c>
      <c r="M227" s="120">
        <v>0</v>
      </c>
      <c r="N227" s="121">
        <v>10.447761535644531</v>
      </c>
      <c r="O227" s="120">
        <v>-1.7335511445999146</v>
      </c>
      <c r="P227" s="120">
        <v>0.22194886207580566</v>
      </c>
      <c r="Q227" s="120">
        <v>5</v>
      </c>
      <c r="R227" s="120">
        <v>2.985074520111084</v>
      </c>
      <c r="S227" s="120">
        <v>0</v>
      </c>
      <c r="T227" s="121">
        <v>10.447761535644531</v>
      </c>
      <c r="U227" s="120">
        <v>-1.6095750331878662</v>
      </c>
      <c r="V227" s="120">
        <v>0.16861473023891449</v>
      </c>
      <c r="W227" s="120">
        <v>8</v>
      </c>
      <c r="X227" s="120">
        <v>5.970149040222168</v>
      </c>
      <c r="Y227" s="120">
        <v>1.492537260055542</v>
      </c>
      <c r="Z227" s="121">
        <v>10.945273399353027</v>
      </c>
      <c r="AA227" s="120">
        <v>-1.5550484657287598</v>
      </c>
      <c r="AB227" s="120">
        <v>0.1723238080739975</v>
      </c>
      <c r="AC227" s="120">
        <v>8</v>
      </c>
      <c r="AD227" s="120">
        <v>6.4676618576049805</v>
      </c>
      <c r="AE227" s="120">
        <v>1.492537260055542</v>
      </c>
      <c r="AF227" s="121">
        <v>10.945273399353027</v>
      </c>
      <c r="AG227" s="120">
        <v>-1.6970529556274414</v>
      </c>
      <c r="AH227" s="120">
        <v>0.15537285804748535</v>
      </c>
      <c r="AI227" s="120">
        <v>10</v>
      </c>
      <c r="AJ227" s="120">
        <v>3.846153736114502</v>
      </c>
      <c r="AK227" s="120">
        <v>0.96153843402862549</v>
      </c>
      <c r="AL227" s="121">
        <v>8.1730766296386719</v>
      </c>
      <c r="AM227" s="120">
        <v>-1.5216383934020996</v>
      </c>
      <c r="AN227" s="120">
        <v>0.15201450884342194</v>
      </c>
      <c r="AO227" s="120">
        <v>11</v>
      </c>
      <c r="AP227" s="120">
        <v>6.730769157409668</v>
      </c>
      <c r="AQ227" s="120">
        <v>2.884615421295166</v>
      </c>
      <c r="AR227" s="121">
        <v>10.576923370361328</v>
      </c>
      <c r="AS227" s="120">
        <v>-1.2307913303375244</v>
      </c>
      <c r="AT227" s="120">
        <v>0.12899315357208252</v>
      </c>
      <c r="AU227" s="120">
        <v>12</v>
      </c>
      <c r="AV227" s="120">
        <v>12.5</v>
      </c>
      <c r="AW227" s="120">
        <v>8.1730766296386719</v>
      </c>
      <c r="AX227" s="121">
        <v>19.230770111083984</v>
      </c>
      <c r="AY227" s="120">
        <v>-1.2114808559417725</v>
      </c>
      <c r="AZ227" s="120">
        <v>0.12639503180980682</v>
      </c>
      <c r="BA227" s="120">
        <v>14</v>
      </c>
      <c r="BB227" s="120">
        <v>12.5</v>
      </c>
      <c r="BC227" s="120">
        <v>8.6538457870483398</v>
      </c>
      <c r="BD227" s="121">
        <v>19.711538314819336</v>
      </c>
      <c r="BE227" s="120">
        <v>-1.3878910541534424</v>
      </c>
      <c r="BF227" s="120">
        <v>0.12777082622051239</v>
      </c>
      <c r="BG227" s="120">
        <v>14</v>
      </c>
      <c r="BH227" s="120">
        <v>9.6153850555419922</v>
      </c>
      <c r="BI227" s="120">
        <v>6.25</v>
      </c>
      <c r="BJ227" s="121">
        <v>13.942307472229004</v>
      </c>
      <c r="BK227" s="120">
        <v>-1.4093879461288452</v>
      </c>
      <c r="BL227" s="120">
        <v>0.11366680264472961</v>
      </c>
      <c r="BM227" s="120">
        <v>15</v>
      </c>
      <c r="BN227" s="120">
        <v>8.5308055877685547</v>
      </c>
      <c r="BO227" s="120">
        <v>6.161137580871582</v>
      </c>
      <c r="BP227" s="121">
        <v>13.270142555236816</v>
      </c>
      <c r="BQ227" s="120">
        <v>-1.4091029167175293</v>
      </c>
      <c r="BR227" s="120">
        <v>0.11166249215602875</v>
      </c>
      <c r="BS227" s="120">
        <v>15</v>
      </c>
      <c r="BT227" s="120">
        <v>9.478672981262207</v>
      </c>
      <c r="BU227" s="120">
        <v>6.6350712776184082</v>
      </c>
      <c r="BV227" s="121">
        <v>13.270142555236816</v>
      </c>
      <c r="BW227" s="120">
        <v>-1.4851559400558472</v>
      </c>
      <c r="BX227" s="120">
        <v>0.11339327692985535</v>
      </c>
      <c r="BY227" s="120">
        <v>15</v>
      </c>
      <c r="BZ227" s="120">
        <v>7.5117368698120117</v>
      </c>
      <c r="CA227" s="120">
        <v>4.6948356628417969</v>
      </c>
      <c r="CB227" s="121">
        <v>12.676055908203125</v>
      </c>
      <c r="CC227" s="120">
        <v>-1.4810816049575806</v>
      </c>
      <c r="CD227" s="120">
        <v>0.11574044078588486</v>
      </c>
      <c r="CE227" s="120">
        <v>15</v>
      </c>
      <c r="CF227" s="120">
        <v>7.0422534942626953</v>
      </c>
      <c r="CG227" s="120">
        <v>3.7558684349060059</v>
      </c>
      <c r="CH227" s="121">
        <v>12.206572532653809</v>
      </c>
      <c r="CI227" s="120">
        <v>-1.4585539102554321</v>
      </c>
      <c r="CJ227" s="120">
        <v>0.10966314375400543</v>
      </c>
      <c r="CK227" s="120">
        <v>16</v>
      </c>
      <c r="CL227" s="120">
        <v>8.4507045745849609</v>
      </c>
      <c r="CM227" s="120">
        <v>4.2253522872924805</v>
      </c>
      <c r="CN227" s="121">
        <v>12.676055908203125</v>
      </c>
      <c r="CO227" s="120">
        <v>-1.2866779565811157</v>
      </c>
      <c r="CP227" s="120">
        <v>0.12772910296916962</v>
      </c>
      <c r="CQ227" s="120">
        <v>12</v>
      </c>
      <c r="CR227" s="120">
        <v>12.315271377563477</v>
      </c>
      <c r="CS227" s="120">
        <v>6.4039406776428223</v>
      </c>
      <c r="CT227" s="121">
        <v>19.704433441162109</v>
      </c>
      <c r="CU227" s="120">
        <v>-1.3039058446884155</v>
      </c>
      <c r="CV227" s="120">
        <v>0.12679873406887054</v>
      </c>
      <c r="CW227" s="120">
        <v>12</v>
      </c>
      <c r="CX227" s="120">
        <v>12.315271377563477</v>
      </c>
      <c r="CY227" s="120">
        <v>7.8817734718322754</v>
      </c>
      <c r="CZ227" s="121">
        <v>19.211822509765625</v>
      </c>
      <c r="DA227" s="120">
        <v>-1.4098743200302124</v>
      </c>
      <c r="DB227" s="120">
        <v>0.12732048332691193</v>
      </c>
      <c r="DC227" s="120">
        <v>12</v>
      </c>
      <c r="DD227" s="120">
        <v>9.3596057891845703</v>
      </c>
      <c r="DE227" s="120">
        <v>5.9113302230834961</v>
      </c>
      <c r="DF227" s="121">
        <v>14.285714149475098</v>
      </c>
      <c r="DG227" s="120">
        <v>-1.4633777141571045</v>
      </c>
      <c r="DH227" s="120">
        <v>0.12575533986091614</v>
      </c>
      <c r="DI227" s="120">
        <v>13</v>
      </c>
      <c r="DJ227" s="120">
        <v>8.3743839263916016</v>
      </c>
      <c r="DK227" s="120">
        <v>5.9113302230834961</v>
      </c>
      <c r="DL227" s="121">
        <v>12.807881355285645</v>
      </c>
      <c r="DM227" s="120">
        <v>-1.5077980756759644</v>
      </c>
      <c r="DN227" s="120">
        <v>0.13021339476108551</v>
      </c>
      <c r="DO227" s="120">
        <v>13</v>
      </c>
      <c r="DP227" s="120">
        <v>7.729468822479248</v>
      </c>
      <c r="DQ227" s="120">
        <v>4.3478260040283203</v>
      </c>
      <c r="DR227" s="121">
        <v>13.043478012084961</v>
      </c>
      <c r="DS227" s="120">
        <v>-1.3136272430419922</v>
      </c>
      <c r="DT227" s="120">
        <v>0.12283337116241455</v>
      </c>
      <c r="DU227" s="120">
        <v>12</v>
      </c>
      <c r="DV227" s="129">
        <v>13.043478012084961</v>
      </c>
      <c r="DW227" s="120">
        <v>7.2463769912719727</v>
      </c>
      <c r="DX227" s="121">
        <v>17.874395370483398</v>
      </c>
      <c r="DY227" s="120">
        <v>-1.2818672657012939</v>
      </c>
      <c r="DZ227" s="120">
        <v>0.12461263686418533</v>
      </c>
      <c r="EA227" s="120">
        <v>11</v>
      </c>
      <c r="EB227" s="129">
        <v>14.492753982543945</v>
      </c>
      <c r="EC227" s="120">
        <v>7.729468822479248</v>
      </c>
      <c r="ED227" s="121">
        <v>19.323671340942383</v>
      </c>
    </row>
    <row r="228" spans="1:134">
      <c r="A228" t="s">
        <v>254</v>
      </c>
      <c r="B228" t="s">
        <v>784</v>
      </c>
      <c r="C228" s="120">
        <v>-0.33401948213577271</v>
      </c>
      <c r="D228" s="120">
        <v>0.20880983769893646</v>
      </c>
      <c r="E228" s="120">
        <v>6</v>
      </c>
      <c r="F228" s="120">
        <v>38</v>
      </c>
      <c r="G228" s="120">
        <v>27.5</v>
      </c>
      <c r="H228" s="121">
        <v>50.5</v>
      </c>
      <c r="I228" s="120">
        <v>-0.4837544858455658</v>
      </c>
      <c r="J228" s="120">
        <v>0.21444609761238098</v>
      </c>
      <c r="K228" s="120">
        <v>6</v>
      </c>
      <c r="L228" s="120">
        <v>34.825870513916016</v>
      </c>
      <c r="M228" s="120">
        <v>23.880596160888672</v>
      </c>
      <c r="N228" s="121">
        <v>46.268657684326172</v>
      </c>
      <c r="O228" s="120">
        <v>-0.41311433911323547</v>
      </c>
      <c r="P228" s="120">
        <v>0.19728291034698486</v>
      </c>
      <c r="Q228" s="120">
        <v>7</v>
      </c>
      <c r="R228" s="120">
        <v>35.820896148681641</v>
      </c>
      <c r="S228" s="120">
        <v>27.363183975219727</v>
      </c>
      <c r="T228" s="121">
        <v>49.253730773925781</v>
      </c>
      <c r="U228" s="120">
        <v>-0.31701332330703735</v>
      </c>
      <c r="V228" s="120">
        <v>0.1591455489397049</v>
      </c>
      <c r="W228" s="120">
        <v>10</v>
      </c>
      <c r="X228" s="120">
        <v>41.293533325195313</v>
      </c>
      <c r="Y228" s="120">
        <v>30.845771789550781</v>
      </c>
      <c r="Z228" s="121">
        <v>46.268657684326172</v>
      </c>
      <c r="AA228" s="120">
        <v>-0.36678043007850647</v>
      </c>
      <c r="AB228" s="120">
        <v>0.15690603852272034</v>
      </c>
      <c r="AC228" s="120">
        <v>11</v>
      </c>
      <c r="AD228" s="120">
        <v>38.80596923828125</v>
      </c>
      <c r="AE228" s="120">
        <v>29.850746154785156</v>
      </c>
      <c r="AF228" s="121">
        <v>44.278606414794922</v>
      </c>
      <c r="AG228" s="120">
        <v>-0.44422486424446106</v>
      </c>
      <c r="AH228" s="120">
        <v>0.14448642730712891</v>
      </c>
      <c r="AI228" s="120">
        <v>13</v>
      </c>
      <c r="AJ228" s="120">
        <v>34.615383148193359</v>
      </c>
      <c r="AK228" s="120">
        <v>26.923076629638672</v>
      </c>
      <c r="AL228" s="121">
        <v>41.826923370361328</v>
      </c>
      <c r="AM228" s="120">
        <v>-0.43034592270851135</v>
      </c>
      <c r="AN228" s="120">
        <v>0.1380096822977066</v>
      </c>
      <c r="AO228" s="120">
        <v>14</v>
      </c>
      <c r="AP228" s="120">
        <v>34.615383148193359</v>
      </c>
      <c r="AQ228" s="120">
        <v>26.44230842590332</v>
      </c>
      <c r="AR228" s="121">
        <v>43.75</v>
      </c>
      <c r="AS228" s="120">
        <v>-0.20733828842639923</v>
      </c>
      <c r="AT228" s="120">
        <v>0.11590971052646637</v>
      </c>
      <c r="AU228" s="120">
        <v>16</v>
      </c>
      <c r="AV228" s="120">
        <v>39.423076629638672</v>
      </c>
      <c r="AW228" s="120">
        <v>33.173076629638672</v>
      </c>
      <c r="AX228" s="121">
        <v>46.153846740722656</v>
      </c>
      <c r="AY228" s="120">
        <v>-0.20698519051074982</v>
      </c>
      <c r="AZ228" s="120">
        <v>0.11746831983327866</v>
      </c>
      <c r="BA228" s="120">
        <v>16</v>
      </c>
      <c r="BB228" s="120">
        <v>39.903846740722656</v>
      </c>
      <c r="BC228" s="120">
        <v>34.134616851806641</v>
      </c>
      <c r="BD228" s="121">
        <v>46.634616851806641</v>
      </c>
      <c r="BE228" s="120">
        <v>-0.16110016405582428</v>
      </c>
      <c r="BF228" s="120">
        <v>0.11379577964544296</v>
      </c>
      <c r="BG228" s="120">
        <v>16</v>
      </c>
      <c r="BH228" s="120">
        <v>43.269229888916016</v>
      </c>
      <c r="BI228" s="120">
        <v>34.615383148193359</v>
      </c>
      <c r="BJ228" s="121">
        <v>49.519229888916016</v>
      </c>
      <c r="BK228" s="120">
        <v>-0.30032432079315186</v>
      </c>
      <c r="BL228" s="120">
        <v>0.11226692795753479</v>
      </c>
      <c r="BM228" s="120">
        <v>17</v>
      </c>
      <c r="BN228" s="120">
        <v>36.966823577880859</v>
      </c>
      <c r="BO228" s="120">
        <v>31.753555297851563</v>
      </c>
      <c r="BP228" s="121">
        <v>44.075828552246094</v>
      </c>
      <c r="BQ228" s="120">
        <v>-0.24301570653915405</v>
      </c>
      <c r="BR228" s="120">
        <v>0.11031319200992584</v>
      </c>
      <c r="BS228" s="120">
        <v>17</v>
      </c>
      <c r="BT228" s="120">
        <v>38.388626098632813</v>
      </c>
      <c r="BU228" s="120">
        <v>33.649288177490234</v>
      </c>
      <c r="BV228" s="121">
        <v>46.445499420166016</v>
      </c>
      <c r="BW228" s="120">
        <v>-0.17042082548141479</v>
      </c>
      <c r="BX228" s="120">
        <v>0.11204194277524948</v>
      </c>
      <c r="BY228" s="120">
        <v>17</v>
      </c>
      <c r="BZ228" s="120">
        <v>42.253520965576172</v>
      </c>
      <c r="CA228" s="120">
        <v>35.680751800537109</v>
      </c>
      <c r="CB228" s="121">
        <v>49.2957763671875</v>
      </c>
      <c r="CC228" s="120">
        <v>-0.13282656669616699</v>
      </c>
      <c r="CD228" s="120">
        <v>0.10885689407587051</v>
      </c>
      <c r="CE228" s="120">
        <v>18</v>
      </c>
      <c r="CF228" s="120">
        <v>44.131454467773438</v>
      </c>
      <c r="CG228" s="120">
        <v>37.089202880859375</v>
      </c>
      <c r="CH228" s="121">
        <v>50.7042236328125</v>
      </c>
      <c r="CI228" s="120">
        <v>-0.10604210942983627</v>
      </c>
      <c r="CJ228" s="120">
        <v>0.10385695099830627</v>
      </c>
      <c r="CK228" s="120">
        <v>19</v>
      </c>
      <c r="CL228" s="120">
        <v>44.131454467773438</v>
      </c>
      <c r="CM228" s="120">
        <v>38.497653961181641</v>
      </c>
      <c r="CN228" s="121">
        <v>51.643192291259766</v>
      </c>
      <c r="CO228" s="120">
        <v>-0.10960069298744202</v>
      </c>
      <c r="CP228" s="120">
        <v>0.1201542466878891</v>
      </c>
      <c r="CQ228" s="120">
        <v>15</v>
      </c>
      <c r="CR228" s="120">
        <v>44.334976196289063</v>
      </c>
      <c r="CS228" s="120">
        <v>37.438423156738281</v>
      </c>
      <c r="CT228" s="121">
        <v>49.753696441650391</v>
      </c>
      <c r="CU228" s="120">
        <v>-6.6542714834213257E-2</v>
      </c>
      <c r="CV228" s="120">
        <v>0.12164429575204849</v>
      </c>
      <c r="CW228" s="120">
        <v>15</v>
      </c>
      <c r="CX228" s="120">
        <v>45.812808990478516</v>
      </c>
      <c r="CY228" s="120">
        <v>37.931034088134766</v>
      </c>
      <c r="CZ228" s="121">
        <v>50.246303558349609</v>
      </c>
      <c r="DA228" s="120">
        <v>-0.29901984333992004</v>
      </c>
      <c r="DB228" s="120">
        <v>0.12206950783729553</v>
      </c>
      <c r="DC228" s="120">
        <v>14</v>
      </c>
      <c r="DD228" s="120">
        <v>36.453201293945313</v>
      </c>
      <c r="DE228" s="120">
        <v>32.019702911376953</v>
      </c>
      <c r="DF228" s="121">
        <v>42.857143402099609</v>
      </c>
      <c r="DG228" s="120">
        <v>-0.33427095413208008</v>
      </c>
      <c r="DH228" s="120">
        <v>0.12252978980541229</v>
      </c>
      <c r="DI228" s="120">
        <v>14</v>
      </c>
      <c r="DJ228" s="120">
        <v>36.453201293945313</v>
      </c>
      <c r="DK228" s="120">
        <v>32.019702911376953</v>
      </c>
      <c r="DL228" s="121">
        <v>41.871921539306641</v>
      </c>
      <c r="DM228" s="120">
        <v>-0.34231626987457275</v>
      </c>
      <c r="DN228" s="120">
        <v>0.12636718153953552</v>
      </c>
      <c r="DO228" s="120">
        <v>14</v>
      </c>
      <c r="DP228" s="120">
        <v>35.265701293945313</v>
      </c>
      <c r="DQ228" s="120">
        <v>30.434782028198242</v>
      </c>
      <c r="DR228" s="121">
        <v>39.613525390625</v>
      </c>
      <c r="DS228" s="120">
        <v>-0.3083471953868866</v>
      </c>
      <c r="DT228" s="120">
        <v>0.12027039378881454</v>
      </c>
      <c r="DU228" s="120">
        <v>13</v>
      </c>
      <c r="DV228" s="129">
        <v>36.231884002685547</v>
      </c>
      <c r="DW228" s="120">
        <v>31.884057998657227</v>
      </c>
      <c r="DX228" s="121">
        <v>41.545894622802734</v>
      </c>
      <c r="DY228" s="120">
        <v>-0.43063992261886597</v>
      </c>
      <c r="DZ228" s="120">
        <v>0.12053368240594864</v>
      </c>
      <c r="EA228" s="120">
        <v>13</v>
      </c>
      <c r="EB228" s="129">
        <v>34.782608032226563</v>
      </c>
      <c r="EC228" s="120">
        <v>29.951690673828125</v>
      </c>
      <c r="ED228" s="121">
        <v>37.681159973144531</v>
      </c>
    </row>
    <row r="229" spans="1:134">
      <c r="A229" s="122" t="s">
        <v>255</v>
      </c>
      <c r="B229" s="123" t="s">
        <v>785</v>
      </c>
      <c r="C229" s="124">
        <v>-0.61155015230178833</v>
      </c>
      <c r="D229" s="125">
        <v>0.20880983769893646</v>
      </c>
      <c r="E229" s="125">
        <v>6</v>
      </c>
      <c r="F229" s="125">
        <v>30.5</v>
      </c>
      <c r="G229" s="125">
        <v>18.5</v>
      </c>
      <c r="H229" s="126">
        <v>41</v>
      </c>
      <c r="I229" s="125">
        <v>-0.78981220722198486</v>
      </c>
      <c r="J229" s="125">
        <v>0.21444609761238098</v>
      </c>
      <c r="K229" s="125">
        <v>6</v>
      </c>
      <c r="L229" s="125">
        <v>25.870647430419922</v>
      </c>
      <c r="M229" s="125">
        <v>13.432835578918457</v>
      </c>
      <c r="N229" s="126">
        <v>34.825870513916016</v>
      </c>
      <c r="O229" s="125">
        <v>-1.0853879451751709</v>
      </c>
      <c r="P229" s="125">
        <v>0.19293774664402008</v>
      </c>
      <c r="Q229" s="125">
        <v>8</v>
      </c>
      <c r="R229" s="125">
        <v>15.920397758483887</v>
      </c>
      <c r="S229" s="125">
        <v>9.4527359008789063</v>
      </c>
      <c r="T229" s="126">
        <v>25.373134613037109</v>
      </c>
      <c r="U229" s="125">
        <v>-1.3633607625961304</v>
      </c>
      <c r="V229" s="125">
        <v>0.1569584459066391</v>
      </c>
      <c r="W229" s="125">
        <v>11</v>
      </c>
      <c r="X229" s="125">
        <v>10.945273399353027</v>
      </c>
      <c r="Y229" s="125">
        <v>5.4726366996765137</v>
      </c>
      <c r="Z229" s="126">
        <v>15.920397758483887</v>
      </c>
      <c r="AA229" s="125">
        <v>-1.4311919212341309</v>
      </c>
      <c r="AB229" s="125">
        <v>0.14840584993362427</v>
      </c>
      <c r="AC229" s="125">
        <v>12</v>
      </c>
      <c r="AD229" s="125">
        <v>9.9502487182617188</v>
      </c>
      <c r="AE229" s="125">
        <v>3.9800994396209717</v>
      </c>
      <c r="AF229" s="126">
        <v>12.935323715209961</v>
      </c>
      <c r="AG229" s="125">
        <v>-1.553577184677124</v>
      </c>
      <c r="AH229" s="125">
        <v>0.14448642730712891</v>
      </c>
      <c r="AI229" s="125">
        <v>13</v>
      </c>
      <c r="AJ229" s="125">
        <v>6.25</v>
      </c>
      <c r="AK229" s="125">
        <v>2.403846263885498</v>
      </c>
      <c r="AL229" s="126">
        <v>10.09615421295166</v>
      </c>
      <c r="AM229" s="125">
        <v>-1.6749414205551147</v>
      </c>
      <c r="AN229" s="125">
        <v>0.1396186351776123</v>
      </c>
      <c r="AO229" s="125">
        <v>14</v>
      </c>
      <c r="AP229" s="125">
        <v>5.2884616851806641</v>
      </c>
      <c r="AQ229" s="125">
        <v>1.923076868057251</v>
      </c>
      <c r="AR229" s="126">
        <v>8.1730766296386719</v>
      </c>
      <c r="AS229" s="125">
        <v>-1.5392438173294067</v>
      </c>
      <c r="AT229" s="125">
        <v>0.11049192398786545</v>
      </c>
      <c r="AU229" s="125">
        <v>17</v>
      </c>
      <c r="AV229" s="125">
        <v>7.2115383148193359</v>
      </c>
      <c r="AW229" s="125">
        <v>6.730769157409668</v>
      </c>
      <c r="AX229" s="126">
        <v>8.6538457870483398</v>
      </c>
      <c r="AY229" s="125">
        <v>-1.5715209245681763</v>
      </c>
      <c r="AZ229" s="125">
        <v>0.11210505664348602</v>
      </c>
      <c r="BA229" s="125">
        <v>17</v>
      </c>
      <c r="BB229" s="125">
        <v>7.2115383148193359</v>
      </c>
      <c r="BC229" s="125">
        <v>4.3269228935241699</v>
      </c>
      <c r="BD229" s="126">
        <v>8.6538457870483398</v>
      </c>
      <c r="BE229" s="125">
        <v>-1.5490309000015259</v>
      </c>
      <c r="BF229" s="125">
        <v>0.10991687327623367</v>
      </c>
      <c r="BG229" s="125">
        <v>17</v>
      </c>
      <c r="BH229" s="125">
        <v>7.6923074722290039</v>
      </c>
      <c r="BI229" s="125">
        <v>4.3269228935241699</v>
      </c>
      <c r="BJ229" s="126">
        <v>9.6153850555419922</v>
      </c>
      <c r="BK229" s="125">
        <v>-1.5392112731933594</v>
      </c>
      <c r="BL229" s="125">
        <v>0.11163612455129623</v>
      </c>
      <c r="BM229" s="125">
        <v>17</v>
      </c>
      <c r="BN229" s="125">
        <v>7.5829381942749023</v>
      </c>
      <c r="BO229" s="125">
        <v>3.7914690971374512</v>
      </c>
      <c r="BP229" s="126">
        <v>9.952606201171875</v>
      </c>
      <c r="BQ229" s="125">
        <v>-1.4751834869384766</v>
      </c>
      <c r="BR229" s="125">
        <v>0.11021582782268524</v>
      </c>
      <c r="BS229" s="125">
        <v>17</v>
      </c>
      <c r="BT229" s="125">
        <v>8.0568723678588867</v>
      </c>
      <c r="BU229" s="125">
        <v>5.6872038841247559</v>
      </c>
      <c r="BV229" s="126">
        <v>12.796208381652832</v>
      </c>
      <c r="BW229" s="125">
        <v>-1.4637625217437744</v>
      </c>
      <c r="BX229" s="125">
        <v>0.11078394949436188</v>
      </c>
      <c r="BY229" s="125">
        <v>18</v>
      </c>
      <c r="BZ229" s="125">
        <v>7.9812207221984863</v>
      </c>
      <c r="CA229" s="125">
        <v>5.1643190383911133</v>
      </c>
      <c r="CB229" s="126">
        <v>12.676055908203125</v>
      </c>
      <c r="CC229" s="125">
        <v>-1.4719681739807129</v>
      </c>
      <c r="CD229" s="125">
        <v>0.10773607343435287</v>
      </c>
      <c r="CE229" s="125">
        <v>19</v>
      </c>
      <c r="CF229" s="125">
        <v>7.5117368698120117</v>
      </c>
      <c r="CG229" s="125">
        <v>3.7558684349060059</v>
      </c>
      <c r="CH229" s="126">
        <v>12.206572532653809</v>
      </c>
      <c r="CI229" s="125">
        <v>-1.3862197399139404</v>
      </c>
      <c r="CJ229" s="125">
        <v>0.10385695099830627</v>
      </c>
      <c r="CK229" s="125">
        <v>19</v>
      </c>
      <c r="CL229" s="125">
        <v>9.8591547012329102</v>
      </c>
      <c r="CM229" s="125">
        <v>5.1643190383911133</v>
      </c>
      <c r="CN229" s="126">
        <v>14.553990364074707</v>
      </c>
      <c r="CO229" s="125">
        <v>-1.2569636106491089</v>
      </c>
      <c r="CP229" s="125">
        <v>0.12046201527118683</v>
      </c>
      <c r="CQ229" s="125">
        <v>14</v>
      </c>
      <c r="CR229" s="125">
        <v>13.793103218078613</v>
      </c>
      <c r="CS229" s="125">
        <v>7.389162540435791</v>
      </c>
      <c r="CT229" s="126">
        <v>20.197044372558594</v>
      </c>
      <c r="CU229" s="125">
        <v>-1.1659015417098999</v>
      </c>
      <c r="CV229" s="125">
        <v>0.12164429575204849</v>
      </c>
      <c r="CW229" s="125">
        <v>15</v>
      </c>
      <c r="CX229" s="125">
        <v>15.763546943664551</v>
      </c>
      <c r="CY229" s="125">
        <v>9.8522167205810547</v>
      </c>
      <c r="CZ229" s="126">
        <v>22.167488098144531</v>
      </c>
      <c r="DA229" s="125">
        <v>-1.1774708032608032</v>
      </c>
      <c r="DB229" s="125">
        <v>0.11945666372776031</v>
      </c>
      <c r="DC229" s="125">
        <v>15</v>
      </c>
      <c r="DD229" s="125">
        <v>14.778325080871582</v>
      </c>
      <c r="DE229" s="125">
        <v>10.344827651977539</v>
      </c>
      <c r="DF229" s="126">
        <v>22.167488098144531</v>
      </c>
      <c r="DG229" s="125">
        <v>-1.1950128078460693</v>
      </c>
      <c r="DH229" s="125">
        <v>0.1198081448674202</v>
      </c>
      <c r="DI229" s="125">
        <v>15</v>
      </c>
      <c r="DJ229" s="125">
        <v>14.778325080871582</v>
      </c>
      <c r="DK229" s="125">
        <v>10.837438583374023</v>
      </c>
      <c r="DL229" s="126">
        <v>21.674877166748047</v>
      </c>
      <c r="DM229" s="125">
        <v>-1.1409785747528076</v>
      </c>
      <c r="DN229" s="125">
        <v>0.12341096997261047</v>
      </c>
      <c r="DO229" s="125">
        <v>15</v>
      </c>
      <c r="DP229" s="125">
        <v>16.908212661743164</v>
      </c>
      <c r="DQ229" s="125">
        <v>12.07729434967041</v>
      </c>
      <c r="DR229" s="126">
        <v>21.739130020141602</v>
      </c>
      <c r="DS229" s="125">
        <v>-1.159892201423645</v>
      </c>
      <c r="DT229" s="125">
        <v>0.11764876544475555</v>
      </c>
      <c r="DU229" s="125">
        <v>14</v>
      </c>
      <c r="DV229" s="130">
        <v>16.425121307373047</v>
      </c>
      <c r="DW229" s="125">
        <v>12.07729434967041</v>
      </c>
      <c r="DX229" s="126">
        <v>21.739130020141602</v>
      </c>
      <c r="DY229" s="125">
        <v>-1.1214789152145386</v>
      </c>
      <c r="DZ229" s="125">
        <v>0.12053368240594864</v>
      </c>
      <c r="EA229" s="125">
        <v>13</v>
      </c>
      <c r="EB229" s="130">
        <v>17.391304016113281</v>
      </c>
      <c r="EC229" s="125">
        <v>13.043478012084961</v>
      </c>
      <c r="ED229" s="126">
        <v>22.222221374511719</v>
      </c>
    </row>
  </sheetData>
  <autoFilter ref="A15:ED15" xr:uid="{18E96339-D356-4456-9DEA-81DAF2D2D27A}"/>
  <mergeCells count="1">
    <mergeCell ref="A12:Q12"/>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4B07F-E4F8-431D-B2C4-04165ACDC999}">
  <sheetPr>
    <tabColor theme="0"/>
  </sheetPr>
  <dimension ref="A1:ED229"/>
  <sheetViews>
    <sheetView zoomScale="80" zoomScaleNormal="80" workbookViewId="0">
      <pane xSplit="2" ySplit="15" topLeftCell="DA204" activePane="bottomRight" state="frozen"/>
      <selection activeCell="J11" sqref="J11"/>
      <selection pane="topRight" activeCell="J11" sqref="J11"/>
      <selection pane="bottomLeft" activeCell="J11" sqref="J11"/>
      <selection pane="bottomRight" activeCell="J11" sqref="J11"/>
    </sheetView>
  </sheetViews>
  <sheetFormatPr defaultRowHeight="15"/>
  <cols>
    <col min="1" max="1" width="31.5703125" customWidth="1"/>
  </cols>
  <sheetData>
    <row r="1" spans="1:134" ht="21">
      <c r="A1" s="105" t="s">
        <v>982</v>
      </c>
    </row>
    <row r="2" spans="1:134">
      <c r="A2" s="106" t="s">
        <v>983</v>
      </c>
    </row>
    <row r="3" spans="1:134">
      <c r="A3" s="106"/>
    </row>
    <row r="4" spans="1:134">
      <c r="A4" s="107" t="s">
        <v>927</v>
      </c>
    </row>
    <row r="5" spans="1:134">
      <c r="A5" s="108" t="s">
        <v>928</v>
      </c>
      <c r="B5" t="s">
        <v>929</v>
      </c>
    </row>
    <row r="6" spans="1:134">
      <c r="A6" s="108" t="s">
        <v>930</v>
      </c>
      <c r="B6" t="s">
        <v>931</v>
      </c>
    </row>
    <row r="7" spans="1:134">
      <c r="A7" s="108" t="s">
        <v>932</v>
      </c>
      <c r="B7" t="s">
        <v>933</v>
      </c>
    </row>
    <row r="8" spans="1:134">
      <c r="A8" s="108" t="s">
        <v>934</v>
      </c>
      <c r="B8" t="s">
        <v>935</v>
      </c>
    </row>
    <row r="9" spans="1:134">
      <c r="A9" s="108" t="s">
        <v>936</v>
      </c>
      <c r="B9" t="s">
        <v>937</v>
      </c>
    </row>
    <row r="10" spans="1:134">
      <c r="A10" s="108" t="s">
        <v>938</v>
      </c>
      <c r="B10" t="s">
        <v>939</v>
      </c>
    </row>
    <row r="12" spans="1:134" ht="56.25" customHeight="1">
      <c r="A12" s="413" t="s">
        <v>940</v>
      </c>
      <c r="B12" s="413"/>
      <c r="C12" s="413"/>
      <c r="D12" s="413"/>
      <c r="E12" s="413"/>
      <c r="F12" s="413"/>
      <c r="G12" s="413"/>
      <c r="H12" s="413"/>
      <c r="I12" s="413"/>
      <c r="J12" s="413"/>
      <c r="K12" s="413"/>
      <c r="L12" s="413"/>
      <c r="M12" s="413"/>
      <c r="N12" s="413"/>
      <c r="O12" s="413"/>
      <c r="P12" s="413"/>
      <c r="Q12" s="413"/>
    </row>
    <row r="14" spans="1:134">
      <c r="A14" s="109"/>
      <c r="B14" s="110"/>
      <c r="C14" s="111">
        <v>1996</v>
      </c>
      <c r="D14" s="112">
        <v>1996</v>
      </c>
      <c r="E14" s="112">
        <v>1996</v>
      </c>
      <c r="F14" s="112">
        <v>1996</v>
      </c>
      <c r="G14" s="112">
        <v>1996</v>
      </c>
      <c r="H14" s="113">
        <v>1996</v>
      </c>
      <c r="I14" s="111">
        <v>1998</v>
      </c>
      <c r="J14" s="112">
        <v>1998</v>
      </c>
      <c r="K14" s="112">
        <v>1998</v>
      </c>
      <c r="L14" s="112">
        <v>1998</v>
      </c>
      <c r="M14" s="112">
        <v>1998</v>
      </c>
      <c r="N14" s="113">
        <v>1998</v>
      </c>
      <c r="O14" s="111">
        <v>2000</v>
      </c>
      <c r="P14" s="112">
        <v>2000</v>
      </c>
      <c r="Q14" s="112">
        <v>2000</v>
      </c>
      <c r="R14" s="112">
        <v>2000</v>
      </c>
      <c r="S14" s="112">
        <v>2000</v>
      </c>
      <c r="T14" s="113">
        <v>2000</v>
      </c>
      <c r="U14" s="111">
        <v>2002</v>
      </c>
      <c r="V14" s="112">
        <v>2002</v>
      </c>
      <c r="W14" s="112">
        <v>2002</v>
      </c>
      <c r="X14" s="112">
        <v>2002</v>
      </c>
      <c r="Y14" s="112">
        <v>2002</v>
      </c>
      <c r="Z14" s="113">
        <v>2002</v>
      </c>
      <c r="AA14" s="111">
        <v>2003</v>
      </c>
      <c r="AB14" s="112">
        <v>2003</v>
      </c>
      <c r="AC14" s="112">
        <v>2003</v>
      </c>
      <c r="AD14" s="112">
        <v>2003</v>
      </c>
      <c r="AE14" s="112">
        <v>2003</v>
      </c>
      <c r="AF14" s="113">
        <v>2003</v>
      </c>
      <c r="AG14" s="111">
        <v>2004</v>
      </c>
      <c r="AH14" s="112">
        <v>2004</v>
      </c>
      <c r="AI14" s="112">
        <v>2004</v>
      </c>
      <c r="AJ14" s="112">
        <v>2004</v>
      </c>
      <c r="AK14" s="112">
        <v>2004</v>
      </c>
      <c r="AL14" s="113">
        <v>2004</v>
      </c>
      <c r="AM14" s="111">
        <v>2005</v>
      </c>
      <c r="AN14" s="112">
        <v>2005</v>
      </c>
      <c r="AO14" s="112">
        <v>2005</v>
      </c>
      <c r="AP14" s="112">
        <v>2005</v>
      </c>
      <c r="AQ14" s="112">
        <v>2005</v>
      </c>
      <c r="AR14" s="113">
        <v>2005</v>
      </c>
      <c r="AS14" s="111">
        <v>2006</v>
      </c>
      <c r="AT14" s="112">
        <v>2006</v>
      </c>
      <c r="AU14" s="112">
        <v>2006</v>
      </c>
      <c r="AV14" s="112">
        <v>2006</v>
      </c>
      <c r="AW14" s="112">
        <v>2006</v>
      </c>
      <c r="AX14" s="113">
        <v>2006</v>
      </c>
      <c r="AY14" s="111">
        <v>2007</v>
      </c>
      <c r="AZ14" s="112">
        <v>2007</v>
      </c>
      <c r="BA14" s="112">
        <v>2007</v>
      </c>
      <c r="BB14" s="112">
        <v>2007</v>
      </c>
      <c r="BC14" s="112">
        <v>2007</v>
      </c>
      <c r="BD14" s="113">
        <v>2007</v>
      </c>
      <c r="BE14" s="111">
        <v>2008</v>
      </c>
      <c r="BF14" s="112">
        <v>2008</v>
      </c>
      <c r="BG14" s="112">
        <v>2008</v>
      </c>
      <c r="BH14" s="112">
        <v>2008</v>
      </c>
      <c r="BI14" s="112">
        <v>2008</v>
      </c>
      <c r="BJ14" s="113">
        <v>2008</v>
      </c>
      <c r="BK14" s="111">
        <v>2009</v>
      </c>
      <c r="BL14" s="112">
        <v>2009</v>
      </c>
      <c r="BM14" s="112">
        <v>2009</v>
      </c>
      <c r="BN14" s="112">
        <v>2009</v>
      </c>
      <c r="BO14" s="112">
        <v>2009</v>
      </c>
      <c r="BP14" s="113">
        <v>2009</v>
      </c>
      <c r="BQ14" s="111">
        <v>2010</v>
      </c>
      <c r="BR14" s="112">
        <v>2010</v>
      </c>
      <c r="BS14" s="112">
        <v>2010</v>
      </c>
      <c r="BT14" s="112">
        <v>2010</v>
      </c>
      <c r="BU14" s="112">
        <v>2010</v>
      </c>
      <c r="BV14" s="113">
        <v>2010</v>
      </c>
      <c r="BW14" s="111">
        <v>2011</v>
      </c>
      <c r="BX14" s="112">
        <v>2011</v>
      </c>
      <c r="BY14" s="112">
        <v>2011</v>
      </c>
      <c r="BZ14" s="112">
        <v>2011</v>
      </c>
      <c r="CA14" s="112">
        <v>2011</v>
      </c>
      <c r="CB14" s="113">
        <v>2011</v>
      </c>
      <c r="CC14" s="111">
        <v>2012</v>
      </c>
      <c r="CD14" s="112">
        <v>2012</v>
      </c>
      <c r="CE14" s="112">
        <v>2012</v>
      </c>
      <c r="CF14" s="112">
        <v>2012</v>
      </c>
      <c r="CG14" s="112">
        <v>2012</v>
      </c>
      <c r="CH14" s="113">
        <v>2012</v>
      </c>
      <c r="CI14" s="111">
        <v>2013</v>
      </c>
      <c r="CJ14" s="112">
        <v>2013</v>
      </c>
      <c r="CK14" s="112">
        <v>2013</v>
      </c>
      <c r="CL14" s="112">
        <v>2013</v>
      </c>
      <c r="CM14" s="112">
        <v>2013</v>
      </c>
      <c r="CN14" s="113">
        <v>2013</v>
      </c>
      <c r="CO14" s="111">
        <v>2014</v>
      </c>
      <c r="CP14" s="112">
        <v>2014</v>
      </c>
      <c r="CQ14" s="112">
        <v>2014</v>
      </c>
      <c r="CR14" s="112">
        <v>2014</v>
      </c>
      <c r="CS14" s="112">
        <v>2014</v>
      </c>
      <c r="CT14" s="113">
        <v>2014</v>
      </c>
      <c r="CU14" s="111">
        <v>2015</v>
      </c>
      <c r="CV14" s="111">
        <v>2015</v>
      </c>
      <c r="CW14" s="111">
        <v>2015</v>
      </c>
      <c r="CX14" s="111">
        <v>2015</v>
      </c>
      <c r="CY14" s="111">
        <v>2015</v>
      </c>
      <c r="CZ14" s="111">
        <v>2015</v>
      </c>
      <c r="DA14" s="111">
        <v>2016</v>
      </c>
      <c r="DB14" s="111">
        <v>2016</v>
      </c>
      <c r="DC14" s="111">
        <v>2016</v>
      </c>
      <c r="DD14" s="111">
        <v>2016</v>
      </c>
      <c r="DE14" s="111">
        <v>2016</v>
      </c>
      <c r="DF14" s="111">
        <v>2016</v>
      </c>
      <c r="DG14" s="111">
        <v>2017</v>
      </c>
      <c r="DH14" s="111">
        <v>2017</v>
      </c>
      <c r="DI14" s="111">
        <v>2017</v>
      </c>
      <c r="DJ14" s="111">
        <v>2017</v>
      </c>
      <c r="DK14" s="111">
        <v>2017</v>
      </c>
      <c r="DL14" s="111">
        <v>2017</v>
      </c>
      <c r="DM14" s="111">
        <v>2018</v>
      </c>
      <c r="DN14" s="111">
        <v>2018</v>
      </c>
      <c r="DO14" s="111">
        <v>2018</v>
      </c>
      <c r="DP14" s="111">
        <v>2018</v>
      </c>
      <c r="DQ14" s="111">
        <v>2018</v>
      </c>
      <c r="DR14" s="114">
        <v>2018</v>
      </c>
      <c r="DS14" s="111">
        <v>2019</v>
      </c>
      <c r="DT14" s="111">
        <v>2019</v>
      </c>
      <c r="DU14" s="111">
        <v>2019</v>
      </c>
      <c r="DV14" s="111">
        <v>2019</v>
      </c>
      <c r="DW14" s="111">
        <v>2019</v>
      </c>
      <c r="DX14" s="114">
        <v>2019</v>
      </c>
      <c r="DY14" s="111">
        <v>2020</v>
      </c>
      <c r="DZ14" s="111">
        <v>2020</v>
      </c>
      <c r="EA14" s="111">
        <v>2020</v>
      </c>
      <c r="EB14" s="111">
        <v>2020</v>
      </c>
      <c r="EC14" s="111">
        <v>2020</v>
      </c>
      <c r="ED14" s="114">
        <v>2020</v>
      </c>
    </row>
    <row r="15" spans="1:134">
      <c r="A15" s="115" t="s">
        <v>941</v>
      </c>
      <c r="B15" s="116" t="s">
        <v>942</v>
      </c>
      <c r="C15" s="117" t="s">
        <v>928</v>
      </c>
      <c r="D15" s="118" t="s">
        <v>930</v>
      </c>
      <c r="E15" s="118" t="s">
        <v>932</v>
      </c>
      <c r="F15" s="118" t="s">
        <v>934</v>
      </c>
      <c r="G15" s="118" t="s">
        <v>936</v>
      </c>
      <c r="H15" s="119" t="s">
        <v>938</v>
      </c>
      <c r="I15" s="117" t="s">
        <v>928</v>
      </c>
      <c r="J15" s="118" t="s">
        <v>930</v>
      </c>
      <c r="K15" s="118" t="s">
        <v>932</v>
      </c>
      <c r="L15" s="118" t="s">
        <v>934</v>
      </c>
      <c r="M15" s="118" t="s">
        <v>936</v>
      </c>
      <c r="N15" s="119" t="s">
        <v>938</v>
      </c>
      <c r="O15" s="117" t="s">
        <v>928</v>
      </c>
      <c r="P15" s="118" t="s">
        <v>930</v>
      </c>
      <c r="Q15" s="118" t="s">
        <v>932</v>
      </c>
      <c r="R15" s="118" t="s">
        <v>934</v>
      </c>
      <c r="S15" s="118" t="s">
        <v>936</v>
      </c>
      <c r="T15" s="119" t="s">
        <v>938</v>
      </c>
      <c r="U15" s="117" t="s">
        <v>928</v>
      </c>
      <c r="V15" s="118" t="s">
        <v>930</v>
      </c>
      <c r="W15" s="118" t="s">
        <v>932</v>
      </c>
      <c r="X15" s="118" t="s">
        <v>934</v>
      </c>
      <c r="Y15" s="118" t="s">
        <v>936</v>
      </c>
      <c r="Z15" s="119" t="s">
        <v>938</v>
      </c>
      <c r="AA15" s="117" t="s">
        <v>928</v>
      </c>
      <c r="AB15" s="118" t="s">
        <v>930</v>
      </c>
      <c r="AC15" s="118" t="s">
        <v>932</v>
      </c>
      <c r="AD15" s="118" t="s">
        <v>934</v>
      </c>
      <c r="AE15" s="118" t="s">
        <v>936</v>
      </c>
      <c r="AF15" s="119" t="s">
        <v>938</v>
      </c>
      <c r="AG15" s="117" t="s">
        <v>928</v>
      </c>
      <c r="AH15" s="118" t="s">
        <v>930</v>
      </c>
      <c r="AI15" s="118" t="s">
        <v>932</v>
      </c>
      <c r="AJ15" s="118" t="s">
        <v>934</v>
      </c>
      <c r="AK15" s="118" t="s">
        <v>936</v>
      </c>
      <c r="AL15" s="119" t="s">
        <v>938</v>
      </c>
      <c r="AM15" s="117" t="s">
        <v>928</v>
      </c>
      <c r="AN15" s="118" t="s">
        <v>930</v>
      </c>
      <c r="AO15" s="118" t="s">
        <v>932</v>
      </c>
      <c r="AP15" s="118" t="s">
        <v>934</v>
      </c>
      <c r="AQ15" s="118" t="s">
        <v>936</v>
      </c>
      <c r="AR15" s="119" t="s">
        <v>938</v>
      </c>
      <c r="AS15" s="117" t="s">
        <v>928</v>
      </c>
      <c r="AT15" s="118" t="s">
        <v>930</v>
      </c>
      <c r="AU15" s="118" t="s">
        <v>932</v>
      </c>
      <c r="AV15" s="118" t="s">
        <v>934</v>
      </c>
      <c r="AW15" s="118" t="s">
        <v>936</v>
      </c>
      <c r="AX15" s="119" t="s">
        <v>938</v>
      </c>
      <c r="AY15" s="117" t="s">
        <v>928</v>
      </c>
      <c r="AZ15" s="118" t="s">
        <v>930</v>
      </c>
      <c r="BA15" s="118" t="s">
        <v>932</v>
      </c>
      <c r="BB15" s="118" t="s">
        <v>934</v>
      </c>
      <c r="BC15" s="118" t="s">
        <v>936</v>
      </c>
      <c r="BD15" s="119" t="s">
        <v>938</v>
      </c>
      <c r="BE15" s="117" t="s">
        <v>928</v>
      </c>
      <c r="BF15" s="118" t="s">
        <v>930</v>
      </c>
      <c r="BG15" s="118" t="s">
        <v>932</v>
      </c>
      <c r="BH15" s="118" t="s">
        <v>934</v>
      </c>
      <c r="BI15" s="118" t="s">
        <v>936</v>
      </c>
      <c r="BJ15" s="119" t="s">
        <v>938</v>
      </c>
      <c r="BK15" s="117" t="s">
        <v>928</v>
      </c>
      <c r="BL15" s="118" t="s">
        <v>930</v>
      </c>
      <c r="BM15" s="118" t="s">
        <v>932</v>
      </c>
      <c r="BN15" s="118" t="s">
        <v>934</v>
      </c>
      <c r="BO15" s="118" t="s">
        <v>936</v>
      </c>
      <c r="BP15" s="119" t="s">
        <v>938</v>
      </c>
      <c r="BQ15" s="117" t="s">
        <v>928</v>
      </c>
      <c r="BR15" s="118" t="s">
        <v>930</v>
      </c>
      <c r="BS15" s="118" t="s">
        <v>932</v>
      </c>
      <c r="BT15" s="118" t="s">
        <v>934</v>
      </c>
      <c r="BU15" s="118" t="s">
        <v>936</v>
      </c>
      <c r="BV15" s="119" t="s">
        <v>938</v>
      </c>
      <c r="BW15" s="117" t="s">
        <v>928</v>
      </c>
      <c r="BX15" s="118" t="s">
        <v>930</v>
      </c>
      <c r="BY15" s="118" t="s">
        <v>932</v>
      </c>
      <c r="BZ15" s="118" t="s">
        <v>934</v>
      </c>
      <c r="CA15" s="118" t="s">
        <v>936</v>
      </c>
      <c r="CB15" s="119" t="s">
        <v>938</v>
      </c>
      <c r="CC15" s="117" t="s">
        <v>928</v>
      </c>
      <c r="CD15" s="118" t="s">
        <v>930</v>
      </c>
      <c r="CE15" s="118" t="s">
        <v>932</v>
      </c>
      <c r="CF15" s="118" t="s">
        <v>934</v>
      </c>
      <c r="CG15" s="118" t="s">
        <v>936</v>
      </c>
      <c r="CH15" s="119" t="s">
        <v>938</v>
      </c>
      <c r="CI15" s="117" t="s">
        <v>928</v>
      </c>
      <c r="CJ15" s="118" t="s">
        <v>930</v>
      </c>
      <c r="CK15" s="118" t="s">
        <v>932</v>
      </c>
      <c r="CL15" s="118" t="s">
        <v>934</v>
      </c>
      <c r="CM15" s="118" t="s">
        <v>936</v>
      </c>
      <c r="CN15" s="119" t="s">
        <v>938</v>
      </c>
      <c r="CO15" s="117" t="s">
        <v>928</v>
      </c>
      <c r="CP15" s="118" t="s">
        <v>930</v>
      </c>
      <c r="CQ15" s="118" t="s">
        <v>932</v>
      </c>
      <c r="CR15" s="118" t="s">
        <v>934</v>
      </c>
      <c r="CS15" s="118" t="s">
        <v>936</v>
      </c>
      <c r="CT15" s="119" t="s">
        <v>938</v>
      </c>
      <c r="CU15" s="117" t="s">
        <v>928</v>
      </c>
      <c r="CV15" s="118" t="s">
        <v>930</v>
      </c>
      <c r="CW15" s="118" t="s">
        <v>932</v>
      </c>
      <c r="CX15" s="118" t="s">
        <v>934</v>
      </c>
      <c r="CY15" s="118" t="s">
        <v>936</v>
      </c>
      <c r="CZ15" s="119" t="s">
        <v>938</v>
      </c>
      <c r="DA15" s="117" t="s">
        <v>928</v>
      </c>
      <c r="DB15" s="118" t="s">
        <v>930</v>
      </c>
      <c r="DC15" s="118" t="s">
        <v>932</v>
      </c>
      <c r="DD15" s="118" t="s">
        <v>934</v>
      </c>
      <c r="DE15" s="118" t="s">
        <v>936</v>
      </c>
      <c r="DF15" s="119" t="s">
        <v>938</v>
      </c>
      <c r="DG15" s="117" t="s">
        <v>928</v>
      </c>
      <c r="DH15" s="118" t="s">
        <v>930</v>
      </c>
      <c r="DI15" s="118" t="s">
        <v>932</v>
      </c>
      <c r="DJ15" s="118" t="s">
        <v>934</v>
      </c>
      <c r="DK15" s="118" t="s">
        <v>936</v>
      </c>
      <c r="DL15" s="119" t="s">
        <v>938</v>
      </c>
      <c r="DM15" s="117" t="s">
        <v>928</v>
      </c>
      <c r="DN15" s="118" t="s">
        <v>930</v>
      </c>
      <c r="DO15" s="118" t="s">
        <v>932</v>
      </c>
      <c r="DP15" s="118" t="s">
        <v>934</v>
      </c>
      <c r="DQ15" s="118" t="s">
        <v>936</v>
      </c>
      <c r="DR15" s="119" t="s">
        <v>938</v>
      </c>
      <c r="DS15" s="117" t="s">
        <v>928</v>
      </c>
      <c r="DT15" s="118" t="s">
        <v>930</v>
      </c>
      <c r="DU15" s="118" t="s">
        <v>932</v>
      </c>
      <c r="DV15" s="118" t="s">
        <v>934</v>
      </c>
      <c r="DW15" s="118" t="s">
        <v>936</v>
      </c>
      <c r="DX15" s="119" t="s">
        <v>938</v>
      </c>
      <c r="DY15" s="117" t="s">
        <v>928</v>
      </c>
      <c r="DZ15" s="118" t="s">
        <v>930</v>
      </c>
      <c r="EA15" s="118" t="s">
        <v>932</v>
      </c>
      <c r="EB15" s="118" t="s">
        <v>934</v>
      </c>
      <c r="EC15" s="118" t="s">
        <v>936</v>
      </c>
      <c r="ED15" s="119" t="s">
        <v>938</v>
      </c>
    </row>
    <row r="16" spans="1:134">
      <c r="A16" t="s">
        <v>24</v>
      </c>
      <c r="B16" t="s">
        <v>527</v>
      </c>
      <c r="C16" s="120" t="s">
        <v>943</v>
      </c>
      <c r="D16" s="120" t="s">
        <v>943</v>
      </c>
      <c r="E16" s="120" t="s">
        <v>943</v>
      </c>
      <c r="F16" s="120" t="s">
        <v>943</v>
      </c>
      <c r="G16" s="120" t="s">
        <v>943</v>
      </c>
      <c r="H16" s="121" t="s">
        <v>943</v>
      </c>
      <c r="I16" s="120" t="s">
        <v>943</v>
      </c>
      <c r="J16" s="120" t="s">
        <v>943</v>
      </c>
      <c r="K16" s="120" t="s">
        <v>943</v>
      </c>
      <c r="L16" s="120" t="s">
        <v>943</v>
      </c>
      <c r="M16" s="120" t="s">
        <v>943</v>
      </c>
      <c r="N16" s="121" t="s">
        <v>943</v>
      </c>
      <c r="O16" s="120" t="s">
        <v>943</v>
      </c>
      <c r="P16" s="120" t="s">
        <v>943</v>
      </c>
      <c r="Q16" s="120" t="s">
        <v>943</v>
      </c>
      <c r="R16" s="120" t="s">
        <v>943</v>
      </c>
      <c r="S16" s="120" t="s">
        <v>943</v>
      </c>
      <c r="T16" s="121" t="s">
        <v>943</v>
      </c>
      <c r="U16" s="120" t="s">
        <v>943</v>
      </c>
      <c r="V16" s="120" t="s">
        <v>943</v>
      </c>
      <c r="W16" s="120" t="s">
        <v>943</v>
      </c>
      <c r="X16" s="120" t="s">
        <v>943</v>
      </c>
      <c r="Y16" s="120" t="s">
        <v>943</v>
      </c>
      <c r="Z16" s="121" t="s">
        <v>943</v>
      </c>
      <c r="AA16" s="120" t="s">
        <v>943</v>
      </c>
      <c r="AB16" s="120" t="s">
        <v>943</v>
      </c>
      <c r="AC16" s="120" t="s">
        <v>943</v>
      </c>
      <c r="AD16" s="120" t="s">
        <v>943</v>
      </c>
      <c r="AE16" s="120" t="s">
        <v>943</v>
      </c>
      <c r="AF16" s="121" t="s">
        <v>943</v>
      </c>
      <c r="AG16" s="120">
        <v>0.9938545823097229</v>
      </c>
      <c r="AH16" s="120">
        <v>0.42638862133026123</v>
      </c>
      <c r="AI16" s="120">
        <v>1</v>
      </c>
      <c r="AJ16" s="120">
        <v>80.582527160644531</v>
      </c>
      <c r="AK16" s="120">
        <v>54.8543701171875</v>
      </c>
      <c r="AL16" s="121">
        <v>100</v>
      </c>
      <c r="AM16" s="120">
        <v>1.3798465728759766</v>
      </c>
      <c r="AN16" s="120">
        <v>0.37020456790924072</v>
      </c>
      <c r="AO16" s="120">
        <v>2</v>
      </c>
      <c r="AP16" s="120">
        <v>96.116508483886719</v>
      </c>
      <c r="AQ16" s="120">
        <v>68.932037353515625</v>
      </c>
      <c r="AR16" s="121">
        <v>100</v>
      </c>
      <c r="AS16" s="120">
        <v>1.3057525157928467</v>
      </c>
      <c r="AT16" s="120">
        <v>0.36378446221351624</v>
      </c>
      <c r="AU16" s="120">
        <v>2</v>
      </c>
      <c r="AV16" s="120">
        <v>96.135269165039063</v>
      </c>
      <c r="AW16" s="120">
        <v>68.115943908691406</v>
      </c>
      <c r="AX16" s="121">
        <v>100</v>
      </c>
      <c r="AY16" s="120">
        <v>1.2871626615524292</v>
      </c>
      <c r="AZ16" s="120">
        <v>0.33108830451965332</v>
      </c>
      <c r="BA16" s="120">
        <v>2</v>
      </c>
      <c r="BB16" s="120">
        <v>96.618354797363281</v>
      </c>
      <c r="BC16" s="120">
        <v>71.014495849609375</v>
      </c>
      <c r="BD16" s="121">
        <v>100</v>
      </c>
      <c r="BE16" s="120">
        <v>1.3191406726837158</v>
      </c>
      <c r="BF16" s="120">
        <v>0.33306887745857239</v>
      </c>
      <c r="BG16" s="120">
        <v>2</v>
      </c>
      <c r="BH16" s="120">
        <v>96.153846740722656</v>
      </c>
      <c r="BI16" s="120">
        <v>72.115386962890625</v>
      </c>
      <c r="BJ16" s="121">
        <v>100</v>
      </c>
      <c r="BK16" s="120">
        <v>1.1224994659423828</v>
      </c>
      <c r="BL16" s="120">
        <v>0.31176161766052246</v>
      </c>
      <c r="BM16" s="120">
        <v>3</v>
      </c>
      <c r="BN16" s="120">
        <v>88.625595092773438</v>
      </c>
      <c r="BO16" s="120">
        <v>67.298576354980469</v>
      </c>
      <c r="BP16" s="121">
        <v>100</v>
      </c>
      <c r="BQ16" s="120">
        <v>1.1008473634719849</v>
      </c>
      <c r="BR16" s="120">
        <v>0.30182099342346191</v>
      </c>
      <c r="BS16" s="120">
        <v>3</v>
      </c>
      <c r="BT16" s="120">
        <v>88.151657104492188</v>
      </c>
      <c r="BU16" s="120">
        <v>66.3507080078125</v>
      </c>
      <c r="BV16" s="121">
        <v>99.526069641113281</v>
      </c>
      <c r="BW16" s="120">
        <v>1.2857377529144287</v>
      </c>
      <c r="BX16" s="120">
        <v>0.29413732886314392</v>
      </c>
      <c r="BY16" s="120">
        <v>3</v>
      </c>
      <c r="BZ16" s="120">
        <v>93.838859558105469</v>
      </c>
      <c r="CA16" s="120">
        <v>70.616111755371094</v>
      </c>
      <c r="CB16" s="121">
        <v>99.526069641113281</v>
      </c>
      <c r="CC16" s="120">
        <v>1.2638815641403198</v>
      </c>
      <c r="CD16" s="120">
        <v>0.26799193024635315</v>
      </c>
      <c r="CE16" s="120">
        <v>3</v>
      </c>
      <c r="CF16" s="120">
        <v>93.36492919921875</v>
      </c>
      <c r="CG16" s="120">
        <v>72.98577880859375</v>
      </c>
      <c r="CH16" s="121">
        <v>99.526069641113281</v>
      </c>
      <c r="CI16" s="120">
        <v>1.3122262954711914</v>
      </c>
      <c r="CJ16" s="120">
        <v>0.27936524152755737</v>
      </c>
      <c r="CK16" s="120">
        <v>3</v>
      </c>
      <c r="CL16" s="120">
        <v>94.786727905273438</v>
      </c>
      <c r="CM16" s="120">
        <v>73.459716796875</v>
      </c>
      <c r="CN16" s="121">
        <v>99.526069641113281</v>
      </c>
      <c r="CO16" s="120">
        <v>1.1645678281784058</v>
      </c>
      <c r="CP16" s="120">
        <v>0.23565062880516052</v>
      </c>
      <c r="CQ16" s="120">
        <v>3</v>
      </c>
      <c r="CR16" s="120">
        <v>92.380950927734375</v>
      </c>
      <c r="CS16" s="120">
        <v>72.380950927734375</v>
      </c>
      <c r="CT16" s="121">
        <v>99.523811340332031</v>
      </c>
      <c r="CU16" s="120">
        <v>1.2309212684631348</v>
      </c>
      <c r="CV16" s="120">
        <v>0.24116344749927521</v>
      </c>
      <c r="CW16" s="120">
        <v>3</v>
      </c>
      <c r="CX16" s="120">
        <v>93.333335876464844</v>
      </c>
      <c r="CY16" s="120">
        <v>72.380950927734375</v>
      </c>
      <c r="CZ16" s="121">
        <v>99.523811340332031</v>
      </c>
      <c r="DA16" s="120">
        <v>1.2841992378234863</v>
      </c>
      <c r="DB16" s="120">
        <v>0.24432918429374695</v>
      </c>
      <c r="DC16" s="120">
        <v>3</v>
      </c>
      <c r="DD16" s="120">
        <v>94.285713195800781</v>
      </c>
      <c r="DE16" s="120">
        <v>75.714286804199219</v>
      </c>
      <c r="DF16" s="121">
        <v>99.523811340332031</v>
      </c>
      <c r="DG16" s="120">
        <v>1.3350377082824707</v>
      </c>
      <c r="DH16" s="120">
        <v>0.25488385558128357</v>
      </c>
      <c r="DI16" s="120">
        <v>3</v>
      </c>
      <c r="DJ16" s="120">
        <v>95.714286804199219</v>
      </c>
      <c r="DK16" s="120">
        <v>80</v>
      </c>
      <c r="DL16" s="121">
        <v>99.523811340332031</v>
      </c>
      <c r="DM16" s="120">
        <v>1.3565531969070435</v>
      </c>
      <c r="DN16" s="120">
        <v>0.25183629989624023</v>
      </c>
      <c r="DO16" s="120">
        <v>3</v>
      </c>
      <c r="DP16" s="120">
        <v>95.754714965820313</v>
      </c>
      <c r="DQ16" s="120">
        <v>81.603775024414063</v>
      </c>
      <c r="DR16" s="121">
        <v>99.528305053710938</v>
      </c>
      <c r="DS16" s="120">
        <v>1.3497960567474365</v>
      </c>
      <c r="DT16" s="120">
        <v>0.27138987183570862</v>
      </c>
      <c r="DU16" s="120">
        <v>3</v>
      </c>
      <c r="DV16" s="120">
        <v>95.754714965820313</v>
      </c>
      <c r="DW16" s="120">
        <v>78.301887512207031</v>
      </c>
      <c r="DX16" s="121">
        <v>99.528305053710938</v>
      </c>
      <c r="DY16" s="120">
        <v>1.3840532302856445</v>
      </c>
      <c r="DZ16" s="120">
        <v>0.27173060178756714</v>
      </c>
      <c r="EA16" s="120">
        <v>3</v>
      </c>
      <c r="EB16" s="120">
        <v>96.226417541503906</v>
      </c>
      <c r="EC16" s="120">
        <v>81.132072448730469</v>
      </c>
      <c r="ED16" s="121">
        <v>99.528305053710938</v>
      </c>
    </row>
    <row r="17" spans="1:134">
      <c r="A17" t="s">
        <v>15</v>
      </c>
      <c r="B17" t="s">
        <v>787</v>
      </c>
      <c r="C17" s="120">
        <v>1.1701573133468628</v>
      </c>
      <c r="D17" s="120">
        <v>0.61350679397583008</v>
      </c>
      <c r="E17" s="120">
        <v>1</v>
      </c>
      <c r="F17" s="120">
        <v>89.361701965332031</v>
      </c>
      <c r="G17" s="120">
        <v>52.127658843994141</v>
      </c>
      <c r="H17" s="121">
        <v>100</v>
      </c>
      <c r="I17" s="120">
        <v>1.1836445331573486</v>
      </c>
      <c r="J17" s="120">
        <v>0.57573306560516357</v>
      </c>
      <c r="K17" s="120">
        <v>1</v>
      </c>
      <c r="L17" s="120">
        <v>90.425529479980469</v>
      </c>
      <c r="M17" s="120">
        <v>54.787235260009766</v>
      </c>
      <c r="N17" s="121">
        <v>100</v>
      </c>
      <c r="O17" s="120">
        <v>1.1670020818710327</v>
      </c>
      <c r="P17" s="120">
        <v>0.59707117080688477</v>
      </c>
      <c r="Q17" s="120">
        <v>1</v>
      </c>
      <c r="R17" s="120">
        <v>86.772483825683594</v>
      </c>
      <c r="S17" s="120">
        <v>54.497352600097656</v>
      </c>
      <c r="T17" s="121">
        <v>100</v>
      </c>
      <c r="U17" s="120">
        <v>1.282038688659668</v>
      </c>
      <c r="V17" s="120">
        <v>0.52082502841949463</v>
      </c>
      <c r="W17" s="120">
        <v>1</v>
      </c>
      <c r="X17" s="120">
        <v>92.59259033203125</v>
      </c>
      <c r="Y17" s="120">
        <v>62.433860778808594</v>
      </c>
      <c r="Z17" s="121">
        <v>100</v>
      </c>
      <c r="AA17" s="120">
        <v>1.4649856090545654</v>
      </c>
      <c r="AB17" s="120">
        <v>0.35043787956237793</v>
      </c>
      <c r="AC17" s="120">
        <v>2</v>
      </c>
      <c r="AD17" s="120">
        <v>98.492462158203125</v>
      </c>
      <c r="AE17" s="120">
        <v>76.884422302246094</v>
      </c>
      <c r="AF17" s="121">
        <v>100</v>
      </c>
      <c r="AG17" s="120">
        <v>1.4014873504638672</v>
      </c>
      <c r="AH17" s="120">
        <v>0.36571618914604187</v>
      </c>
      <c r="AI17" s="120">
        <v>2</v>
      </c>
      <c r="AJ17" s="120">
        <v>98.058250427246094</v>
      </c>
      <c r="AK17" s="120">
        <v>74.271842956542969</v>
      </c>
      <c r="AL17" s="121">
        <v>100</v>
      </c>
      <c r="AM17" s="120">
        <v>1.3846964836120605</v>
      </c>
      <c r="AN17" s="120">
        <v>0.38614469766616821</v>
      </c>
      <c r="AO17" s="120">
        <v>2</v>
      </c>
      <c r="AP17" s="120">
        <v>99.029129028320313</v>
      </c>
      <c r="AQ17" s="120">
        <v>68.446601867675781</v>
      </c>
      <c r="AR17" s="121">
        <v>100</v>
      </c>
      <c r="AS17" s="120">
        <v>1.3489954471588135</v>
      </c>
      <c r="AT17" s="120">
        <v>0.3778841495513916</v>
      </c>
      <c r="AU17" s="120">
        <v>2</v>
      </c>
      <c r="AV17" s="120">
        <v>98.550727844238281</v>
      </c>
      <c r="AW17" s="120">
        <v>68.115943908691406</v>
      </c>
      <c r="AX17" s="121">
        <v>100</v>
      </c>
      <c r="AY17" s="120">
        <v>1.3406437635421753</v>
      </c>
      <c r="AZ17" s="120">
        <v>0.34856787323951721</v>
      </c>
      <c r="BA17" s="120">
        <v>2</v>
      </c>
      <c r="BB17" s="120">
        <v>98.550727844238281</v>
      </c>
      <c r="BC17" s="120">
        <v>72.463768005371094</v>
      </c>
      <c r="BD17" s="121">
        <v>100</v>
      </c>
      <c r="BE17" s="120">
        <v>1.3377653360366821</v>
      </c>
      <c r="BF17" s="120">
        <v>0.35155639052391052</v>
      </c>
      <c r="BG17" s="120">
        <v>2</v>
      </c>
      <c r="BH17" s="120">
        <v>98.076919555664063</v>
      </c>
      <c r="BI17" s="120">
        <v>71.634613037109375</v>
      </c>
      <c r="BJ17" s="121">
        <v>100</v>
      </c>
      <c r="BK17" s="120">
        <v>1.2964184284210205</v>
      </c>
      <c r="BL17" s="120">
        <v>0.3425104022026062</v>
      </c>
      <c r="BM17" s="120">
        <v>2</v>
      </c>
      <c r="BN17" s="120">
        <v>94.312797546386719</v>
      </c>
      <c r="BO17" s="120">
        <v>72.037918090820313</v>
      </c>
      <c r="BP17" s="121">
        <v>100</v>
      </c>
      <c r="BQ17" s="120">
        <v>1.2782721519470215</v>
      </c>
      <c r="BR17" s="120">
        <v>0.35239928960800171</v>
      </c>
      <c r="BS17" s="120">
        <v>2</v>
      </c>
      <c r="BT17" s="120">
        <v>93.838859558105469</v>
      </c>
      <c r="BU17" s="120">
        <v>70.142181396484375</v>
      </c>
      <c r="BV17" s="121">
        <v>100</v>
      </c>
      <c r="BW17" s="120">
        <v>1.3024883270263672</v>
      </c>
      <c r="BX17" s="120">
        <v>0.36077529191970825</v>
      </c>
      <c r="BY17" s="120">
        <v>2</v>
      </c>
      <c r="BZ17" s="120">
        <v>95.734596252441406</v>
      </c>
      <c r="CA17" s="120">
        <v>68.720382690429688</v>
      </c>
      <c r="CB17" s="121">
        <v>99.526069641113281</v>
      </c>
      <c r="CC17" s="120">
        <v>1.2903511524200439</v>
      </c>
      <c r="CD17" s="120">
        <v>0.31738489866256714</v>
      </c>
      <c r="CE17" s="120">
        <v>2</v>
      </c>
      <c r="CF17" s="120">
        <v>94.786727905273438</v>
      </c>
      <c r="CG17" s="120">
        <v>70.142181396484375</v>
      </c>
      <c r="CH17" s="121">
        <v>99.526069641113281</v>
      </c>
      <c r="CI17" s="120">
        <v>1.2839260101318359</v>
      </c>
      <c r="CJ17" s="120">
        <v>0.3474273681640625</v>
      </c>
      <c r="CK17" s="120">
        <v>2</v>
      </c>
      <c r="CL17" s="120">
        <v>93.838859558105469</v>
      </c>
      <c r="CM17" s="120">
        <v>67.772514343261719</v>
      </c>
      <c r="CN17" s="121">
        <v>99.526069641113281</v>
      </c>
      <c r="CO17" s="120">
        <v>1.2865933179855347</v>
      </c>
      <c r="CP17" s="120">
        <v>0.29147407412528992</v>
      </c>
      <c r="CQ17" s="120">
        <v>1</v>
      </c>
      <c r="CR17" s="120">
        <v>96.666664123535156</v>
      </c>
      <c r="CS17" s="120">
        <v>74.285713195800781</v>
      </c>
      <c r="CT17" s="121">
        <v>99.523811340332031</v>
      </c>
      <c r="CU17" s="120">
        <v>1.3912882804870605</v>
      </c>
      <c r="CV17" s="120">
        <v>0.28007093071937561</v>
      </c>
      <c r="CW17" s="120">
        <v>2</v>
      </c>
      <c r="CX17" s="120">
        <v>97.619049072265625</v>
      </c>
      <c r="CY17" s="120">
        <v>80.476188659667969</v>
      </c>
      <c r="CZ17" s="121">
        <v>99.523811340332031</v>
      </c>
      <c r="DA17" s="120">
        <v>1.4134193658828735</v>
      </c>
      <c r="DB17" s="120">
        <v>0.29093313217163086</v>
      </c>
      <c r="DC17" s="120">
        <v>2</v>
      </c>
      <c r="DD17" s="120">
        <v>97.142860412597656</v>
      </c>
      <c r="DE17" s="120">
        <v>79.047622680664063</v>
      </c>
      <c r="DF17" s="121">
        <v>99.523811340332031</v>
      </c>
      <c r="DG17" s="120">
        <v>1.4218688011169434</v>
      </c>
      <c r="DH17" s="120">
        <v>0.31533050537109375</v>
      </c>
      <c r="DI17" s="120">
        <v>2</v>
      </c>
      <c r="DJ17" s="120">
        <v>97.142860412597656</v>
      </c>
      <c r="DK17" s="120">
        <v>79.523811340332031</v>
      </c>
      <c r="DL17" s="121">
        <v>100</v>
      </c>
      <c r="DM17" s="120">
        <v>1.417627215385437</v>
      </c>
      <c r="DN17" s="120">
        <v>0.29657855629920959</v>
      </c>
      <c r="DO17" s="120">
        <v>2</v>
      </c>
      <c r="DP17" s="120">
        <v>97.641510009765625</v>
      </c>
      <c r="DQ17" s="120">
        <v>80.660377502441406</v>
      </c>
      <c r="DR17" s="121">
        <v>99.528305053710938</v>
      </c>
      <c r="DS17" s="120">
        <v>1.602202296257019</v>
      </c>
      <c r="DT17" s="120">
        <v>0.28803214430809021</v>
      </c>
      <c r="DU17" s="120">
        <v>3</v>
      </c>
      <c r="DV17" s="120">
        <v>98.584907531738281</v>
      </c>
      <c r="DW17" s="120">
        <v>91.037734985351563</v>
      </c>
      <c r="DX17" s="121">
        <v>100</v>
      </c>
      <c r="DY17" s="120">
        <v>1.6185116767883301</v>
      </c>
      <c r="DZ17" s="120">
        <v>0.29040896892547607</v>
      </c>
      <c r="EA17" s="120">
        <v>3</v>
      </c>
      <c r="EB17" s="120">
        <v>99.056602478027344</v>
      </c>
      <c r="EC17" s="120">
        <v>91.037734985351563</v>
      </c>
      <c r="ED17" s="121">
        <v>100</v>
      </c>
    </row>
    <row r="18" spans="1:134">
      <c r="A18" t="s">
        <v>5</v>
      </c>
      <c r="B18" t="s">
        <v>512</v>
      </c>
      <c r="C18" s="120">
        <v>-2.4140417575836182</v>
      </c>
      <c r="D18" s="120">
        <v>0.4753151535987854</v>
      </c>
      <c r="E18" s="120">
        <v>2</v>
      </c>
      <c r="F18" s="120">
        <v>2.1276595592498779</v>
      </c>
      <c r="G18" s="120">
        <v>0</v>
      </c>
      <c r="H18" s="121">
        <v>6.914893627166748</v>
      </c>
      <c r="I18" s="120">
        <v>-2.4229960441589355</v>
      </c>
      <c r="J18" s="120">
        <v>0.43532359600067139</v>
      </c>
      <c r="K18" s="120">
        <v>2</v>
      </c>
      <c r="L18" s="120">
        <v>0.53191488981246948</v>
      </c>
      <c r="M18" s="120">
        <v>0</v>
      </c>
      <c r="N18" s="121">
        <v>7.4468083381652832</v>
      </c>
      <c r="O18" s="120">
        <v>-2.4401865005493164</v>
      </c>
      <c r="P18" s="120">
        <v>0.45564210414886475</v>
      </c>
      <c r="Q18" s="120">
        <v>2</v>
      </c>
      <c r="R18" s="120">
        <v>0.52910053730010986</v>
      </c>
      <c r="S18" s="120">
        <v>0</v>
      </c>
      <c r="T18" s="121">
        <v>5.820106029510498</v>
      </c>
      <c r="U18" s="120">
        <v>-2.0353891849517822</v>
      </c>
      <c r="V18" s="120">
        <v>0.43863663077354431</v>
      </c>
      <c r="W18" s="120">
        <v>2</v>
      </c>
      <c r="X18" s="120">
        <v>1.5873016119003296</v>
      </c>
      <c r="Y18" s="120">
        <v>0</v>
      </c>
      <c r="Z18" s="121">
        <v>13.227513313293457</v>
      </c>
      <c r="AA18" s="120">
        <v>-2.1978087425231934</v>
      </c>
      <c r="AB18" s="120">
        <v>0.35043787956237793</v>
      </c>
      <c r="AC18" s="120">
        <v>2</v>
      </c>
      <c r="AD18" s="120">
        <v>2.0100502967834473</v>
      </c>
      <c r="AE18" s="120">
        <v>0</v>
      </c>
      <c r="AF18" s="121">
        <v>6.0301508903503418</v>
      </c>
      <c r="AG18" s="120">
        <v>-2.2961785793304443</v>
      </c>
      <c r="AH18" s="120">
        <v>0.30510228872299194</v>
      </c>
      <c r="AI18" s="120">
        <v>4</v>
      </c>
      <c r="AJ18" s="120">
        <v>1.9417475461959839</v>
      </c>
      <c r="AK18" s="120">
        <v>0.48543688654899597</v>
      </c>
      <c r="AL18" s="121">
        <v>4.3689322471618652</v>
      </c>
      <c r="AM18" s="120">
        <v>-2.0709342956542969</v>
      </c>
      <c r="AN18" s="120">
        <v>0.3040168285369873</v>
      </c>
      <c r="AO18" s="120">
        <v>4</v>
      </c>
      <c r="AP18" s="120">
        <v>2.4271845817565918</v>
      </c>
      <c r="AQ18" s="120">
        <v>0.48543688654899597</v>
      </c>
      <c r="AR18" s="121">
        <v>6.3106794357299805</v>
      </c>
      <c r="AS18" s="120">
        <v>-2.2213015556335449</v>
      </c>
      <c r="AT18" s="120">
        <v>0.28988325595855713</v>
      </c>
      <c r="AU18" s="120">
        <v>4</v>
      </c>
      <c r="AV18" s="120">
        <v>1.4492753744125366</v>
      </c>
      <c r="AW18" s="120">
        <v>0.483091801404953</v>
      </c>
      <c r="AX18" s="121">
        <v>6.7632851600646973</v>
      </c>
      <c r="AY18" s="120">
        <v>-2.4105813503265381</v>
      </c>
      <c r="AZ18" s="120">
        <v>0.30810722708702087</v>
      </c>
      <c r="BA18" s="120">
        <v>3</v>
      </c>
      <c r="BB18" s="120">
        <v>1.4492753744125366</v>
      </c>
      <c r="BC18" s="120">
        <v>0</v>
      </c>
      <c r="BD18" s="121">
        <v>4.3478260040283203</v>
      </c>
      <c r="BE18" s="120">
        <v>-2.6904773712158203</v>
      </c>
      <c r="BF18" s="120">
        <v>0.31074318289756775</v>
      </c>
      <c r="BG18" s="120">
        <v>3</v>
      </c>
      <c r="BH18" s="120">
        <v>0.48076921701431274</v>
      </c>
      <c r="BI18" s="120">
        <v>0</v>
      </c>
      <c r="BJ18" s="121">
        <v>1.923076868057251</v>
      </c>
      <c r="BK18" s="120">
        <v>-2.7126889228820801</v>
      </c>
      <c r="BL18" s="120">
        <v>0.29382488131523132</v>
      </c>
      <c r="BM18" s="120">
        <v>4</v>
      </c>
      <c r="BN18" s="120">
        <v>0.4739336371421814</v>
      </c>
      <c r="BO18" s="120">
        <v>0</v>
      </c>
      <c r="BP18" s="121">
        <v>1.8957345485687256</v>
      </c>
      <c r="BQ18" s="120">
        <v>-2.5791518688201904</v>
      </c>
      <c r="BR18" s="120">
        <v>0.28206983208656311</v>
      </c>
      <c r="BS18" s="120">
        <v>4</v>
      </c>
      <c r="BT18" s="120">
        <v>1.421800971031189</v>
      </c>
      <c r="BU18" s="120">
        <v>0</v>
      </c>
      <c r="BV18" s="121">
        <v>3.3175356388092041</v>
      </c>
      <c r="BW18" s="120">
        <v>-2.5020596981048584</v>
      </c>
      <c r="BX18" s="120">
        <v>0.27388432621955872</v>
      </c>
      <c r="BY18" s="120">
        <v>4</v>
      </c>
      <c r="BZ18" s="120">
        <v>1.421800971031189</v>
      </c>
      <c r="CA18" s="120">
        <v>0</v>
      </c>
      <c r="CB18" s="121">
        <v>2.3696682453155518</v>
      </c>
      <c r="CC18" s="120">
        <v>-2.4185614585876465</v>
      </c>
      <c r="CD18" s="120">
        <v>0.24388153851032257</v>
      </c>
      <c r="CE18" s="120">
        <v>5</v>
      </c>
      <c r="CF18" s="120">
        <v>1.8957345485687256</v>
      </c>
      <c r="CG18" s="120">
        <v>0</v>
      </c>
      <c r="CH18" s="121">
        <v>3.7914690971374512</v>
      </c>
      <c r="CI18" s="120">
        <v>-2.5193490982055664</v>
      </c>
      <c r="CJ18" s="120">
        <v>0.24574124813079834</v>
      </c>
      <c r="CK18" s="120">
        <v>6</v>
      </c>
      <c r="CL18" s="120">
        <v>1.421800971031189</v>
      </c>
      <c r="CM18" s="120">
        <v>0</v>
      </c>
      <c r="CN18" s="121">
        <v>3.3175356388092041</v>
      </c>
      <c r="CO18" s="120">
        <v>-2.4110684394836426</v>
      </c>
      <c r="CP18" s="120">
        <v>0.20889461040496826</v>
      </c>
      <c r="CQ18" s="120">
        <v>6</v>
      </c>
      <c r="CR18" s="120">
        <v>2.8571429252624512</v>
      </c>
      <c r="CS18" s="120">
        <v>0</v>
      </c>
      <c r="CT18" s="121">
        <v>5.2380952835083008</v>
      </c>
      <c r="CU18" s="120">
        <v>-2.5712218284606934</v>
      </c>
      <c r="CV18" s="120">
        <v>0.21560415625572205</v>
      </c>
      <c r="CW18" s="120">
        <v>6</v>
      </c>
      <c r="CX18" s="120">
        <v>0.9523809552192688</v>
      </c>
      <c r="CY18" s="120">
        <v>0</v>
      </c>
      <c r="CZ18" s="121">
        <v>2.8571429252624512</v>
      </c>
      <c r="DA18" s="120">
        <v>-2.6710538864135742</v>
      </c>
      <c r="DB18" s="120">
        <v>0.21970799565315247</v>
      </c>
      <c r="DC18" s="120">
        <v>6</v>
      </c>
      <c r="DD18" s="120">
        <v>0.9523809552192688</v>
      </c>
      <c r="DE18" s="120">
        <v>0</v>
      </c>
      <c r="DF18" s="121">
        <v>3.3333332538604736</v>
      </c>
      <c r="DG18" s="120">
        <v>-2.8010838031768799</v>
      </c>
      <c r="DH18" s="120">
        <v>0.22803601622581482</v>
      </c>
      <c r="DI18" s="120">
        <v>6</v>
      </c>
      <c r="DJ18" s="120">
        <v>0.4761904776096344</v>
      </c>
      <c r="DK18" s="120">
        <v>0</v>
      </c>
      <c r="DL18" s="121">
        <v>1.4285714626312256</v>
      </c>
      <c r="DM18" s="120">
        <v>-2.763864278793335</v>
      </c>
      <c r="DN18" s="120">
        <v>0.22710178792476654</v>
      </c>
      <c r="DO18" s="120">
        <v>6</v>
      </c>
      <c r="DP18" s="120">
        <v>0.4716981053352356</v>
      </c>
      <c r="DQ18" s="120">
        <v>0</v>
      </c>
      <c r="DR18" s="121">
        <v>2.3584904670715332</v>
      </c>
      <c r="DS18" s="120">
        <v>-2.6555311679840088</v>
      </c>
      <c r="DT18" s="120">
        <v>0.24134798347949982</v>
      </c>
      <c r="DU18" s="120">
        <v>6</v>
      </c>
      <c r="DV18" s="120">
        <v>0.94339621067047119</v>
      </c>
      <c r="DW18" s="120">
        <v>0</v>
      </c>
      <c r="DX18" s="121">
        <v>3.3018867969512939</v>
      </c>
      <c r="DY18" s="120">
        <v>-2.7298076152801514</v>
      </c>
      <c r="DZ18" s="120">
        <v>0.24780920147895813</v>
      </c>
      <c r="EA18" s="120">
        <v>5</v>
      </c>
      <c r="EB18" s="120">
        <v>0.4716981053352356</v>
      </c>
      <c r="EC18" s="120">
        <v>0</v>
      </c>
      <c r="ED18" s="121">
        <v>2.3584904670715332</v>
      </c>
    </row>
    <row r="19" spans="1:134">
      <c r="A19" t="s">
        <v>17</v>
      </c>
      <c r="B19" t="s">
        <v>521</v>
      </c>
      <c r="C19" s="120">
        <v>-2.057286262512207</v>
      </c>
      <c r="D19" s="120">
        <v>0.37385714054107666</v>
      </c>
      <c r="E19" s="120">
        <v>4</v>
      </c>
      <c r="F19" s="120">
        <v>3.7234041690826416</v>
      </c>
      <c r="G19" s="120">
        <v>0</v>
      </c>
      <c r="H19" s="121">
        <v>9.0425529479980469</v>
      </c>
      <c r="I19" s="120">
        <v>-2.3130722045898438</v>
      </c>
      <c r="J19" s="120">
        <v>0.34546282887458801</v>
      </c>
      <c r="K19" s="120">
        <v>4</v>
      </c>
      <c r="L19" s="120">
        <v>1.063829779624939</v>
      </c>
      <c r="M19" s="120">
        <v>0</v>
      </c>
      <c r="N19" s="121">
        <v>6.914893627166748</v>
      </c>
      <c r="O19" s="120">
        <v>-2.0355825424194336</v>
      </c>
      <c r="P19" s="120">
        <v>0.34280896186828613</v>
      </c>
      <c r="Q19" s="120">
        <v>4</v>
      </c>
      <c r="R19" s="120">
        <v>1.5873016119003296</v>
      </c>
      <c r="S19" s="120">
        <v>0</v>
      </c>
      <c r="T19" s="121">
        <v>8.9947090148925781</v>
      </c>
      <c r="U19" s="120">
        <v>-1.5770463943481445</v>
      </c>
      <c r="V19" s="120">
        <v>0.31610643863677979</v>
      </c>
      <c r="W19" s="120">
        <v>4</v>
      </c>
      <c r="X19" s="120">
        <v>9.5238094329833984</v>
      </c>
      <c r="Y19" s="120">
        <v>1.0582010746002197</v>
      </c>
      <c r="Z19" s="121">
        <v>17.989418029785156</v>
      </c>
      <c r="AA19" s="120">
        <v>-1.0065377950668335</v>
      </c>
      <c r="AB19" s="120">
        <v>0.29247492551803589</v>
      </c>
      <c r="AC19" s="120">
        <v>5</v>
      </c>
      <c r="AD19" s="120">
        <v>19.597990036010742</v>
      </c>
      <c r="AE19" s="120">
        <v>9.0452260971069336</v>
      </c>
      <c r="AF19" s="121">
        <v>29.145729064941406</v>
      </c>
      <c r="AG19" s="120">
        <v>-1.0627975463867188</v>
      </c>
      <c r="AH19" s="120">
        <v>0.28728547692298889</v>
      </c>
      <c r="AI19" s="120">
        <v>6</v>
      </c>
      <c r="AJ19" s="120">
        <v>16.504854202270508</v>
      </c>
      <c r="AK19" s="120">
        <v>7.2815532684326172</v>
      </c>
      <c r="AL19" s="121">
        <v>26.213592529296875</v>
      </c>
      <c r="AM19" s="120">
        <v>-0.88754391670227051</v>
      </c>
      <c r="AN19" s="120">
        <v>0.28746050596237183</v>
      </c>
      <c r="AO19" s="120">
        <v>5</v>
      </c>
      <c r="AP19" s="120">
        <v>21.359222412109375</v>
      </c>
      <c r="AQ19" s="120">
        <v>11.165048599243164</v>
      </c>
      <c r="AR19" s="121">
        <v>33.980583190917969</v>
      </c>
      <c r="AS19" s="120">
        <v>-0.54198598861694336</v>
      </c>
      <c r="AT19" s="120">
        <v>0.27418085932731628</v>
      </c>
      <c r="AU19" s="120">
        <v>6</v>
      </c>
      <c r="AV19" s="120">
        <v>27.536231994628906</v>
      </c>
      <c r="AW19" s="120">
        <v>17.391304016113281</v>
      </c>
      <c r="AX19" s="121">
        <v>42.028984069824219</v>
      </c>
      <c r="AY19" s="120">
        <v>-0.66603219509124756</v>
      </c>
      <c r="AZ19" s="120">
        <v>0.26753515005111694</v>
      </c>
      <c r="BA19" s="120">
        <v>5</v>
      </c>
      <c r="BB19" s="120">
        <v>24.15458869934082</v>
      </c>
      <c r="BC19" s="120">
        <v>14.975845336914063</v>
      </c>
      <c r="BD19" s="121">
        <v>37.198066711425781</v>
      </c>
      <c r="BE19" s="120">
        <v>-0.36291149258613586</v>
      </c>
      <c r="BF19" s="120">
        <v>0.27159970998764038</v>
      </c>
      <c r="BG19" s="120">
        <v>5</v>
      </c>
      <c r="BH19" s="120">
        <v>31.25</v>
      </c>
      <c r="BI19" s="120">
        <v>18.75</v>
      </c>
      <c r="BJ19" s="121">
        <v>47.115383148193359</v>
      </c>
      <c r="BK19" s="120">
        <v>-0.34726244211196899</v>
      </c>
      <c r="BL19" s="120">
        <v>0.25238519906997681</v>
      </c>
      <c r="BM19" s="120">
        <v>6</v>
      </c>
      <c r="BN19" s="120">
        <v>32.701423645019531</v>
      </c>
      <c r="BO19" s="120">
        <v>20.853080749511719</v>
      </c>
      <c r="BP19" s="121">
        <v>47.393363952636719</v>
      </c>
      <c r="BQ19" s="120">
        <v>-0.22618234157562256</v>
      </c>
      <c r="BR19" s="120">
        <v>0.24354709684848785</v>
      </c>
      <c r="BS19" s="120">
        <v>7</v>
      </c>
      <c r="BT19" s="120">
        <v>37.914691925048828</v>
      </c>
      <c r="BU19" s="120">
        <v>25.592416763305664</v>
      </c>
      <c r="BV19" s="121">
        <v>51.658767700195313</v>
      </c>
      <c r="BW19" s="120">
        <v>-0.36923781037330627</v>
      </c>
      <c r="BX19" s="120">
        <v>0.24424958229064941</v>
      </c>
      <c r="BY19" s="120">
        <v>7</v>
      </c>
      <c r="BZ19" s="120">
        <v>34.597156524658203</v>
      </c>
      <c r="CA19" s="120">
        <v>20.853080749511719</v>
      </c>
      <c r="CB19" s="121">
        <v>48.815166473388672</v>
      </c>
      <c r="CC19" s="120">
        <v>-0.38932254910469055</v>
      </c>
      <c r="CD19" s="120">
        <v>0.23303711414337158</v>
      </c>
      <c r="CE19" s="120">
        <v>6</v>
      </c>
      <c r="CF19" s="120">
        <v>35.071090698242188</v>
      </c>
      <c r="CG19" s="120">
        <v>21.800947189331055</v>
      </c>
      <c r="CH19" s="121">
        <v>43.601894378662109</v>
      </c>
      <c r="CI19" s="120">
        <v>-0.39123347401618958</v>
      </c>
      <c r="CJ19" s="120">
        <v>0.23150824010372162</v>
      </c>
      <c r="CK19" s="120">
        <v>7</v>
      </c>
      <c r="CL19" s="120">
        <v>35.071090698242188</v>
      </c>
      <c r="CM19" s="120">
        <v>21.327014923095703</v>
      </c>
      <c r="CN19" s="121">
        <v>45.497631072998047</v>
      </c>
      <c r="CO19" s="120">
        <v>-0.33323204517364502</v>
      </c>
      <c r="CP19" s="120">
        <v>0.20011305809020996</v>
      </c>
      <c r="CQ19" s="120">
        <v>7</v>
      </c>
      <c r="CR19" s="120">
        <v>32.857143402099609</v>
      </c>
      <c r="CS19" s="120">
        <v>23.333333969116211</v>
      </c>
      <c r="CT19" s="121">
        <v>45.714286804199219</v>
      </c>
      <c r="CU19" s="120">
        <v>-0.50089776515960693</v>
      </c>
      <c r="CV19" s="120">
        <v>0.21053849160671234</v>
      </c>
      <c r="CW19" s="120">
        <v>6</v>
      </c>
      <c r="CX19" s="120">
        <v>28.095237731933594</v>
      </c>
      <c r="CY19" s="120">
        <v>19.523809432983398</v>
      </c>
      <c r="CZ19" s="121">
        <v>40.476188659667969</v>
      </c>
      <c r="DA19" s="120">
        <v>-0.3158988356590271</v>
      </c>
      <c r="DB19" s="120">
        <v>0.21616667509078979</v>
      </c>
      <c r="DC19" s="120">
        <v>6</v>
      </c>
      <c r="DD19" s="120">
        <v>33.333332061767578</v>
      </c>
      <c r="DE19" s="120">
        <v>21.904762268066406</v>
      </c>
      <c r="DF19" s="121">
        <v>48.095237731933594</v>
      </c>
      <c r="DG19" s="120">
        <v>-0.38044902682304382</v>
      </c>
      <c r="DH19" s="120">
        <v>0.21814875304698944</v>
      </c>
      <c r="DI19" s="120">
        <v>7</v>
      </c>
      <c r="DJ19" s="120">
        <v>30.476190567016602</v>
      </c>
      <c r="DK19" s="120">
        <v>19.523809432983398</v>
      </c>
      <c r="DL19" s="121">
        <v>45.714286804199219</v>
      </c>
      <c r="DM19" s="120">
        <v>-0.33569177985191345</v>
      </c>
      <c r="DN19" s="120">
        <v>0.21937420964241028</v>
      </c>
      <c r="DO19" s="120">
        <v>7</v>
      </c>
      <c r="DP19" s="120">
        <v>35.377357482910156</v>
      </c>
      <c r="DQ19" s="120">
        <v>21.226415634155273</v>
      </c>
      <c r="DR19" s="121">
        <v>47.641510009765625</v>
      </c>
      <c r="DS19" s="120">
        <v>-0.35852497816085815</v>
      </c>
      <c r="DT19" s="120">
        <v>0.21829573810100555</v>
      </c>
      <c r="DU19" s="120">
        <v>7</v>
      </c>
      <c r="DV19" s="120">
        <v>32.075469970703125</v>
      </c>
      <c r="DW19" s="120">
        <v>20.754716873168945</v>
      </c>
      <c r="DX19" s="121">
        <v>46.226413726806641</v>
      </c>
      <c r="DY19" s="120">
        <v>-0.52067899703979492</v>
      </c>
      <c r="DZ19" s="120">
        <v>0.2248571515083313</v>
      </c>
      <c r="EA19" s="120">
        <v>6</v>
      </c>
      <c r="EB19" s="120">
        <v>26.88679313659668</v>
      </c>
      <c r="EC19" s="120">
        <v>16.509433746337891</v>
      </c>
      <c r="ED19" s="121">
        <v>41.981132507324219</v>
      </c>
    </row>
    <row r="20" spans="1:134">
      <c r="A20" t="s">
        <v>18</v>
      </c>
      <c r="B20" t="s">
        <v>522</v>
      </c>
      <c r="C20" s="120" t="s">
        <v>943</v>
      </c>
      <c r="D20" s="120" t="s">
        <v>943</v>
      </c>
      <c r="E20" s="120" t="s">
        <v>943</v>
      </c>
      <c r="F20" s="120" t="s">
        <v>943</v>
      </c>
      <c r="G20" s="120" t="s">
        <v>943</v>
      </c>
      <c r="H20" s="121" t="s">
        <v>943</v>
      </c>
      <c r="I20" s="120" t="s">
        <v>943</v>
      </c>
      <c r="J20" s="120" t="s">
        <v>943</v>
      </c>
      <c r="K20" s="120" t="s">
        <v>943</v>
      </c>
      <c r="L20" s="120" t="s">
        <v>943</v>
      </c>
      <c r="M20" s="120" t="s">
        <v>943</v>
      </c>
      <c r="N20" s="121" t="s">
        <v>943</v>
      </c>
      <c r="O20" s="120" t="s">
        <v>943</v>
      </c>
      <c r="P20" s="120" t="s">
        <v>943</v>
      </c>
      <c r="Q20" s="120" t="s">
        <v>943</v>
      </c>
      <c r="R20" s="120" t="s">
        <v>943</v>
      </c>
      <c r="S20" s="120" t="s">
        <v>943</v>
      </c>
      <c r="T20" s="121" t="s">
        <v>943</v>
      </c>
      <c r="U20" s="120" t="s">
        <v>943</v>
      </c>
      <c r="V20" s="120" t="s">
        <v>943</v>
      </c>
      <c r="W20" s="120" t="s">
        <v>943</v>
      </c>
      <c r="X20" s="120" t="s">
        <v>943</v>
      </c>
      <c r="Y20" s="120" t="s">
        <v>943</v>
      </c>
      <c r="Z20" s="121" t="s">
        <v>943</v>
      </c>
      <c r="AA20" s="120" t="s">
        <v>943</v>
      </c>
      <c r="AB20" s="120" t="s">
        <v>943</v>
      </c>
      <c r="AC20" s="120" t="s">
        <v>943</v>
      </c>
      <c r="AD20" s="120" t="s">
        <v>943</v>
      </c>
      <c r="AE20" s="120" t="s">
        <v>943</v>
      </c>
      <c r="AF20" s="121" t="s">
        <v>943</v>
      </c>
      <c r="AG20" s="120">
        <v>0.78887391090393066</v>
      </c>
      <c r="AH20" s="120">
        <v>0.42638862133026123</v>
      </c>
      <c r="AI20" s="120">
        <v>1</v>
      </c>
      <c r="AJ20" s="120">
        <v>74.271842956542969</v>
      </c>
      <c r="AK20" s="120">
        <v>48.543689727783203</v>
      </c>
      <c r="AL20" s="121">
        <v>98.543685913085938</v>
      </c>
      <c r="AM20" s="120">
        <v>1.1939620971679688</v>
      </c>
      <c r="AN20" s="120">
        <v>0.37020456790924072</v>
      </c>
      <c r="AO20" s="120">
        <v>2</v>
      </c>
      <c r="AP20" s="120">
        <v>90.291259765625</v>
      </c>
      <c r="AQ20" s="120">
        <v>65.048545837402344</v>
      </c>
      <c r="AR20" s="121">
        <v>100</v>
      </c>
      <c r="AS20" s="120">
        <v>1.1077984571456909</v>
      </c>
      <c r="AT20" s="120">
        <v>0.36378446221351624</v>
      </c>
      <c r="AU20" s="120">
        <v>2</v>
      </c>
      <c r="AV20" s="120">
        <v>89.371978759765625</v>
      </c>
      <c r="AW20" s="120">
        <v>60.869564056396484</v>
      </c>
      <c r="AX20" s="121">
        <v>100</v>
      </c>
      <c r="AY20" s="120">
        <v>1.0867670774459839</v>
      </c>
      <c r="AZ20" s="120">
        <v>0.33108830451965332</v>
      </c>
      <c r="BA20" s="120">
        <v>2</v>
      </c>
      <c r="BB20" s="120">
        <v>89.371978759765625</v>
      </c>
      <c r="BC20" s="120">
        <v>63.285022735595703</v>
      </c>
      <c r="BD20" s="121">
        <v>100</v>
      </c>
      <c r="BE20" s="120">
        <v>1.1161359548568726</v>
      </c>
      <c r="BF20" s="120">
        <v>0.33306887745857239</v>
      </c>
      <c r="BG20" s="120">
        <v>2</v>
      </c>
      <c r="BH20" s="120">
        <v>89.423080444335938</v>
      </c>
      <c r="BI20" s="120">
        <v>65.384613037109375</v>
      </c>
      <c r="BJ20" s="121">
        <v>100</v>
      </c>
      <c r="BK20" s="120">
        <v>0.87008553743362427</v>
      </c>
      <c r="BL20" s="120">
        <v>0.3493390679359436</v>
      </c>
      <c r="BM20" s="120">
        <v>2</v>
      </c>
      <c r="BN20" s="120">
        <v>78.672988891601563</v>
      </c>
      <c r="BO20" s="120">
        <v>53.080570220947266</v>
      </c>
      <c r="BP20" s="121">
        <v>98.104263305664063</v>
      </c>
      <c r="BQ20" s="120">
        <v>1.3737616539001465</v>
      </c>
      <c r="BR20" s="120">
        <v>0.34987396001815796</v>
      </c>
      <c r="BS20" s="120">
        <v>2</v>
      </c>
      <c r="BT20" s="120">
        <v>95.734596252441406</v>
      </c>
      <c r="BU20" s="120">
        <v>73.459716796875</v>
      </c>
      <c r="BV20" s="121">
        <v>100</v>
      </c>
      <c r="BW20" s="120">
        <v>1.5509276390075684</v>
      </c>
      <c r="BX20" s="120">
        <v>0.33598190546035767</v>
      </c>
      <c r="BY20" s="120">
        <v>2</v>
      </c>
      <c r="BZ20" s="120">
        <v>99.526069641113281</v>
      </c>
      <c r="CA20" s="120">
        <v>81.990524291992188</v>
      </c>
      <c r="CB20" s="121">
        <v>100</v>
      </c>
      <c r="CC20" s="120">
        <v>1.4769202470779419</v>
      </c>
      <c r="CD20" s="120">
        <v>0.30169600248336792</v>
      </c>
      <c r="CE20" s="120">
        <v>2</v>
      </c>
      <c r="CF20" s="120">
        <v>99.526069641113281</v>
      </c>
      <c r="CG20" s="120">
        <v>81.990524291992188</v>
      </c>
      <c r="CH20" s="121">
        <v>100</v>
      </c>
      <c r="CI20" s="120">
        <v>1.5339795351028442</v>
      </c>
      <c r="CJ20" s="120">
        <v>0.32470282912254333</v>
      </c>
      <c r="CK20" s="120">
        <v>2</v>
      </c>
      <c r="CL20" s="120">
        <v>99.526069641113281</v>
      </c>
      <c r="CM20" s="120">
        <v>81.990524291992188</v>
      </c>
      <c r="CN20" s="121">
        <v>100</v>
      </c>
      <c r="CO20" s="120">
        <v>1.164254903793335</v>
      </c>
      <c r="CP20" s="120">
        <v>0.25993898510932922</v>
      </c>
      <c r="CQ20" s="120">
        <v>2</v>
      </c>
      <c r="CR20" s="120">
        <v>91.904762268066406</v>
      </c>
      <c r="CS20" s="120">
        <v>70</v>
      </c>
      <c r="CT20" s="121">
        <v>99.523811340332031</v>
      </c>
      <c r="CU20" s="120">
        <v>1.2492721080780029</v>
      </c>
      <c r="CV20" s="120">
        <v>0.27431300282478333</v>
      </c>
      <c r="CW20" s="120">
        <v>2</v>
      </c>
      <c r="CX20" s="120">
        <v>94.76190185546875</v>
      </c>
      <c r="CY20" s="120">
        <v>71.904762268066406</v>
      </c>
      <c r="CZ20" s="121">
        <v>99.523811340332031</v>
      </c>
      <c r="DA20" s="120">
        <v>1.3153437376022339</v>
      </c>
      <c r="DB20" s="120">
        <v>0.27612471580505371</v>
      </c>
      <c r="DC20" s="120">
        <v>2</v>
      </c>
      <c r="DD20" s="120">
        <v>95.23809814453125</v>
      </c>
      <c r="DE20" s="120">
        <v>74.285713195800781</v>
      </c>
      <c r="DF20" s="121">
        <v>99.523811340332031</v>
      </c>
      <c r="DG20" s="120">
        <v>1.3894515037536621</v>
      </c>
      <c r="DH20" s="120">
        <v>0.2887328565120697</v>
      </c>
      <c r="DI20" s="120">
        <v>2</v>
      </c>
      <c r="DJ20" s="120">
        <v>96.666664123535156</v>
      </c>
      <c r="DK20" s="120">
        <v>80</v>
      </c>
      <c r="DL20" s="121">
        <v>99.523811340332031</v>
      </c>
      <c r="DM20" s="120">
        <v>1.2874057292938232</v>
      </c>
      <c r="DN20" s="120">
        <v>0.28058320283889771</v>
      </c>
      <c r="DO20" s="120">
        <v>2</v>
      </c>
      <c r="DP20" s="120">
        <v>94.811317443847656</v>
      </c>
      <c r="DQ20" s="120">
        <v>72.641510009765625</v>
      </c>
      <c r="DR20" s="121">
        <v>99.528305053710938</v>
      </c>
      <c r="DS20" s="120">
        <v>1.355694055557251</v>
      </c>
      <c r="DT20" s="120">
        <v>0.31392911076545715</v>
      </c>
      <c r="DU20" s="120">
        <v>2</v>
      </c>
      <c r="DV20" s="120">
        <v>96.226417541503906</v>
      </c>
      <c r="DW20" s="120">
        <v>75.471694946289063</v>
      </c>
      <c r="DX20" s="121">
        <v>99.528305053710938</v>
      </c>
      <c r="DY20" s="120">
        <v>1.5408807992935181</v>
      </c>
      <c r="DZ20" s="120">
        <v>0.31783178448677063</v>
      </c>
      <c r="EA20" s="120">
        <v>2</v>
      </c>
      <c r="EB20" s="120">
        <v>98.584907531738281</v>
      </c>
      <c r="EC20" s="120">
        <v>84.4339599609375</v>
      </c>
      <c r="ED20" s="121">
        <v>100</v>
      </c>
    </row>
    <row r="21" spans="1:134">
      <c r="A21" t="s">
        <v>8</v>
      </c>
      <c r="B21" t="s">
        <v>514</v>
      </c>
      <c r="C21" s="120">
        <v>-0.33381140232086182</v>
      </c>
      <c r="D21" s="120">
        <v>0.42190238833427429</v>
      </c>
      <c r="E21" s="120">
        <v>3</v>
      </c>
      <c r="F21" s="120">
        <v>35.638298034667969</v>
      </c>
      <c r="G21" s="120">
        <v>17.021276473999023</v>
      </c>
      <c r="H21" s="121">
        <v>57.446807861328125</v>
      </c>
      <c r="I21" s="120">
        <v>-0.54270642995834351</v>
      </c>
      <c r="J21" s="120">
        <v>0.38132095336914063</v>
      </c>
      <c r="K21" s="120">
        <v>3</v>
      </c>
      <c r="L21" s="120">
        <v>28.723403930664063</v>
      </c>
      <c r="M21" s="120">
        <v>13.297872543334961</v>
      </c>
      <c r="N21" s="121">
        <v>48.404254913330078</v>
      </c>
      <c r="O21" s="120">
        <v>-0.53797852993011475</v>
      </c>
      <c r="P21" s="120">
        <v>0.39716202020645142</v>
      </c>
      <c r="Q21" s="120">
        <v>3</v>
      </c>
      <c r="R21" s="120">
        <v>29.629629135131836</v>
      </c>
      <c r="S21" s="120">
        <v>13.227513313293457</v>
      </c>
      <c r="T21" s="121">
        <v>50.793651580810547</v>
      </c>
      <c r="U21" s="120">
        <v>-0.29457807540893555</v>
      </c>
      <c r="V21" s="120">
        <v>0.39457935094833374</v>
      </c>
      <c r="W21" s="120">
        <v>3</v>
      </c>
      <c r="X21" s="120">
        <v>34.391532897949219</v>
      </c>
      <c r="Y21" s="120">
        <v>20.105819702148438</v>
      </c>
      <c r="Z21" s="121">
        <v>58.201057434082031</v>
      </c>
      <c r="AA21" s="120">
        <v>-0.30882421135902405</v>
      </c>
      <c r="AB21" s="120">
        <v>0.33116868138313293</v>
      </c>
      <c r="AC21" s="120">
        <v>3</v>
      </c>
      <c r="AD21" s="120">
        <v>36.180904388427734</v>
      </c>
      <c r="AE21" s="120">
        <v>22.110551834106445</v>
      </c>
      <c r="AF21" s="121">
        <v>51.256282806396484</v>
      </c>
      <c r="AG21" s="120">
        <v>-0.42837759852409363</v>
      </c>
      <c r="AH21" s="120">
        <v>0.31661450862884521</v>
      </c>
      <c r="AI21" s="120">
        <v>4</v>
      </c>
      <c r="AJ21" s="120">
        <v>30.097087860107422</v>
      </c>
      <c r="AK21" s="120">
        <v>18.932039260864258</v>
      </c>
      <c r="AL21" s="121">
        <v>48.543689727783203</v>
      </c>
      <c r="AM21" s="120">
        <v>-0.50714051723480225</v>
      </c>
      <c r="AN21" s="120">
        <v>0.3011171817779541</v>
      </c>
      <c r="AO21" s="120">
        <v>5</v>
      </c>
      <c r="AP21" s="120">
        <v>29.611650466918945</v>
      </c>
      <c r="AQ21" s="120">
        <v>18.446601867675781</v>
      </c>
      <c r="AR21" s="121">
        <v>45.631069183349609</v>
      </c>
      <c r="AS21" s="120">
        <v>-0.50833243131637573</v>
      </c>
      <c r="AT21" s="120">
        <v>0.27418085932731628</v>
      </c>
      <c r="AU21" s="120">
        <v>6</v>
      </c>
      <c r="AV21" s="120">
        <v>29.951690673828125</v>
      </c>
      <c r="AW21" s="120">
        <v>17.874395370483398</v>
      </c>
      <c r="AX21" s="121">
        <v>42.995170593261719</v>
      </c>
      <c r="AY21" s="120">
        <v>-0.20322403311729431</v>
      </c>
      <c r="AZ21" s="120">
        <v>0.26260575652122498</v>
      </c>
      <c r="BA21" s="120">
        <v>6</v>
      </c>
      <c r="BB21" s="120">
        <v>37.681159973144531</v>
      </c>
      <c r="BC21" s="120">
        <v>24.63768196105957</v>
      </c>
      <c r="BD21" s="121">
        <v>50.724636077880859</v>
      </c>
      <c r="BE21" s="120">
        <v>-3.081892803311348E-2</v>
      </c>
      <c r="BF21" s="120">
        <v>0.26408722996711731</v>
      </c>
      <c r="BG21" s="120">
        <v>6</v>
      </c>
      <c r="BH21" s="120">
        <v>43.269229888916016</v>
      </c>
      <c r="BI21" s="120">
        <v>29.80769157409668</v>
      </c>
      <c r="BJ21" s="121">
        <v>57.692306518554688</v>
      </c>
      <c r="BK21" s="120">
        <v>-4.5248605310916901E-2</v>
      </c>
      <c r="BL21" s="120">
        <v>0.26526424288749695</v>
      </c>
      <c r="BM21" s="120">
        <v>6</v>
      </c>
      <c r="BN21" s="120">
        <v>42.180095672607422</v>
      </c>
      <c r="BO21" s="120">
        <v>28.909952163696289</v>
      </c>
      <c r="BP21" s="121">
        <v>57.819904327392578</v>
      </c>
      <c r="BQ21" s="120">
        <v>-0.19148290157318115</v>
      </c>
      <c r="BR21" s="120">
        <v>0.26047390699386597</v>
      </c>
      <c r="BS21" s="120">
        <v>6</v>
      </c>
      <c r="BT21" s="120">
        <v>38.388626098632813</v>
      </c>
      <c r="BU21" s="120">
        <v>25.592416763305664</v>
      </c>
      <c r="BV21" s="121">
        <v>52.132701873779297</v>
      </c>
      <c r="BW21" s="120">
        <v>-0.28237941861152649</v>
      </c>
      <c r="BX21" s="120">
        <v>0.25086629390716553</v>
      </c>
      <c r="BY21" s="120">
        <v>7</v>
      </c>
      <c r="BZ21" s="120">
        <v>37.440757751464844</v>
      </c>
      <c r="CA21" s="120">
        <v>24.644550323486328</v>
      </c>
      <c r="CB21" s="121">
        <v>50.236965179443359</v>
      </c>
      <c r="CC21" s="120">
        <v>-0.14363159239292145</v>
      </c>
      <c r="CD21" s="120">
        <v>0.22198432683944702</v>
      </c>
      <c r="CE21" s="120">
        <v>8</v>
      </c>
      <c r="CF21" s="120">
        <v>40.284358978271484</v>
      </c>
      <c r="CG21" s="120">
        <v>29.857820510864258</v>
      </c>
      <c r="CH21" s="121">
        <v>53.554500579833984</v>
      </c>
      <c r="CI21" s="120">
        <v>9.1929785907268524E-2</v>
      </c>
      <c r="CJ21" s="120">
        <v>0.22801978886127472</v>
      </c>
      <c r="CK21" s="120">
        <v>8</v>
      </c>
      <c r="CL21" s="120">
        <v>49.289100646972656</v>
      </c>
      <c r="CM21" s="120">
        <v>36.492889404296875</v>
      </c>
      <c r="CN21" s="121">
        <v>62.559242248535156</v>
      </c>
      <c r="CO21" s="120">
        <v>0.48598623275756836</v>
      </c>
      <c r="CP21" s="120">
        <v>0.1963861882686615</v>
      </c>
      <c r="CQ21" s="120">
        <v>8</v>
      </c>
      <c r="CR21" s="120">
        <v>61.428569793701172</v>
      </c>
      <c r="CS21" s="120">
        <v>52.380950927734375</v>
      </c>
      <c r="CT21" s="121">
        <v>74.285713195800781</v>
      </c>
      <c r="CU21" s="120">
        <v>0.34612905979156494</v>
      </c>
      <c r="CV21" s="120">
        <v>0.20298342406749725</v>
      </c>
      <c r="CW21" s="120">
        <v>8</v>
      </c>
      <c r="CX21" s="120">
        <v>58.095237731933594</v>
      </c>
      <c r="CY21" s="120">
        <v>45.238094329833984</v>
      </c>
      <c r="CZ21" s="121">
        <v>67.142860412597656</v>
      </c>
      <c r="DA21" s="120">
        <v>0.34464466571807861</v>
      </c>
      <c r="DB21" s="120">
        <v>0.20779567956924438</v>
      </c>
      <c r="DC21" s="120">
        <v>8</v>
      </c>
      <c r="DD21" s="120">
        <v>58.095237731933594</v>
      </c>
      <c r="DE21" s="120">
        <v>47.142856597900391</v>
      </c>
      <c r="DF21" s="121">
        <v>70</v>
      </c>
      <c r="DG21" s="120">
        <v>0.37847477197647095</v>
      </c>
      <c r="DH21" s="120">
        <v>0.21594996750354767</v>
      </c>
      <c r="DI21" s="120">
        <v>8</v>
      </c>
      <c r="DJ21" s="120">
        <v>59.523811340332031</v>
      </c>
      <c r="DK21" s="120">
        <v>46.190475463867188</v>
      </c>
      <c r="DL21" s="121">
        <v>70.952377319335938</v>
      </c>
      <c r="DM21" s="120">
        <v>0.37051564455032349</v>
      </c>
      <c r="DN21" s="120">
        <v>0.21523696184158325</v>
      </c>
      <c r="DO21" s="120">
        <v>8</v>
      </c>
      <c r="DP21" s="120">
        <v>58.490566253662109</v>
      </c>
      <c r="DQ21" s="120">
        <v>47.169811248779297</v>
      </c>
      <c r="DR21" s="121">
        <v>69.339622497558594</v>
      </c>
      <c r="DS21" s="120">
        <v>0.11116863042116165</v>
      </c>
      <c r="DT21" s="120">
        <v>0.23301464319229126</v>
      </c>
      <c r="DU21" s="120">
        <v>7</v>
      </c>
      <c r="DV21" s="120">
        <v>51.886791229248047</v>
      </c>
      <c r="DW21" s="120">
        <v>36.320755004882813</v>
      </c>
      <c r="DX21" s="121">
        <v>60.849056243896484</v>
      </c>
      <c r="DY21" s="120">
        <v>8.3936318755149841E-2</v>
      </c>
      <c r="DZ21" s="120">
        <v>0.23827137053012848</v>
      </c>
      <c r="EA21" s="120">
        <v>6</v>
      </c>
      <c r="EB21" s="120">
        <v>49.528301239013672</v>
      </c>
      <c r="EC21" s="120">
        <v>36.792453765869141</v>
      </c>
      <c r="ED21" s="121">
        <v>61.320755004882813</v>
      </c>
    </row>
    <row r="22" spans="1:134">
      <c r="A22" t="s">
        <v>944</v>
      </c>
      <c r="B22" t="s">
        <v>945</v>
      </c>
      <c r="C22" s="120" t="s">
        <v>943</v>
      </c>
      <c r="D22" s="120" t="s">
        <v>943</v>
      </c>
      <c r="E22" s="120" t="s">
        <v>943</v>
      </c>
      <c r="F22" s="120" t="s">
        <v>943</v>
      </c>
      <c r="G22" s="120" t="s">
        <v>943</v>
      </c>
      <c r="H22" s="121" t="s">
        <v>943</v>
      </c>
      <c r="I22" s="120" t="s">
        <v>943</v>
      </c>
      <c r="J22" s="120" t="s">
        <v>943</v>
      </c>
      <c r="K22" s="120" t="s">
        <v>943</v>
      </c>
      <c r="L22" s="120" t="s">
        <v>943</v>
      </c>
      <c r="M22" s="120" t="s">
        <v>943</v>
      </c>
      <c r="N22" s="121" t="s">
        <v>943</v>
      </c>
      <c r="O22" s="120" t="s">
        <v>943</v>
      </c>
      <c r="P22" s="120" t="s">
        <v>943</v>
      </c>
      <c r="Q22" s="120" t="s">
        <v>943</v>
      </c>
      <c r="R22" s="120" t="s">
        <v>943</v>
      </c>
      <c r="S22" s="120" t="s">
        <v>943</v>
      </c>
      <c r="T22" s="121" t="s">
        <v>943</v>
      </c>
      <c r="U22" s="120" t="s">
        <v>943</v>
      </c>
      <c r="V22" s="120" t="s">
        <v>943</v>
      </c>
      <c r="W22" s="120" t="s">
        <v>943</v>
      </c>
      <c r="X22" s="120" t="s">
        <v>943</v>
      </c>
      <c r="Y22" s="120" t="s">
        <v>943</v>
      </c>
      <c r="Z22" s="121" t="s">
        <v>943</v>
      </c>
      <c r="AA22" s="120" t="s">
        <v>943</v>
      </c>
      <c r="AB22" s="120" t="s">
        <v>943</v>
      </c>
      <c r="AC22" s="120" t="s">
        <v>943</v>
      </c>
      <c r="AD22" s="120" t="s">
        <v>943</v>
      </c>
      <c r="AE22" s="120" t="s">
        <v>943</v>
      </c>
      <c r="AF22" s="121" t="s">
        <v>943</v>
      </c>
      <c r="AG22" s="120">
        <v>0.68638366460800171</v>
      </c>
      <c r="AH22" s="120">
        <v>0.42638862133026123</v>
      </c>
      <c r="AI22" s="120">
        <v>1</v>
      </c>
      <c r="AJ22" s="120">
        <v>70.388351440429688</v>
      </c>
      <c r="AK22" s="120">
        <v>43.689319610595703</v>
      </c>
      <c r="AL22" s="121">
        <v>97.57281494140625</v>
      </c>
      <c r="AM22" s="120">
        <v>0.8221932053565979</v>
      </c>
      <c r="AN22" s="120">
        <v>0.37020456790924072</v>
      </c>
      <c r="AO22" s="120">
        <v>2</v>
      </c>
      <c r="AP22" s="120">
        <v>72.330093383789063</v>
      </c>
      <c r="AQ22" s="120">
        <v>54.368930816650391</v>
      </c>
      <c r="AR22" s="121">
        <v>99.029129028320313</v>
      </c>
      <c r="AS22" s="120">
        <v>1.1077984571456909</v>
      </c>
      <c r="AT22" s="120">
        <v>0.36378446221351624</v>
      </c>
      <c r="AU22" s="120">
        <v>2</v>
      </c>
      <c r="AV22" s="120">
        <v>89.371978759765625</v>
      </c>
      <c r="AW22" s="120">
        <v>60.869564056396484</v>
      </c>
      <c r="AX22" s="121">
        <v>100</v>
      </c>
      <c r="AY22" s="120">
        <v>1.0867670774459839</v>
      </c>
      <c r="AZ22" s="120">
        <v>0.33108830451965332</v>
      </c>
      <c r="BA22" s="120">
        <v>2</v>
      </c>
      <c r="BB22" s="120">
        <v>89.371978759765625</v>
      </c>
      <c r="BC22" s="120">
        <v>63.285022735595703</v>
      </c>
      <c r="BD22" s="121">
        <v>100</v>
      </c>
      <c r="BE22" s="120">
        <v>1.1161359548568726</v>
      </c>
      <c r="BF22" s="120">
        <v>0.33306887745857239</v>
      </c>
      <c r="BG22" s="120">
        <v>2</v>
      </c>
      <c r="BH22" s="120">
        <v>89.423080444335938</v>
      </c>
      <c r="BI22" s="120">
        <v>65.384613037109375</v>
      </c>
      <c r="BJ22" s="121">
        <v>100</v>
      </c>
      <c r="BK22" s="120">
        <v>0.87008553743362427</v>
      </c>
      <c r="BL22" s="120">
        <v>0.3493390679359436</v>
      </c>
      <c r="BM22" s="120">
        <v>2</v>
      </c>
      <c r="BN22" s="120">
        <v>78.672988891601563</v>
      </c>
      <c r="BO22" s="120">
        <v>53.080570220947266</v>
      </c>
      <c r="BP22" s="121">
        <v>98.104263305664063</v>
      </c>
      <c r="BQ22" s="120">
        <v>0.95988017320632935</v>
      </c>
      <c r="BR22" s="120">
        <v>0.34987396001815796</v>
      </c>
      <c r="BS22" s="120">
        <v>2</v>
      </c>
      <c r="BT22" s="120">
        <v>81.990524291992188</v>
      </c>
      <c r="BU22" s="120">
        <v>57.819904327392578</v>
      </c>
      <c r="BV22" s="121">
        <v>99.052131652832031</v>
      </c>
      <c r="BW22" s="120">
        <v>1.2057753801345825</v>
      </c>
      <c r="BX22" s="120">
        <v>0.33598190546035767</v>
      </c>
      <c r="BY22" s="120">
        <v>2</v>
      </c>
      <c r="BZ22" s="120">
        <v>91.943130493164063</v>
      </c>
      <c r="CA22" s="120">
        <v>68.246444702148438</v>
      </c>
      <c r="CB22" s="121">
        <v>99.526069641113281</v>
      </c>
      <c r="CC22" s="120">
        <v>1.0782482624053955</v>
      </c>
      <c r="CD22" s="120">
        <v>0.30169600248336792</v>
      </c>
      <c r="CE22" s="120">
        <v>2</v>
      </c>
      <c r="CF22" s="120">
        <v>87.677726745605469</v>
      </c>
      <c r="CG22" s="120">
        <v>63.981040954589844</v>
      </c>
      <c r="CH22" s="121">
        <v>99.526069641113281</v>
      </c>
      <c r="CI22" s="120">
        <v>0.67640352249145508</v>
      </c>
      <c r="CJ22" s="120">
        <v>0.39368939399719238</v>
      </c>
      <c r="CK22" s="120">
        <v>1</v>
      </c>
      <c r="CL22" s="120">
        <v>67.298576354980469</v>
      </c>
      <c r="CM22" s="120">
        <v>46.919429779052734</v>
      </c>
      <c r="CN22" s="121">
        <v>94.786727905273438</v>
      </c>
      <c r="CO22" s="120" t="s">
        <v>943</v>
      </c>
      <c r="CP22" s="120" t="s">
        <v>943</v>
      </c>
      <c r="CQ22" s="120" t="s">
        <v>943</v>
      </c>
      <c r="CR22" s="120" t="s">
        <v>943</v>
      </c>
      <c r="CS22" s="120" t="s">
        <v>943</v>
      </c>
      <c r="CT22" s="121" t="s">
        <v>943</v>
      </c>
      <c r="CU22" s="120" t="s">
        <v>943</v>
      </c>
      <c r="CV22" s="120" t="s">
        <v>943</v>
      </c>
      <c r="CW22" s="120" t="s">
        <v>943</v>
      </c>
      <c r="CX22" s="120" t="s">
        <v>943</v>
      </c>
      <c r="CY22" s="120" t="s">
        <v>943</v>
      </c>
      <c r="CZ22" s="121" t="s">
        <v>943</v>
      </c>
      <c r="DA22" s="120" t="s">
        <v>943</v>
      </c>
      <c r="DB22" s="120" t="s">
        <v>943</v>
      </c>
      <c r="DC22" s="120" t="s">
        <v>943</v>
      </c>
      <c r="DD22" s="120" t="s">
        <v>943</v>
      </c>
      <c r="DE22" s="120" t="s">
        <v>943</v>
      </c>
      <c r="DF22" s="121" t="s">
        <v>943</v>
      </c>
      <c r="DG22" s="120" t="s">
        <v>943</v>
      </c>
      <c r="DH22" s="120" t="s">
        <v>943</v>
      </c>
      <c r="DI22" s="120" t="s">
        <v>943</v>
      </c>
      <c r="DJ22" s="120" t="s">
        <v>943</v>
      </c>
      <c r="DK22" s="120" t="s">
        <v>943</v>
      </c>
      <c r="DL22" s="121" t="s">
        <v>943</v>
      </c>
      <c r="DM22" s="120" t="s">
        <v>943</v>
      </c>
      <c r="DN22" s="120" t="s">
        <v>943</v>
      </c>
      <c r="DO22" s="120" t="s">
        <v>943</v>
      </c>
      <c r="DP22" s="120" t="s">
        <v>943</v>
      </c>
      <c r="DQ22" s="120" t="s">
        <v>943</v>
      </c>
      <c r="DR22" s="121" t="s">
        <v>943</v>
      </c>
      <c r="DS22" s="120" t="s">
        <v>943</v>
      </c>
      <c r="DT22" s="120" t="s">
        <v>943</v>
      </c>
      <c r="DU22" s="120" t="s">
        <v>943</v>
      </c>
      <c r="DV22" s="120" t="s">
        <v>943</v>
      </c>
      <c r="DW22" s="120" t="s">
        <v>943</v>
      </c>
      <c r="DX22" s="121" t="s">
        <v>943</v>
      </c>
      <c r="DY22" s="120" t="s">
        <v>943</v>
      </c>
      <c r="DZ22" s="120" t="s">
        <v>943</v>
      </c>
      <c r="EA22" s="120" t="s">
        <v>943</v>
      </c>
      <c r="EB22" s="120" t="s">
        <v>943</v>
      </c>
      <c r="EC22" s="120" t="s">
        <v>943</v>
      </c>
      <c r="ED22" s="121" t="s">
        <v>943</v>
      </c>
    </row>
    <row r="23" spans="1:134" ht="15.75">
      <c r="A23" s="2" t="s">
        <v>984</v>
      </c>
      <c r="B23" t="s">
        <v>770</v>
      </c>
      <c r="C23" s="120">
        <v>0.96312254667282104</v>
      </c>
      <c r="D23" s="120">
        <v>0.37385714054107666</v>
      </c>
      <c r="E23" s="120">
        <v>4</v>
      </c>
      <c r="F23" s="120">
        <v>78.191490173339844</v>
      </c>
      <c r="G23" s="120">
        <v>57.446807861328125</v>
      </c>
      <c r="H23" s="121">
        <v>100</v>
      </c>
      <c r="I23" s="120">
        <v>0.87117129564285278</v>
      </c>
      <c r="J23" s="120">
        <v>0.34546282887458801</v>
      </c>
      <c r="K23" s="120">
        <v>4</v>
      </c>
      <c r="L23" s="120">
        <v>76.063827514648438</v>
      </c>
      <c r="M23" s="120">
        <v>56.914894104003906</v>
      </c>
      <c r="N23" s="121">
        <v>97.340423583984375</v>
      </c>
      <c r="O23" s="120">
        <v>0.97510939836502075</v>
      </c>
      <c r="P23" s="120">
        <v>0.34280896186828613</v>
      </c>
      <c r="Q23" s="120">
        <v>4</v>
      </c>
      <c r="R23" s="120">
        <v>80.42327880859375</v>
      </c>
      <c r="S23" s="120">
        <v>62.962963104248047</v>
      </c>
      <c r="T23" s="121">
        <v>96.296295166015625</v>
      </c>
      <c r="U23" s="120">
        <v>0.93484711647033691</v>
      </c>
      <c r="V23" s="120">
        <v>0.31610643863677979</v>
      </c>
      <c r="W23" s="120">
        <v>4</v>
      </c>
      <c r="X23" s="120">
        <v>80.952377319335938</v>
      </c>
      <c r="Y23" s="120">
        <v>62.433860778808594</v>
      </c>
      <c r="Z23" s="121">
        <v>95.23809814453125</v>
      </c>
      <c r="AA23" s="120">
        <v>0.99501669406890869</v>
      </c>
      <c r="AB23" s="120">
        <v>0.30204677581787109</v>
      </c>
      <c r="AC23" s="120">
        <v>4</v>
      </c>
      <c r="AD23" s="120">
        <v>81.407035827636719</v>
      </c>
      <c r="AE23" s="120">
        <v>63.316581726074219</v>
      </c>
      <c r="AF23" s="121">
        <v>98.492462158203125</v>
      </c>
      <c r="AG23" s="120">
        <v>0.76901400089263916</v>
      </c>
      <c r="AH23" s="120">
        <v>0.28728547692298889</v>
      </c>
      <c r="AI23" s="120">
        <v>6</v>
      </c>
      <c r="AJ23" s="120">
        <v>73.300971984863281</v>
      </c>
      <c r="AK23" s="120">
        <v>54.8543701171875</v>
      </c>
      <c r="AL23" s="121">
        <v>93.689323425292969</v>
      </c>
      <c r="AM23" s="120">
        <v>0.87583297491073608</v>
      </c>
      <c r="AN23" s="120">
        <v>0.27866923809051514</v>
      </c>
      <c r="AO23" s="120">
        <v>6</v>
      </c>
      <c r="AP23" s="120">
        <v>74.757278442382813</v>
      </c>
      <c r="AQ23" s="120">
        <v>58.252426147460938</v>
      </c>
      <c r="AR23" s="121">
        <v>95.1456298828125</v>
      </c>
      <c r="AS23" s="120">
        <v>0.92353856563568115</v>
      </c>
      <c r="AT23" s="120">
        <v>0.27418085932731628</v>
      </c>
      <c r="AU23" s="120">
        <v>6</v>
      </c>
      <c r="AV23" s="120">
        <v>77.777778625488281</v>
      </c>
      <c r="AW23" s="120">
        <v>59.90338134765625</v>
      </c>
      <c r="AX23" s="121">
        <v>98.550727844238281</v>
      </c>
      <c r="AY23" s="120">
        <v>0.97538226842880249</v>
      </c>
      <c r="AZ23" s="120">
        <v>0.26260575652122498</v>
      </c>
      <c r="BA23" s="120">
        <v>6</v>
      </c>
      <c r="BB23" s="120">
        <v>80.67633056640625</v>
      </c>
      <c r="BC23" s="120">
        <v>63.285022735595703</v>
      </c>
      <c r="BD23" s="121">
        <v>98.550727844238281</v>
      </c>
      <c r="BE23" s="120">
        <v>0.69690489768981934</v>
      </c>
      <c r="BF23" s="120">
        <v>0.26408722996711731</v>
      </c>
      <c r="BG23" s="120">
        <v>6</v>
      </c>
      <c r="BH23" s="120">
        <v>69.711540222167969</v>
      </c>
      <c r="BI23" s="120">
        <v>53.365383148193359</v>
      </c>
      <c r="BJ23" s="121">
        <v>90.384613037109375</v>
      </c>
      <c r="BK23" s="120">
        <v>0.92084062099456787</v>
      </c>
      <c r="BL23" s="120">
        <v>0.24640195071697235</v>
      </c>
      <c r="BM23" s="120">
        <v>7</v>
      </c>
      <c r="BN23" s="120">
        <v>80.09478759765625</v>
      </c>
      <c r="BO23" s="120">
        <v>63.507110595703125</v>
      </c>
      <c r="BP23" s="121">
        <v>94.786727905273438</v>
      </c>
      <c r="BQ23" s="120">
        <v>0.80175787210464478</v>
      </c>
      <c r="BR23" s="120">
        <v>0.24354709684848785</v>
      </c>
      <c r="BS23" s="120">
        <v>7</v>
      </c>
      <c r="BT23" s="120">
        <v>73.933647155761719</v>
      </c>
      <c r="BU23" s="120">
        <v>59.715641021728516</v>
      </c>
      <c r="BV23" s="121">
        <v>90.521324157714844</v>
      </c>
      <c r="BW23" s="120">
        <v>0.91217571496963501</v>
      </c>
      <c r="BX23" s="120">
        <v>0.23852235078811646</v>
      </c>
      <c r="BY23" s="120">
        <v>9</v>
      </c>
      <c r="BZ23" s="120">
        <v>73.933647155761719</v>
      </c>
      <c r="CA23" s="120">
        <v>63.507110595703125</v>
      </c>
      <c r="CB23" s="121">
        <v>95.734596252441406</v>
      </c>
      <c r="CC23" s="120">
        <v>0.8632514476776123</v>
      </c>
      <c r="CD23" s="120">
        <v>0.21966552734375</v>
      </c>
      <c r="CE23" s="120">
        <v>9</v>
      </c>
      <c r="CF23" s="120">
        <v>73.459716796875</v>
      </c>
      <c r="CG23" s="120">
        <v>62.559242248535156</v>
      </c>
      <c r="CH23" s="121">
        <v>91.943130493164063</v>
      </c>
      <c r="CI23" s="120">
        <v>0.89479219913482666</v>
      </c>
      <c r="CJ23" s="120">
        <v>0.22578735649585724</v>
      </c>
      <c r="CK23" s="120">
        <v>9</v>
      </c>
      <c r="CL23" s="120">
        <v>74.881515502929688</v>
      </c>
      <c r="CM23" s="120">
        <v>64.454978942871094</v>
      </c>
      <c r="CN23" s="121">
        <v>91.943130493164063</v>
      </c>
      <c r="CO23" s="120">
        <v>0.76890891790390015</v>
      </c>
      <c r="CP23" s="120">
        <v>0.19224740564823151</v>
      </c>
      <c r="CQ23" s="120">
        <v>9</v>
      </c>
      <c r="CR23" s="120">
        <v>71.904762268066406</v>
      </c>
      <c r="CS23" s="120">
        <v>60</v>
      </c>
      <c r="CT23" s="121">
        <v>89.047622680664063</v>
      </c>
      <c r="CU23" s="120">
        <v>0.75954538583755493</v>
      </c>
      <c r="CV23" s="120">
        <v>0.19816441833972931</v>
      </c>
      <c r="CW23" s="120">
        <v>9</v>
      </c>
      <c r="CX23" s="120">
        <v>70.476188659667969</v>
      </c>
      <c r="CY23" s="120">
        <v>60</v>
      </c>
      <c r="CZ23" s="121">
        <v>89.523811340332031</v>
      </c>
      <c r="DA23" s="120">
        <v>0.56474894285202026</v>
      </c>
      <c r="DB23" s="120">
        <v>0.20495650172233582</v>
      </c>
      <c r="DC23" s="120">
        <v>9</v>
      </c>
      <c r="DD23" s="120">
        <v>65.23809814453125</v>
      </c>
      <c r="DE23" s="120">
        <v>54.285713195800781</v>
      </c>
      <c r="DF23" s="121">
        <v>76.666664123535156</v>
      </c>
      <c r="DG23" s="120">
        <v>0.61864137649536133</v>
      </c>
      <c r="DH23" s="120">
        <v>0.21172262728214264</v>
      </c>
      <c r="DI23" s="120">
        <v>9</v>
      </c>
      <c r="DJ23" s="120">
        <v>66.666664123535156</v>
      </c>
      <c r="DK23" s="120">
        <v>55.238094329833984</v>
      </c>
      <c r="DL23" s="121">
        <v>80.476188659667969</v>
      </c>
      <c r="DM23" s="120">
        <v>0.70497620105743408</v>
      </c>
      <c r="DN23" s="120">
        <v>0.21109025180339813</v>
      </c>
      <c r="DO23" s="120">
        <v>9</v>
      </c>
      <c r="DP23" s="120">
        <v>69.339622497558594</v>
      </c>
      <c r="DQ23" s="120">
        <v>57.547168731689453</v>
      </c>
      <c r="DR23" s="121">
        <v>88.207550048828125</v>
      </c>
      <c r="DS23" s="120">
        <v>0.68560850620269775</v>
      </c>
      <c r="DT23" s="120">
        <v>0.22715021669864655</v>
      </c>
      <c r="DU23" s="120">
        <v>8</v>
      </c>
      <c r="DV23" s="120">
        <v>69.339622497558594</v>
      </c>
      <c r="DW23" s="120">
        <v>58.018867492675781</v>
      </c>
      <c r="DX23" s="121">
        <v>86.320755004882813</v>
      </c>
      <c r="DY23" s="120">
        <v>0.62646830081939697</v>
      </c>
      <c r="DZ23" s="120">
        <v>0.23235979676246643</v>
      </c>
      <c r="EA23" s="120">
        <v>7</v>
      </c>
      <c r="EB23" s="120">
        <v>66.037734985351563</v>
      </c>
      <c r="EC23" s="120">
        <v>55.188678741455078</v>
      </c>
      <c r="ED23" s="121">
        <v>83.018867492675781</v>
      </c>
    </row>
    <row r="24" spans="1:134">
      <c r="A24" t="s">
        <v>22</v>
      </c>
      <c r="B24" t="s">
        <v>525</v>
      </c>
      <c r="C24" s="120">
        <v>0.11298587173223495</v>
      </c>
      <c r="D24" s="120">
        <v>0.37385714054107666</v>
      </c>
      <c r="E24" s="120">
        <v>4</v>
      </c>
      <c r="F24" s="120">
        <v>51.063831329345703</v>
      </c>
      <c r="G24" s="120">
        <v>28.723403930664063</v>
      </c>
      <c r="H24" s="121">
        <v>71.276596069335938</v>
      </c>
      <c r="I24" s="120">
        <v>-0.1319698691368103</v>
      </c>
      <c r="J24" s="120">
        <v>0.34546282887458801</v>
      </c>
      <c r="K24" s="120">
        <v>4</v>
      </c>
      <c r="L24" s="120">
        <v>39.361701965332031</v>
      </c>
      <c r="M24" s="120">
        <v>22.872341156005859</v>
      </c>
      <c r="N24" s="121">
        <v>62.765956878662109</v>
      </c>
      <c r="O24" s="120">
        <v>9.9358759820461273E-2</v>
      </c>
      <c r="P24" s="120">
        <v>0.31357041001319885</v>
      </c>
      <c r="Q24" s="120">
        <v>5</v>
      </c>
      <c r="R24" s="120">
        <v>50.793651580810547</v>
      </c>
      <c r="S24" s="120">
        <v>31.746030807495117</v>
      </c>
      <c r="T24" s="121">
        <v>69.841270446777344</v>
      </c>
      <c r="U24" s="120">
        <v>-0.77941536903381348</v>
      </c>
      <c r="V24" s="120">
        <v>0.28613078594207764</v>
      </c>
      <c r="W24" s="120">
        <v>6</v>
      </c>
      <c r="X24" s="120">
        <v>22.222221374511719</v>
      </c>
      <c r="Y24" s="120">
        <v>14.285714149475098</v>
      </c>
      <c r="Z24" s="121">
        <v>32.804233551025391</v>
      </c>
      <c r="AA24" s="120">
        <v>-0.35894116759300232</v>
      </c>
      <c r="AB24" s="120">
        <v>0.28321221470832825</v>
      </c>
      <c r="AC24" s="120">
        <v>6</v>
      </c>
      <c r="AD24" s="120">
        <v>35.175880432128906</v>
      </c>
      <c r="AE24" s="120">
        <v>23.115577697753906</v>
      </c>
      <c r="AF24" s="121">
        <v>47.236179351806641</v>
      </c>
      <c r="AG24" s="120">
        <v>-0.60995566844940186</v>
      </c>
      <c r="AH24" s="120">
        <v>0.27933928370475769</v>
      </c>
      <c r="AI24" s="120">
        <v>7</v>
      </c>
      <c r="AJ24" s="120">
        <v>26.213592529296875</v>
      </c>
      <c r="AK24" s="120">
        <v>16.019416809082031</v>
      </c>
      <c r="AL24" s="121">
        <v>39.805824279785156</v>
      </c>
      <c r="AM24" s="120">
        <v>-4.1768059134483337E-2</v>
      </c>
      <c r="AN24" s="120">
        <v>0.2706143856048584</v>
      </c>
      <c r="AO24" s="120">
        <v>7</v>
      </c>
      <c r="AP24" s="120">
        <v>44.174758911132813</v>
      </c>
      <c r="AQ24" s="120">
        <v>31.553398132324219</v>
      </c>
      <c r="AR24" s="121">
        <v>57.766990661621094</v>
      </c>
      <c r="AS24" s="120">
        <v>3.0556984711438417E-3</v>
      </c>
      <c r="AT24" s="120">
        <v>0.24599851667881012</v>
      </c>
      <c r="AU24" s="120">
        <v>8</v>
      </c>
      <c r="AV24" s="120">
        <v>45.893718719482422</v>
      </c>
      <c r="AW24" s="120">
        <v>31.400966644287109</v>
      </c>
      <c r="AX24" s="121">
        <v>57.971015930175781</v>
      </c>
      <c r="AY24" s="120">
        <v>9.8858512938022614E-2</v>
      </c>
      <c r="AZ24" s="120">
        <v>0.23912957310676575</v>
      </c>
      <c r="BA24" s="120">
        <v>8</v>
      </c>
      <c r="BB24" s="120">
        <v>46.859905242919922</v>
      </c>
      <c r="BC24" s="120">
        <v>34.782608032226563</v>
      </c>
      <c r="BD24" s="121">
        <v>61.835750579833984</v>
      </c>
      <c r="BE24" s="120">
        <v>-8.5222184658050537E-2</v>
      </c>
      <c r="BF24" s="120">
        <v>0.24162895977497101</v>
      </c>
      <c r="BG24" s="120">
        <v>8</v>
      </c>
      <c r="BH24" s="120">
        <v>40.865383148193359</v>
      </c>
      <c r="BI24" s="120">
        <v>29.326923370361328</v>
      </c>
      <c r="BJ24" s="121">
        <v>55.288459777832031</v>
      </c>
      <c r="BK24" s="120">
        <v>-0.23240557312965393</v>
      </c>
      <c r="BL24" s="120">
        <v>0.24185988306999207</v>
      </c>
      <c r="BM24" s="120">
        <v>8</v>
      </c>
      <c r="BN24" s="120">
        <v>36.966823577880859</v>
      </c>
      <c r="BO24" s="120">
        <v>24.644550323486328</v>
      </c>
      <c r="BP24" s="121">
        <v>50.710899353027344</v>
      </c>
      <c r="BQ24" s="120">
        <v>-8.4797866642475128E-2</v>
      </c>
      <c r="BR24" s="120">
        <v>0.2393309473991394</v>
      </c>
      <c r="BS24" s="120">
        <v>8</v>
      </c>
      <c r="BT24" s="120">
        <v>42.654029846191406</v>
      </c>
      <c r="BU24" s="120">
        <v>28.909952163696289</v>
      </c>
      <c r="BV24" s="121">
        <v>54.502368927001953</v>
      </c>
      <c r="BW24" s="120">
        <v>0.15899366140365601</v>
      </c>
      <c r="BX24" s="120">
        <v>0.23852235078811646</v>
      </c>
      <c r="BY24" s="120">
        <v>9</v>
      </c>
      <c r="BZ24" s="120">
        <v>52.132701873779297</v>
      </c>
      <c r="CA24" s="120">
        <v>39.336494445800781</v>
      </c>
      <c r="CB24" s="121">
        <v>63.507110595703125</v>
      </c>
      <c r="CC24" s="120">
        <v>0.10304054617881775</v>
      </c>
      <c r="CD24" s="120">
        <v>0.21966552734375</v>
      </c>
      <c r="CE24" s="120">
        <v>9</v>
      </c>
      <c r="CF24" s="120">
        <v>49.289100646972656</v>
      </c>
      <c r="CG24" s="120">
        <v>37.914691925048828</v>
      </c>
      <c r="CH24" s="121">
        <v>61.611373901367188</v>
      </c>
      <c r="CI24" s="120">
        <v>6.5314263105392456E-2</v>
      </c>
      <c r="CJ24" s="120">
        <v>0.22578735649585724</v>
      </c>
      <c r="CK24" s="120">
        <v>9</v>
      </c>
      <c r="CL24" s="120">
        <v>48.341232299804688</v>
      </c>
      <c r="CM24" s="120">
        <v>36.492889404296875</v>
      </c>
      <c r="CN24" s="121">
        <v>61.137439727783203</v>
      </c>
      <c r="CO24" s="120">
        <v>-5.1218713633716106E-3</v>
      </c>
      <c r="CP24" s="120">
        <v>0.19224740564823151</v>
      </c>
      <c r="CQ24" s="120">
        <v>9</v>
      </c>
      <c r="CR24" s="120">
        <v>45.714286804199219</v>
      </c>
      <c r="CS24" s="120">
        <v>34.761905670166016</v>
      </c>
      <c r="CT24" s="121">
        <v>58.095237731933594</v>
      </c>
      <c r="CU24" s="120">
        <v>1.4785380102694035E-2</v>
      </c>
      <c r="CV24" s="120">
        <v>0.19816441833972931</v>
      </c>
      <c r="CW24" s="120">
        <v>9</v>
      </c>
      <c r="CX24" s="120">
        <v>46.190475463867188</v>
      </c>
      <c r="CY24" s="120">
        <v>34.761905670166016</v>
      </c>
      <c r="CZ24" s="121">
        <v>57.619049072265625</v>
      </c>
      <c r="DA24" s="120">
        <v>0.20462550222873688</v>
      </c>
      <c r="DB24" s="120">
        <v>0.20495650172233582</v>
      </c>
      <c r="DC24" s="120">
        <v>9</v>
      </c>
      <c r="DD24" s="120">
        <v>52.857143402099609</v>
      </c>
      <c r="DE24" s="120">
        <v>40.476188659667969</v>
      </c>
      <c r="DF24" s="121">
        <v>64.285713195800781</v>
      </c>
      <c r="DG24" s="120">
        <v>0.16950425505638123</v>
      </c>
      <c r="DH24" s="120">
        <v>0.21172262728214264</v>
      </c>
      <c r="DI24" s="120">
        <v>9</v>
      </c>
      <c r="DJ24" s="120">
        <v>53.333332061767578</v>
      </c>
      <c r="DK24" s="120">
        <v>39.047618865966797</v>
      </c>
      <c r="DL24" s="121">
        <v>63.809524536132813</v>
      </c>
      <c r="DM24" s="120">
        <v>1.0891375131905079E-2</v>
      </c>
      <c r="DN24" s="120">
        <v>0.21109025180339813</v>
      </c>
      <c r="DO24" s="120">
        <v>9</v>
      </c>
      <c r="DP24" s="120">
        <v>47.169811248779297</v>
      </c>
      <c r="DQ24" s="120">
        <v>35.377357482910156</v>
      </c>
      <c r="DR24" s="121">
        <v>57.547168731689453</v>
      </c>
      <c r="DS24" s="120">
        <v>-9.1444201767444611E-2</v>
      </c>
      <c r="DT24" s="120">
        <v>0.22715021669864655</v>
      </c>
      <c r="DU24" s="120">
        <v>8</v>
      </c>
      <c r="DV24" s="120">
        <v>43.867923736572266</v>
      </c>
      <c r="DW24" s="120">
        <v>28.301887512207031</v>
      </c>
      <c r="DX24" s="121">
        <v>56.603775024414063</v>
      </c>
      <c r="DY24" s="120">
        <v>3.6436758935451508E-2</v>
      </c>
      <c r="DZ24" s="120">
        <v>0.23235979676246643</v>
      </c>
      <c r="EA24" s="120">
        <v>7</v>
      </c>
      <c r="EB24" s="120">
        <v>48.584907531738281</v>
      </c>
      <c r="EC24" s="120">
        <v>34.433963775634766</v>
      </c>
      <c r="ED24" s="121">
        <v>58.962265014648438</v>
      </c>
    </row>
    <row r="25" spans="1:134">
      <c r="A25" t="s">
        <v>23</v>
      </c>
      <c r="B25" t="s">
        <v>526</v>
      </c>
      <c r="C25" s="120">
        <v>-0.36467587947845459</v>
      </c>
      <c r="D25" s="120">
        <v>0.4753151535987854</v>
      </c>
      <c r="E25" s="120">
        <v>2</v>
      </c>
      <c r="F25" s="120">
        <v>34.042552947998047</v>
      </c>
      <c r="G25" s="120">
        <v>13.297872543334961</v>
      </c>
      <c r="H25" s="121">
        <v>60.10638427734375</v>
      </c>
      <c r="I25" s="120">
        <v>-0.66039592027664185</v>
      </c>
      <c r="J25" s="120">
        <v>0.38132095336914063</v>
      </c>
      <c r="K25" s="120">
        <v>3</v>
      </c>
      <c r="L25" s="120">
        <v>25</v>
      </c>
      <c r="M25" s="120">
        <v>11.170212745666504</v>
      </c>
      <c r="N25" s="121">
        <v>43.617019653320313</v>
      </c>
      <c r="O25" s="120">
        <v>-0.68358832597732544</v>
      </c>
      <c r="P25" s="120">
        <v>0.39716202020645142</v>
      </c>
      <c r="Q25" s="120">
        <v>3</v>
      </c>
      <c r="R25" s="120">
        <v>25.925926208496094</v>
      </c>
      <c r="S25" s="120">
        <v>11.111110687255859</v>
      </c>
      <c r="T25" s="121">
        <v>42.857143402099609</v>
      </c>
      <c r="U25" s="120">
        <v>-0.25747516751289368</v>
      </c>
      <c r="V25" s="120">
        <v>0.39457935094833374</v>
      </c>
      <c r="W25" s="120">
        <v>3</v>
      </c>
      <c r="X25" s="120">
        <v>37.566139221191406</v>
      </c>
      <c r="Y25" s="120">
        <v>20.105819702148438</v>
      </c>
      <c r="Z25" s="121">
        <v>60.317459106445313</v>
      </c>
      <c r="AA25" s="120">
        <v>0.2371981292963028</v>
      </c>
      <c r="AB25" s="120">
        <v>0.33116868138313293</v>
      </c>
      <c r="AC25" s="120">
        <v>3</v>
      </c>
      <c r="AD25" s="120">
        <v>51.758792877197266</v>
      </c>
      <c r="AE25" s="120">
        <v>36.180904388427734</v>
      </c>
      <c r="AF25" s="121">
        <v>71.859298706054688</v>
      </c>
      <c r="AG25" s="120">
        <v>-0.11686289310455322</v>
      </c>
      <c r="AH25" s="120">
        <v>0.31661450862884521</v>
      </c>
      <c r="AI25" s="120">
        <v>4</v>
      </c>
      <c r="AJ25" s="120">
        <v>40.776699066162109</v>
      </c>
      <c r="AK25" s="120">
        <v>25.242717742919922</v>
      </c>
      <c r="AL25" s="121">
        <v>60.194175720214844</v>
      </c>
      <c r="AM25" s="120">
        <v>-6.7534990608692169E-2</v>
      </c>
      <c r="AN25" s="120">
        <v>0.3011171817779541</v>
      </c>
      <c r="AO25" s="120">
        <v>5</v>
      </c>
      <c r="AP25" s="120">
        <v>42.71844482421875</v>
      </c>
      <c r="AQ25" s="120">
        <v>28.640777587890625</v>
      </c>
      <c r="AR25" s="121">
        <v>58.737865447998047</v>
      </c>
      <c r="AS25" s="120">
        <v>-0.26274049282073975</v>
      </c>
      <c r="AT25" s="120">
        <v>0.27418085932731628</v>
      </c>
      <c r="AU25" s="120">
        <v>6</v>
      </c>
      <c r="AV25" s="120">
        <v>37.681159973144531</v>
      </c>
      <c r="AW25" s="120">
        <v>25.120773315429688</v>
      </c>
      <c r="AX25" s="121">
        <v>51.690822601318359</v>
      </c>
      <c r="AY25" s="120">
        <v>0.15044604241847992</v>
      </c>
      <c r="AZ25" s="120">
        <v>0.26260575652122498</v>
      </c>
      <c r="BA25" s="120">
        <v>6</v>
      </c>
      <c r="BB25" s="120">
        <v>47.826087951660156</v>
      </c>
      <c r="BC25" s="120">
        <v>34.782608032226563</v>
      </c>
      <c r="BD25" s="121">
        <v>66.183578491210938</v>
      </c>
      <c r="BE25" s="120">
        <v>-9.3652652576565742E-3</v>
      </c>
      <c r="BF25" s="120">
        <v>0.26408722996711731</v>
      </c>
      <c r="BG25" s="120">
        <v>6</v>
      </c>
      <c r="BH25" s="120">
        <v>44.230770111083984</v>
      </c>
      <c r="BI25" s="120">
        <v>29.80769157409668</v>
      </c>
      <c r="BJ25" s="121">
        <v>58.173076629638672</v>
      </c>
      <c r="BK25" s="120">
        <v>0.22777475416660309</v>
      </c>
      <c r="BL25" s="120">
        <v>0.26526424288749695</v>
      </c>
      <c r="BM25" s="120">
        <v>6</v>
      </c>
      <c r="BN25" s="120">
        <v>52.606636047363281</v>
      </c>
      <c r="BO25" s="120">
        <v>37.914691925048828</v>
      </c>
      <c r="BP25" s="121">
        <v>69.194313049316406</v>
      </c>
      <c r="BQ25" s="120">
        <v>7.1855328977108002E-2</v>
      </c>
      <c r="BR25" s="120">
        <v>0.26047390699386597</v>
      </c>
      <c r="BS25" s="120">
        <v>6</v>
      </c>
      <c r="BT25" s="120">
        <v>49.763034820556641</v>
      </c>
      <c r="BU25" s="120">
        <v>33.17535400390625</v>
      </c>
      <c r="BV25" s="121">
        <v>62.559242248535156</v>
      </c>
      <c r="BW25" s="120">
        <v>-6.3868984580039978E-2</v>
      </c>
      <c r="BX25" s="120">
        <v>0.25491926074028015</v>
      </c>
      <c r="BY25" s="120">
        <v>6</v>
      </c>
      <c r="BZ25" s="120">
        <v>44.075828552246094</v>
      </c>
      <c r="CA25" s="120">
        <v>30.331752777099609</v>
      </c>
      <c r="CB25" s="121">
        <v>58.767772674560547</v>
      </c>
      <c r="CC25" s="120">
        <v>0.15479497611522675</v>
      </c>
      <c r="CD25" s="120">
        <v>0.2268073558807373</v>
      </c>
      <c r="CE25" s="120">
        <v>7</v>
      </c>
      <c r="CF25" s="120">
        <v>51.184833526611328</v>
      </c>
      <c r="CG25" s="120">
        <v>39.336494445800781</v>
      </c>
      <c r="CH25" s="121">
        <v>63.033176422119141</v>
      </c>
      <c r="CI25" s="120">
        <v>0.11038514226675034</v>
      </c>
      <c r="CJ25" s="120">
        <v>0.23150824010372162</v>
      </c>
      <c r="CK25" s="120">
        <v>7</v>
      </c>
      <c r="CL25" s="120">
        <v>50.236965179443359</v>
      </c>
      <c r="CM25" s="120">
        <v>36.492889404296875</v>
      </c>
      <c r="CN25" s="121">
        <v>63.033176422119141</v>
      </c>
      <c r="CO25" s="120">
        <v>-0.29713580012321472</v>
      </c>
      <c r="CP25" s="120">
        <v>0.20011305809020996</v>
      </c>
      <c r="CQ25" s="120">
        <v>7</v>
      </c>
      <c r="CR25" s="120">
        <v>35.714286804199219</v>
      </c>
      <c r="CS25" s="120">
        <v>24.285715103149414</v>
      </c>
      <c r="CT25" s="121">
        <v>47.142856597900391</v>
      </c>
      <c r="CU25" s="120">
        <v>-0.25233262777328491</v>
      </c>
      <c r="CV25" s="120">
        <v>0.20681481063365936</v>
      </c>
      <c r="CW25" s="120">
        <v>7</v>
      </c>
      <c r="CX25" s="120">
        <v>37.142856597900391</v>
      </c>
      <c r="CY25" s="120">
        <v>25.714284896850586</v>
      </c>
      <c r="CZ25" s="121">
        <v>50</v>
      </c>
      <c r="DA25" s="120">
        <v>-0.66226381063461304</v>
      </c>
      <c r="DB25" s="120">
        <v>0.21260111033916473</v>
      </c>
      <c r="DC25" s="120">
        <v>7</v>
      </c>
      <c r="DD25" s="120">
        <v>22.380952835083008</v>
      </c>
      <c r="DE25" s="120">
        <v>13.809523582458496</v>
      </c>
      <c r="DF25" s="121">
        <v>33.333332061767578</v>
      </c>
      <c r="DG25" s="120">
        <v>-0.62077116966247559</v>
      </c>
      <c r="DH25" s="120">
        <v>0.22127772867679596</v>
      </c>
      <c r="DI25" s="120">
        <v>7</v>
      </c>
      <c r="DJ25" s="120">
        <v>25.238094329833984</v>
      </c>
      <c r="DK25" s="120">
        <v>13.809523582458496</v>
      </c>
      <c r="DL25" s="121">
        <v>36.190475463867188</v>
      </c>
      <c r="DM25" s="120">
        <v>-0.44490814208984375</v>
      </c>
      <c r="DN25" s="120">
        <v>0.22028312087059021</v>
      </c>
      <c r="DO25" s="120">
        <v>7</v>
      </c>
      <c r="DP25" s="120">
        <v>29.245283126831055</v>
      </c>
      <c r="DQ25" s="120">
        <v>18.39622688293457</v>
      </c>
      <c r="DR25" s="121">
        <v>43.396224975585938</v>
      </c>
      <c r="DS25" s="120">
        <v>-0.41342437267303467</v>
      </c>
      <c r="DT25" s="120">
        <v>0.23851493000984192</v>
      </c>
      <c r="DU25" s="120">
        <v>6</v>
      </c>
      <c r="DV25" s="120">
        <v>30.188678741455078</v>
      </c>
      <c r="DW25" s="120">
        <v>18.867923736572266</v>
      </c>
      <c r="DX25" s="121">
        <v>45.754718780517578</v>
      </c>
      <c r="DY25" s="120">
        <v>-0.57129436731338501</v>
      </c>
      <c r="DZ25" s="120">
        <v>0.24375131726264954</v>
      </c>
      <c r="EA25" s="120">
        <v>5</v>
      </c>
      <c r="EB25" s="120">
        <v>25.943395614624023</v>
      </c>
      <c r="EC25" s="120">
        <v>15.094339370727539</v>
      </c>
      <c r="ED25" s="121">
        <v>41.981132507324219</v>
      </c>
    </row>
    <row r="26" spans="1:134">
      <c r="A26" t="s">
        <v>12</v>
      </c>
      <c r="B26" t="s">
        <v>517</v>
      </c>
      <c r="C26" s="120" t="s">
        <v>943</v>
      </c>
      <c r="D26" s="120" t="s">
        <v>943</v>
      </c>
      <c r="E26" s="120" t="s">
        <v>943</v>
      </c>
      <c r="F26" s="120" t="s">
        <v>943</v>
      </c>
      <c r="G26" s="120" t="s">
        <v>943</v>
      </c>
      <c r="H26" s="121" t="s">
        <v>943</v>
      </c>
      <c r="I26" s="120" t="s">
        <v>943</v>
      </c>
      <c r="J26" s="120" t="s">
        <v>943</v>
      </c>
      <c r="K26" s="120" t="s">
        <v>943</v>
      </c>
      <c r="L26" s="120" t="s">
        <v>943</v>
      </c>
      <c r="M26" s="120" t="s">
        <v>943</v>
      </c>
      <c r="N26" s="121" t="s">
        <v>943</v>
      </c>
      <c r="O26" s="120" t="s">
        <v>943</v>
      </c>
      <c r="P26" s="120" t="s">
        <v>943</v>
      </c>
      <c r="Q26" s="120" t="s">
        <v>943</v>
      </c>
      <c r="R26" s="120" t="s">
        <v>943</v>
      </c>
      <c r="S26" s="120" t="s">
        <v>943</v>
      </c>
      <c r="T26" s="121" t="s">
        <v>943</v>
      </c>
      <c r="U26" s="120" t="s">
        <v>943</v>
      </c>
      <c r="V26" s="120" t="s">
        <v>943</v>
      </c>
      <c r="W26" s="120" t="s">
        <v>943</v>
      </c>
      <c r="X26" s="120" t="s">
        <v>943</v>
      </c>
      <c r="Y26" s="120" t="s">
        <v>943</v>
      </c>
      <c r="Z26" s="121" t="s">
        <v>943</v>
      </c>
      <c r="AA26" s="120" t="s">
        <v>943</v>
      </c>
      <c r="AB26" s="120" t="s">
        <v>943</v>
      </c>
      <c r="AC26" s="120" t="s">
        <v>943</v>
      </c>
      <c r="AD26" s="120" t="s">
        <v>943</v>
      </c>
      <c r="AE26" s="120" t="s">
        <v>943</v>
      </c>
      <c r="AF26" s="121" t="s">
        <v>943</v>
      </c>
      <c r="AG26" s="120">
        <v>0.7376287579536438</v>
      </c>
      <c r="AH26" s="120">
        <v>0.42638862133026123</v>
      </c>
      <c r="AI26" s="120">
        <v>1</v>
      </c>
      <c r="AJ26" s="120">
        <v>72.330093383789063</v>
      </c>
      <c r="AK26" s="120">
        <v>46.601940155029297</v>
      </c>
      <c r="AL26" s="121">
        <v>98.058250427246094</v>
      </c>
      <c r="AM26" s="120">
        <v>0.74648690223693848</v>
      </c>
      <c r="AN26" s="120">
        <v>0.44578701257705688</v>
      </c>
      <c r="AO26" s="120">
        <v>1</v>
      </c>
      <c r="AP26" s="120">
        <v>68.446601867675781</v>
      </c>
      <c r="AQ26" s="120">
        <v>46.601940155029297</v>
      </c>
      <c r="AR26" s="121">
        <v>99.514564514160156</v>
      </c>
      <c r="AS26" s="120">
        <v>0.70409411191940308</v>
      </c>
      <c r="AT26" s="120">
        <v>0.42555424571037292</v>
      </c>
      <c r="AU26" s="120">
        <v>1</v>
      </c>
      <c r="AV26" s="120">
        <v>68.115943908691406</v>
      </c>
      <c r="AW26" s="120">
        <v>45.893718719482422</v>
      </c>
      <c r="AX26" s="121">
        <v>99.0338134765625</v>
      </c>
      <c r="AY26" s="120">
        <v>0.96795135736465454</v>
      </c>
      <c r="AZ26" s="120">
        <v>0.38295120000839233</v>
      </c>
      <c r="BA26" s="120">
        <v>1</v>
      </c>
      <c r="BB26" s="120">
        <v>80.1932373046875</v>
      </c>
      <c r="BC26" s="120">
        <v>54.589370727539063</v>
      </c>
      <c r="BD26" s="121">
        <v>100</v>
      </c>
      <c r="BE26" s="120">
        <v>0.98419284820556641</v>
      </c>
      <c r="BF26" s="120">
        <v>0.38491931557655334</v>
      </c>
      <c r="BG26" s="120">
        <v>1</v>
      </c>
      <c r="BH26" s="120">
        <v>80.769233703613281</v>
      </c>
      <c r="BI26" s="120">
        <v>55.288459777832031</v>
      </c>
      <c r="BJ26" s="121">
        <v>100</v>
      </c>
      <c r="BK26" s="120">
        <v>0.94563406705856323</v>
      </c>
      <c r="BL26" s="120">
        <v>0.37191197276115417</v>
      </c>
      <c r="BM26" s="120">
        <v>1</v>
      </c>
      <c r="BN26" s="120">
        <v>82.464454650878906</v>
      </c>
      <c r="BO26" s="120">
        <v>54.028434753417969</v>
      </c>
      <c r="BP26" s="121">
        <v>100</v>
      </c>
      <c r="BQ26" s="120">
        <v>0.91914671659469604</v>
      </c>
      <c r="BR26" s="120">
        <v>0.39340415596961975</v>
      </c>
      <c r="BS26" s="120">
        <v>1</v>
      </c>
      <c r="BT26" s="120">
        <v>80.09478759765625</v>
      </c>
      <c r="BU26" s="120">
        <v>54.028434753417969</v>
      </c>
      <c r="BV26" s="121">
        <v>99.526069641113281</v>
      </c>
      <c r="BW26" s="120">
        <v>0.93399018049240112</v>
      </c>
      <c r="BX26" s="120">
        <v>0.41133508086204529</v>
      </c>
      <c r="BY26" s="120">
        <v>1</v>
      </c>
      <c r="BZ26" s="120">
        <v>74.407585144042969</v>
      </c>
      <c r="CA26" s="120">
        <v>54.976303100585938</v>
      </c>
      <c r="CB26" s="121">
        <v>99.526069641113281</v>
      </c>
      <c r="CC26" s="120">
        <v>0.9529908299446106</v>
      </c>
      <c r="CD26" s="120">
        <v>0.34492501616477966</v>
      </c>
      <c r="CE26" s="120">
        <v>1</v>
      </c>
      <c r="CF26" s="120">
        <v>78.672988891601563</v>
      </c>
      <c r="CG26" s="120">
        <v>58.767772674560547</v>
      </c>
      <c r="CH26" s="121">
        <v>99.526069641113281</v>
      </c>
      <c r="CI26" s="120">
        <v>0.92898577451705933</v>
      </c>
      <c r="CJ26" s="120">
        <v>0.39368939399719238</v>
      </c>
      <c r="CK26" s="120">
        <v>1</v>
      </c>
      <c r="CL26" s="120">
        <v>76.777252197265625</v>
      </c>
      <c r="CM26" s="120">
        <v>57.345970153808594</v>
      </c>
      <c r="CN26" s="121">
        <v>99.526069641113281</v>
      </c>
      <c r="CO26" s="120">
        <v>1.0806834697723389</v>
      </c>
      <c r="CP26" s="120">
        <v>0.29147407412528992</v>
      </c>
      <c r="CQ26" s="120">
        <v>1</v>
      </c>
      <c r="CR26" s="120">
        <v>89.047622680664063</v>
      </c>
      <c r="CS26" s="120">
        <v>66.190475463867188</v>
      </c>
      <c r="CT26" s="121">
        <v>99.523811340332031</v>
      </c>
      <c r="CU26" s="120">
        <v>1.1813572645187378</v>
      </c>
      <c r="CV26" s="120">
        <v>0.31012049317359924</v>
      </c>
      <c r="CW26" s="120">
        <v>1</v>
      </c>
      <c r="CX26" s="120">
        <v>91.904762268066406</v>
      </c>
      <c r="CY26" s="120">
        <v>66.666664123535156</v>
      </c>
      <c r="CZ26" s="121">
        <v>99.523811340332031</v>
      </c>
      <c r="DA26" s="120">
        <v>1.1932357549667358</v>
      </c>
      <c r="DB26" s="120">
        <v>0.32092151045799255</v>
      </c>
      <c r="DC26" s="120">
        <v>1</v>
      </c>
      <c r="DD26" s="120">
        <v>92.380950927734375</v>
      </c>
      <c r="DE26" s="120">
        <v>68.095237731933594</v>
      </c>
      <c r="DF26" s="121">
        <v>99.523811340332031</v>
      </c>
      <c r="DG26" s="120">
        <v>1.2188631296157837</v>
      </c>
      <c r="DH26" s="120">
        <v>0.35220390558242798</v>
      </c>
      <c r="DI26" s="120">
        <v>1</v>
      </c>
      <c r="DJ26" s="120">
        <v>92.857139587402344</v>
      </c>
      <c r="DK26" s="120">
        <v>67.619049072265625</v>
      </c>
      <c r="DL26" s="121">
        <v>99.523811340332031</v>
      </c>
      <c r="DM26" s="120">
        <v>1.2167763710021973</v>
      </c>
      <c r="DN26" s="120">
        <v>0.30930542945861816</v>
      </c>
      <c r="DO26" s="120">
        <v>2</v>
      </c>
      <c r="DP26" s="120">
        <v>92.452827453613281</v>
      </c>
      <c r="DQ26" s="120">
        <v>69.339622497558594</v>
      </c>
      <c r="DR26" s="121">
        <v>99.528305053710938</v>
      </c>
      <c r="DS26" s="120">
        <v>1.1721891164779663</v>
      </c>
      <c r="DT26" s="120">
        <v>0.31755971908569336</v>
      </c>
      <c r="DU26" s="120">
        <v>2</v>
      </c>
      <c r="DV26" s="120">
        <v>92.452827453613281</v>
      </c>
      <c r="DW26" s="120">
        <v>67.924530029296875</v>
      </c>
      <c r="DX26" s="121">
        <v>99.528305053710938</v>
      </c>
      <c r="DY26" s="120">
        <v>1.169803261756897</v>
      </c>
      <c r="DZ26" s="120">
        <v>0.33998715877532959</v>
      </c>
      <c r="EA26" s="120">
        <v>2</v>
      </c>
      <c r="EB26" s="120">
        <v>92.452827453613281</v>
      </c>
      <c r="EC26" s="120">
        <v>65.5660400390625</v>
      </c>
      <c r="ED26" s="121">
        <v>99.528305053710938</v>
      </c>
    </row>
    <row r="27" spans="1:134">
      <c r="A27" t="s">
        <v>524</v>
      </c>
      <c r="B27" t="s">
        <v>523</v>
      </c>
      <c r="C27" s="120">
        <v>0.71849542856216431</v>
      </c>
      <c r="D27" s="120">
        <v>0.61350679397583008</v>
      </c>
      <c r="E27" s="120">
        <v>1</v>
      </c>
      <c r="F27" s="120">
        <v>70.744682312011719</v>
      </c>
      <c r="G27" s="120">
        <v>37.234043121337891</v>
      </c>
      <c r="H27" s="121">
        <v>100</v>
      </c>
      <c r="I27" s="120">
        <v>0.73009592294692993</v>
      </c>
      <c r="J27" s="120">
        <v>0.57573306560516357</v>
      </c>
      <c r="K27" s="120">
        <v>1</v>
      </c>
      <c r="L27" s="120">
        <v>72.340423583984375</v>
      </c>
      <c r="M27" s="120">
        <v>35.638298034667969</v>
      </c>
      <c r="N27" s="121">
        <v>100</v>
      </c>
      <c r="O27" s="120">
        <v>0.71418911218643188</v>
      </c>
      <c r="P27" s="120">
        <v>0.59707117080688477</v>
      </c>
      <c r="Q27" s="120">
        <v>1</v>
      </c>
      <c r="R27" s="120">
        <v>72.486770629882813</v>
      </c>
      <c r="S27" s="120">
        <v>35.449733734130859</v>
      </c>
      <c r="T27" s="121">
        <v>98.941795349121094</v>
      </c>
      <c r="U27" s="120">
        <v>0.79275703430175781</v>
      </c>
      <c r="V27" s="120">
        <v>0.52082502841949463</v>
      </c>
      <c r="W27" s="120">
        <v>1</v>
      </c>
      <c r="X27" s="120">
        <v>73.015876770019531</v>
      </c>
      <c r="Y27" s="120">
        <v>44.973545074462891</v>
      </c>
      <c r="Z27" s="121">
        <v>99.470901489257813</v>
      </c>
      <c r="AA27" s="120">
        <v>0.86559432744979858</v>
      </c>
      <c r="AB27" s="120">
        <v>0.35043787956237793</v>
      </c>
      <c r="AC27" s="120">
        <v>2</v>
      </c>
      <c r="AD27" s="120">
        <v>74.874374389648438</v>
      </c>
      <c r="AE27" s="120">
        <v>54.271358489990234</v>
      </c>
      <c r="AF27" s="121">
        <v>96.98492431640625</v>
      </c>
      <c r="AG27" s="120">
        <v>1.0857099294662476</v>
      </c>
      <c r="AH27" s="120">
        <v>0.33134791254997253</v>
      </c>
      <c r="AI27" s="120">
        <v>3</v>
      </c>
      <c r="AJ27" s="120">
        <v>84.466018676757813</v>
      </c>
      <c r="AK27" s="120">
        <v>63.106796264648438</v>
      </c>
      <c r="AL27" s="121">
        <v>100</v>
      </c>
      <c r="AM27" s="120">
        <v>0.8303484320640564</v>
      </c>
      <c r="AN27" s="120">
        <v>0.33387094736099243</v>
      </c>
      <c r="AO27" s="120">
        <v>3</v>
      </c>
      <c r="AP27" s="120">
        <v>73.300971984863281</v>
      </c>
      <c r="AQ27" s="120">
        <v>55.339805603027344</v>
      </c>
      <c r="AR27" s="121">
        <v>95.631065368652344</v>
      </c>
      <c r="AS27" s="120">
        <v>0.79953169822692871</v>
      </c>
      <c r="AT27" s="120">
        <v>0.33264291286468506</v>
      </c>
      <c r="AU27" s="120">
        <v>3</v>
      </c>
      <c r="AV27" s="120">
        <v>71.980674743652344</v>
      </c>
      <c r="AW27" s="120">
        <v>53.623188018798828</v>
      </c>
      <c r="AX27" s="121">
        <v>96.135269165039063</v>
      </c>
      <c r="AY27" s="120">
        <v>0.80225878953933716</v>
      </c>
      <c r="AZ27" s="120">
        <v>0.30810722708702087</v>
      </c>
      <c r="BA27" s="120">
        <v>3</v>
      </c>
      <c r="BB27" s="120">
        <v>75.845413208007813</v>
      </c>
      <c r="BC27" s="120">
        <v>53.623188018798828</v>
      </c>
      <c r="BD27" s="121">
        <v>96.618354797363281</v>
      </c>
      <c r="BE27" s="120">
        <v>0.81393283605575562</v>
      </c>
      <c r="BF27" s="120">
        <v>0.31074318289756775</v>
      </c>
      <c r="BG27" s="120">
        <v>3</v>
      </c>
      <c r="BH27" s="120">
        <v>75</v>
      </c>
      <c r="BI27" s="120">
        <v>55.288459777832031</v>
      </c>
      <c r="BJ27" s="121">
        <v>96.153846740722656</v>
      </c>
      <c r="BK27" s="120">
        <v>0.72132444381713867</v>
      </c>
      <c r="BL27" s="120">
        <v>0.32463648915290833</v>
      </c>
      <c r="BM27" s="120">
        <v>3</v>
      </c>
      <c r="BN27" s="120">
        <v>71.563980102539063</v>
      </c>
      <c r="BO27" s="120">
        <v>51.184833526611328</v>
      </c>
      <c r="BP27" s="121">
        <v>92.890998840332031</v>
      </c>
      <c r="BQ27" s="120">
        <v>0.90499937534332275</v>
      </c>
      <c r="BR27" s="120">
        <v>0.3200872540473938</v>
      </c>
      <c r="BS27" s="120">
        <v>3</v>
      </c>
      <c r="BT27" s="120">
        <v>79.146919250488281</v>
      </c>
      <c r="BU27" s="120">
        <v>57.819904327392578</v>
      </c>
      <c r="BV27" s="121">
        <v>97.156394958496094</v>
      </c>
      <c r="BW27" s="120">
        <v>0.95758825540542603</v>
      </c>
      <c r="BX27" s="120">
        <v>0.30669510364532471</v>
      </c>
      <c r="BY27" s="120">
        <v>3</v>
      </c>
      <c r="BZ27" s="120">
        <v>79.620849609375</v>
      </c>
      <c r="CA27" s="120">
        <v>62.085308074951172</v>
      </c>
      <c r="CB27" s="121">
        <v>98.104263305664063</v>
      </c>
      <c r="CC27" s="120">
        <v>0.97578805685043335</v>
      </c>
      <c r="CD27" s="120">
        <v>0.28274652361869812</v>
      </c>
      <c r="CE27" s="120">
        <v>3</v>
      </c>
      <c r="CF27" s="120">
        <v>80.568717956542969</v>
      </c>
      <c r="CG27" s="120">
        <v>63.033176422119141</v>
      </c>
      <c r="CH27" s="121">
        <v>98.578201293945313</v>
      </c>
      <c r="CI27" s="120">
        <v>0.95886337757110596</v>
      </c>
      <c r="CJ27" s="120">
        <v>0.29725292325019836</v>
      </c>
      <c r="CK27" s="120">
        <v>3</v>
      </c>
      <c r="CL27" s="120">
        <v>79.620849609375</v>
      </c>
      <c r="CM27" s="120">
        <v>62.559242248535156</v>
      </c>
      <c r="CN27" s="121">
        <v>98.104263305664063</v>
      </c>
      <c r="CO27" s="120">
        <v>0.98455071449279785</v>
      </c>
      <c r="CP27" s="120">
        <v>0.23805771768093109</v>
      </c>
      <c r="CQ27" s="120">
        <v>3</v>
      </c>
      <c r="CR27" s="120">
        <v>81.428573608398438</v>
      </c>
      <c r="CS27" s="120">
        <v>65.714286804199219</v>
      </c>
      <c r="CT27" s="121">
        <v>97.142860412597656</v>
      </c>
      <c r="CU27" s="120">
        <v>1.0047245025634766</v>
      </c>
      <c r="CV27" s="120">
        <v>0.24594993889331818</v>
      </c>
      <c r="CW27" s="120">
        <v>4</v>
      </c>
      <c r="CX27" s="120">
        <v>86.190475463867188</v>
      </c>
      <c r="CY27" s="120">
        <v>65.23809814453125</v>
      </c>
      <c r="CZ27" s="121">
        <v>97.619049072265625</v>
      </c>
      <c r="DA27" s="120">
        <v>0.87860721349716187</v>
      </c>
      <c r="DB27" s="120">
        <v>0.24802686274051666</v>
      </c>
      <c r="DC27" s="120">
        <v>4</v>
      </c>
      <c r="DD27" s="120">
        <v>75.714286804199219</v>
      </c>
      <c r="DE27" s="120">
        <v>61.904762268066406</v>
      </c>
      <c r="DF27" s="121">
        <v>94.285713195800781</v>
      </c>
      <c r="DG27" s="120">
        <v>0.74804502725601196</v>
      </c>
      <c r="DH27" s="120">
        <v>0.25810480117797852</v>
      </c>
      <c r="DI27" s="120">
        <v>4</v>
      </c>
      <c r="DJ27" s="120">
        <v>71.428573608398438</v>
      </c>
      <c r="DK27" s="120">
        <v>58.571430206298828</v>
      </c>
      <c r="DL27" s="121">
        <v>90.476188659667969</v>
      </c>
      <c r="DM27" s="120">
        <v>0.84085685014724731</v>
      </c>
      <c r="DN27" s="120">
        <v>0.2541232705116272</v>
      </c>
      <c r="DO27" s="120">
        <v>4</v>
      </c>
      <c r="DP27" s="120">
        <v>74.056602478027344</v>
      </c>
      <c r="DQ27" s="120">
        <v>60.377357482910156</v>
      </c>
      <c r="DR27" s="121">
        <v>93.396224975585938</v>
      </c>
      <c r="DS27" s="120">
        <v>0.95355516672134399</v>
      </c>
      <c r="DT27" s="120">
        <v>0.27849552035331726</v>
      </c>
      <c r="DU27" s="120">
        <v>4</v>
      </c>
      <c r="DV27" s="120">
        <v>81.603775024414063</v>
      </c>
      <c r="DW27" s="120">
        <v>60.849056243896484</v>
      </c>
      <c r="DX27" s="121">
        <v>96.226417541503906</v>
      </c>
      <c r="DY27" s="120">
        <v>0.93389332294464111</v>
      </c>
      <c r="DZ27" s="120">
        <v>0.28126952052116394</v>
      </c>
      <c r="EA27" s="120">
        <v>4</v>
      </c>
      <c r="EB27" s="120">
        <v>80.188682556152344</v>
      </c>
      <c r="EC27" s="120">
        <v>60.849056243896484</v>
      </c>
      <c r="ED27" s="121">
        <v>96.698112487792969</v>
      </c>
    </row>
    <row r="28" spans="1:134">
      <c r="A28" t="s">
        <v>27</v>
      </c>
      <c r="B28" t="s">
        <v>528</v>
      </c>
      <c r="C28" s="120">
        <v>1.3964742422103882</v>
      </c>
      <c r="D28" s="120">
        <v>0.37385714054107666</v>
      </c>
      <c r="E28" s="120">
        <v>4</v>
      </c>
      <c r="F28" s="120">
        <v>96.276596069335938</v>
      </c>
      <c r="G28" s="120">
        <v>72.872337341308594</v>
      </c>
      <c r="H28" s="121">
        <v>100</v>
      </c>
      <c r="I28" s="120">
        <v>1.065880298614502</v>
      </c>
      <c r="J28" s="120">
        <v>0.34546282887458801</v>
      </c>
      <c r="K28" s="120">
        <v>4</v>
      </c>
      <c r="L28" s="120">
        <v>82.978721618652344</v>
      </c>
      <c r="M28" s="120">
        <v>63.297870635986328</v>
      </c>
      <c r="N28" s="121">
        <v>100</v>
      </c>
      <c r="O28" s="120">
        <v>1.3345524072647095</v>
      </c>
      <c r="P28" s="120">
        <v>0.31357041001319885</v>
      </c>
      <c r="Q28" s="120">
        <v>5</v>
      </c>
      <c r="R28" s="120">
        <v>93.121696472167969</v>
      </c>
      <c r="S28" s="120">
        <v>75.132278442382813</v>
      </c>
      <c r="T28" s="121">
        <v>100</v>
      </c>
      <c r="U28" s="120">
        <v>1.1929105520248413</v>
      </c>
      <c r="V28" s="120">
        <v>0.28613078594207764</v>
      </c>
      <c r="W28" s="120">
        <v>6</v>
      </c>
      <c r="X28" s="120">
        <v>89.417991638183594</v>
      </c>
      <c r="Y28" s="120">
        <v>70.370368957519531</v>
      </c>
      <c r="Z28" s="121">
        <v>99.470901489257813</v>
      </c>
      <c r="AA28" s="120">
        <v>0.87880206108093262</v>
      </c>
      <c r="AB28" s="120">
        <v>0.28321221470832825</v>
      </c>
      <c r="AC28" s="120">
        <v>6</v>
      </c>
      <c r="AD28" s="120">
        <v>75.87939453125</v>
      </c>
      <c r="AE28" s="120">
        <v>59.296482086181641</v>
      </c>
      <c r="AF28" s="121">
        <v>96.482414245605469</v>
      </c>
      <c r="AG28" s="120">
        <v>0.93650293350219727</v>
      </c>
      <c r="AH28" s="120">
        <v>0.27933928370475769</v>
      </c>
      <c r="AI28" s="120">
        <v>7</v>
      </c>
      <c r="AJ28" s="120">
        <v>78.640777587890625</v>
      </c>
      <c r="AK28" s="120">
        <v>62.135921478271484</v>
      </c>
      <c r="AL28" s="121">
        <v>97.57281494140625</v>
      </c>
      <c r="AM28" s="120">
        <v>0.89351117610931396</v>
      </c>
      <c r="AN28" s="120">
        <v>0.2706143856048584</v>
      </c>
      <c r="AO28" s="120">
        <v>7</v>
      </c>
      <c r="AP28" s="120">
        <v>76.213592529296875</v>
      </c>
      <c r="AQ28" s="120">
        <v>60.679611206054688</v>
      </c>
      <c r="AR28" s="121">
        <v>95.631065368652344</v>
      </c>
      <c r="AS28" s="120">
        <v>0.93518781661987305</v>
      </c>
      <c r="AT28" s="120">
        <v>0.2651960551738739</v>
      </c>
      <c r="AU28" s="120">
        <v>7</v>
      </c>
      <c r="AV28" s="120">
        <v>78.743965148925781</v>
      </c>
      <c r="AW28" s="120">
        <v>60.869564056396484</v>
      </c>
      <c r="AX28" s="121">
        <v>98.550727844238281</v>
      </c>
      <c r="AY28" s="120">
        <v>0.92878979444503784</v>
      </c>
      <c r="AZ28" s="120">
        <v>0.25635245442390442</v>
      </c>
      <c r="BA28" s="120">
        <v>7</v>
      </c>
      <c r="BB28" s="120">
        <v>78.743965148925781</v>
      </c>
      <c r="BC28" s="120">
        <v>61.835750579833984</v>
      </c>
      <c r="BD28" s="121">
        <v>98.550727844238281</v>
      </c>
      <c r="BE28" s="120">
        <v>0.95564484596252441</v>
      </c>
      <c r="BF28" s="120">
        <v>0.25823470950126648</v>
      </c>
      <c r="BG28" s="120">
        <v>7</v>
      </c>
      <c r="BH28" s="120">
        <v>80.288459777832031</v>
      </c>
      <c r="BI28" s="120">
        <v>63.461540222167969</v>
      </c>
      <c r="BJ28" s="121">
        <v>99.038459777832031</v>
      </c>
      <c r="BK28" s="120">
        <v>0.85568898916244507</v>
      </c>
      <c r="BL28" s="120">
        <v>0.24185988306999207</v>
      </c>
      <c r="BM28" s="120">
        <v>8</v>
      </c>
      <c r="BN28" s="120">
        <v>76.777252197265625</v>
      </c>
      <c r="BO28" s="120">
        <v>61.611373901367188</v>
      </c>
      <c r="BP28" s="121">
        <v>92.890998840332031</v>
      </c>
      <c r="BQ28" s="120">
        <v>0.88885986804962158</v>
      </c>
      <c r="BR28" s="120">
        <v>0.2393309473991394</v>
      </c>
      <c r="BS28" s="120">
        <v>8</v>
      </c>
      <c r="BT28" s="120">
        <v>78.199050903320313</v>
      </c>
      <c r="BU28" s="120">
        <v>62.559242248535156</v>
      </c>
      <c r="BV28" s="121">
        <v>93.838859558105469</v>
      </c>
      <c r="BW28" s="120">
        <v>0.93571007251739502</v>
      </c>
      <c r="BX28" s="120">
        <v>0.23852235078811646</v>
      </c>
      <c r="BY28" s="120">
        <v>9</v>
      </c>
      <c r="BZ28" s="120">
        <v>74.881515502929688</v>
      </c>
      <c r="CA28" s="120">
        <v>63.507110595703125</v>
      </c>
      <c r="CB28" s="121">
        <v>96.208534240722656</v>
      </c>
      <c r="CC28" s="120">
        <v>0.9979972243309021</v>
      </c>
      <c r="CD28" s="120">
        <v>0.21966552734375</v>
      </c>
      <c r="CE28" s="120">
        <v>9</v>
      </c>
      <c r="CF28" s="120">
        <v>82.464454650878906</v>
      </c>
      <c r="CG28" s="120">
        <v>67.298576354980469</v>
      </c>
      <c r="CH28" s="121">
        <v>96.208534240722656</v>
      </c>
      <c r="CI28" s="120">
        <v>1.0310729742050171</v>
      </c>
      <c r="CJ28" s="120">
        <v>0.22578735649585724</v>
      </c>
      <c r="CK28" s="120">
        <v>9</v>
      </c>
      <c r="CL28" s="120">
        <v>83.412322998046875</v>
      </c>
      <c r="CM28" s="120">
        <v>66.82464599609375</v>
      </c>
      <c r="CN28" s="121">
        <v>98.104263305664063</v>
      </c>
      <c r="CO28" s="120">
        <v>1.0321919918060303</v>
      </c>
      <c r="CP28" s="120">
        <v>0.19224740564823151</v>
      </c>
      <c r="CQ28" s="120">
        <v>9</v>
      </c>
      <c r="CR28" s="120">
        <v>85.23809814453125</v>
      </c>
      <c r="CS28" s="120">
        <v>69.523811340332031</v>
      </c>
      <c r="CT28" s="121">
        <v>97.142860412597656</v>
      </c>
      <c r="CU28" s="120">
        <v>0.88497984409332275</v>
      </c>
      <c r="CV28" s="120">
        <v>0.19816441833972931</v>
      </c>
      <c r="CW28" s="120">
        <v>9</v>
      </c>
      <c r="CX28" s="120">
        <v>75.714286804199219</v>
      </c>
      <c r="CY28" s="120">
        <v>62.857143402099609</v>
      </c>
      <c r="CZ28" s="121">
        <v>92.857139587402344</v>
      </c>
      <c r="DA28" s="120">
        <v>1.0479580163955688</v>
      </c>
      <c r="DB28" s="120">
        <v>0.20495650172233582</v>
      </c>
      <c r="DC28" s="120">
        <v>9</v>
      </c>
      <c r="DD28" s="120">
        <v>89.047622680664063</v>
      </c>
      <c r="DE28" s="120">
        <v>70.952377319335938</v>
      </c>
      <c r="DF28" s="121">
        <v>96.190475463867188</v>
      </c>
      <c r="DG28" s="120">
        <v>0.89606082439422607</v>
      </c>
      <c r="DH28" s="120">
        <v>0.20627439022064209</v>
      </c>
      <c r="DI28" s="120">
        <v>10</v>
      </c>
      <c r="DJ28" s="120">
        <v>79.523811340332031</v>
      </c>
      <c r="DK28" s="120">
        <v>65.23809814453125</v>
      </c>
      <c r="DL28" s="121">
        <v>92.857139587402344</v>
      </c>
      <c r="DM28" s="120">
        <v>0.98960399627685547</v>
      </c>
      <c r="DN28" s="120">
        <v>0.20702998340129852</v>
      </c>
      <c r="DO28" s="120">
        <v>10</v>
      </c>
      <c r="DP28" s="120">
        <v>85.377357482910156</v>
      </c>
      <c r="DQ28" s="120">
        <v>66.509437561035156</v>
      </c>
      <c r="DR28" s="121">
        <v>94.811317443847656</v>
      </c>
      <c r="DS28" s="120">
        <v>0.91174572706222534</v>
      </c>
      <c r="DT28" s="120">
        <v>0.20948238670825958</v>
      </c>
      <c r="DU28" s="120">
        <v>9</v>
      </c>
      <c r="DV28" s="120">
        <v>78.773582458496094</v>
      </c>
      <c r="DW28" s="120">
        <v>65.094337463378906</v>
      </c>
      <c r="DX28" s="121">
        <v>93.396224975585938</v>
      </c>
      <c r="DY28" s="120">
        <v>0.84875220060348511</v>
      </c>
      <c r="DZ28" s="120">
        <v>0.21582157909870148</v>
      </c>
      <c r="EA28" s="120">
        <v>8</v>
      </c>
      <c r="EB28" s="120">
        <v>73.113204956054688</v>
      </c>
      <c r="EC28" s="120">
        <v>61.792453765869141</v>
      </c>
      <c r="ED28" s="121">
        <v>93.396224975585938</v>
      </c>
    </row>
    <row r="29" spans="1:134">
      <c r="A29" t="s">
        <v>28</v>
      </c>
      <c r="B29" t="s">
        <v>529</v>
      </c>
      <c r="C29" s="120">
        <v>1.4104975461959839</v>
      </c>
      <c r="D29" s="120">
        <v>0.37385714054107666</v>
      </c>
      <c r="E29" s="120">
        <v>4</v>
      </c>
      <c r="F29" s="120">
        <v>96.808509826660156</v>
      </c>
      <c r="G29" s="120">
        <v>72.872337341308594</v>
      </c>
      <c r="H29" s="121">
        <v>100</v>
      </c>
      <c r="I29" s="120">
        <v>1.1111288070678711</v>
      </c>
      <c r="J29" s="120">
        <v>0.34546282887458801</v>
      </c>
      <c r="K29" s="120">
        <v>4</v>
      </c>
      <c r="L29" s="120">
        <v>88.297874450683594</v>
      </c>
      <c r="M29" s="120">
        <v>65.425529479980469</v>
      </c>
      <c r="N29" s="121">
        <v>100</v>
      </c>
      <c r="O29" s="120">
        <v>0.82382667064666748</v>
      </c>
      <c r="P29" s="120">
        <v>0.31357041001319885</v>
      </c>
      <c r="Q29" s="120">
        <v>5</v>
      </c>
      <c r="R29" s="120">
        <v>76.190475463867188</v>
      </c>
      <c r="S29" s="120">
        <v>59.259258270263672</v>
      </c>
      <c r="T29" s="121">
        <v>93.121696472167969</v>
      </c>
      <c r="U29" s="120">
        <v>1.3622055053710938</v>
      </c>
      <c r="V29" s="120">
        <v>0.28613078594207764</v>
      </c>
      <c r="W29" s="120">
        <v>6</v>
      </c>
      <c r="X29" s="120">
        <v>94.708992004394531</v>
      </c>
      <c r="Y29" s="120">
        <v>77.248680114746094</v>
      </c>
      <c r="Z29" s="121">
        <v>100</v>
      </c>
      <c r="AA29" s="120">
        <v>0.96339929103851318</v>
      </c>
      <c r="AB29" s="120">
        <v>0.28321221470832825</v>
      </c>
      <c r="AC29" s="120">
        <v>6</v>
      </c>
      <c r="AD29" s="120">
        <v>80.402008056640625</v>
      </c>
      <c r="AE29" s="120">
        <v>63.316581726074219</v>
      </c>
      <c r="AF29" s="121">
        <v>96.98492431640625</v>
      </c>
      <c r="AG29" s="120">
        <v>1.0905817747116089</v>
      </c>
      <c r="AH29" s="120">
        <v>0.27933928370475769</v>
      </c>
      <c r="AI29" s="120">
        <v>7</v>
      </c>
      <c r="AJ29" s="120">
        <v>84.951454162597656</v>
      </c>
      <c r="AK29" s="120">
        <v>66.504852294921875</v>
      </c>
      <c r="AL29" s="121">
        <v>99.514564514160156</v>
      </c>
      <c r="AM29" s="120">
        <v>1.1053862571716309</v>
      </c>
      <c r="AN29" s="120">
        <v>0.2706143856048584</v>
      </c>
      <c r="AO29" s="120">
        <v>7</v>
      </c>
      <c r="AP29" s="120">
        <v>86.407768249511719</v>
      </c>
      <c r="AQ29" s="120">
        <v>66.019416809082031</v>
      </c>
      <c r="AR29" s="121">
        <v>99.514564514160156</v>
      </c>
      <c r="AS29" s="120">
        <v>1.0759333372116089</v>
      </c>
      <c r="AT29" s="120">
        <v>0.2651960551738739</v>
      </c>
      <c r="AU29" s="120">
        <v>7</v>
      </c>
      <c r="AV29" s="120">
        <v>86.473426818847656</v>
      </c>
      <c r="AW29" s="120">
        <v>65.217391967773438</v>
      </c>
      <c r="AX29" s="121">
        <v>100</v>
      </c>
      <c r="AY29" s="120">
        <v>1.2837518453598022</v>
      </c>
      <c r="AZ29" s="120">
        <v>0.25635245442390442</v>
      </c>
      <c r="BA29" s="120">
        <v>7</v>
      </c>
      <c r="BB29" s="120">
        <v>96.135269165039063</v>
      </c>
      <c r="BC29" s="120">
        <v>77.294685363769531</v>
      </c>
      <c r="BD29" s="121">
        <v>100</v>
      </c>
      <c r="BE29" s="120">
        <v>1.3392058610916138</v>
      </c>
      <c r="BF29" s="120">
        <v>0.25823470950126648</v>
      </c>
      <c r="BG29" s="120">
        <v>7</v>
      </c>
      <c r="BH29" s="120">
        <v>98.557693481445313</v>
      </c>
      <c r="BI29" s="120">
        <v>78.365386962890625</v>
      </c>
      <c r="BJ29" s="121">
        <v>100</v>
      </c>
      <c r="BK29" s="120">
        <v>1.19060218334198</v>
      </c>
      <c r="BL29" s="120">
        <v>0.24185988306999207</v>
      </c>
      <c r="BM29" s="120">
        <v>8</v>
      </c>
      <c r="BN29" s="120">
        <v>90.995262145996094</v>
      </c>
      <c r="BO29" s="120">
        <v>73.459716796875</v>
      </c>
      <c r="BP29" s="121">
        <v>100</v>
      </c>
      <c r="BQ29" s="120">
        <v>1.1526482105255127</v>
      </c>
      <c r="BR29" s="120">
        <v>0.2393309473991394</v>
      </c>
      <c r="BS29" s="120">
        <v>8</v>
      </c>
      <c r="BT29" s="120">
        <v>89.099525451660156</v>
      </c>
      <c r="BU29" s="120">
        <v>71.563980102539063</v>
      </c>
      <c r="BV29" s="121">
        <v>99.526069641113281</v>
      </c>
      <c r="BW29" s="120">
        <v>1.1935216188430786</v>
      </c>
      <c r="BX29" s="120">
        <v>0.23852235078811646</v>
      </c>
      <c r="BY29" s="120">
        <v>9</v>
      </c>
      <c r="BZ29" s="120">
        <v>91.469192504882813</v>
      </c>
      <c r="CA29" s="120">
        <v>70.616111755371094</v>
      </c>
      <c r="CB29" s="121">
        <v>99.526069641113281</v>
      </c>
      <c r="CC29" s="120">
        <v>1.340566873550415</v>
      </c>
      <c r="CD29" s="120">
        <v>0.21966552734375</v>
      </c>
      <c r="CE29" s="120">
        <v>9</v>
      </c>
      <c r="CF29" s="120">
        <v>96.208534240722656</v>
      </c>
      <c r="CG29" s="120">
        <v>81.516586303710938</v>
      </c>
      <c r="CH29" s="121">
        <v>99.526069641113281</v>
      </c>
      <c r="CI29" s="120">
        <v>1.3641005754470825</v>
      </c>
      <c r="CJ29" s="120">
        <v>0.22578735649585724</v>
      </c>
      <c r="CK29" s="120">
        <v>9</v>
      </c>
      <c r="CL29" s="120">
        <v>96.208534240722656</v>
      </c>
      <c r="CM29" s="120">
        <v>81.990524291992188</v>
      </c>
      <c r="CN29" s="121">
        <v>99.526069641113281</v>
      </c>
      <c r="CO29" s="120">
        <v>1.2707004547119141</v>
      </c>
      <c r="CP29" s="120">
        <v>0.19224740564823151</v>
      </c>
      <c r="CQ29" s="120">
        <v>9</v>
      </c>
      <c r="CR29" s="120">
        <v>95.23809814453125</v>
      </c>
      <c r="CS29" s="120">
        <v>78.571426391601563</v>
      </c>
      <c r="CT29" s="121">
        <v>99.523811340332031</v>
      </c>
      <c r="CU29" s="120">
        <v>1.1430792808532715</v>
      </c>
      <c r="CV29" s="120">
        <v>0.19816441833972931</v>
      </c>
      <c r="CW29" s="120">
        <v>9</v>
      </c>
      <c r="CX29" s="120">
        <v>90.476188659667969</v>
      </c>
      <c r="CY29" s="120">
        <v>72.380950927734375</v>
      </c>
      <c r="CZ29" s="121">
        <v>98.571426391601563</v>
      </c>
      <c r="DA29" s="120">
        <v>0.90963876247406006</v>
      </c>
      <c r="DB29" s="120">
        <v>0.20495650172233582</v>
      </c>
      <c r="DC29" s="120">
        <v>9</v>
      </c>
      <c r="DD29" s="120">
        <v>77.142860412597656</v>
      </c>
      <c r="DE29" s="120">
        <v>65.23809814453125</v>
      </c>
      <c r="DF29" s="121">
        <v>93.333335876464844</v>
      </c>
      <c r="DG29" s="120">
        <v>1.0468325614929199</v>
      </c>
      <c r="DH29" s="120">
        <v>0.21172262728214264</v>
      </c>
      <c r="DI29" s="120">
        <v>9</v>
      </c>
      <c r="DJ29" s="120">
        <v>86.666664123535156</v>
      </c>
      <c r="DK29" s="120">
        <v>70</v>
      </c>
      <c r="DL29" s="121">
        <v>96.666664123535156</v>
      </c>
      <c r="DM29" s="120">
        <v>0.90233403444290161</v>
      </c>
      <c r="DN29" s="120">
        <v>0.21109025180339813</v>
      </c>
      <c r="DO29" s="120">
        <v>9</v>
      </c>
      <c r="DP29" s="120">
        <v>79.71697998046875</v>
      </c>
      <c r="DQ29" s="120">
        <v>64.15093994140625</v>
      </c>
      <c r="DR29" s="121">
        <v>92.924530029296875</v>
      </c>
      <c r="DS29" s="120">
        <v>0.91674792766571045</v>
      </c>
      <c r="DT29" s="120">
        <v>0.22715021669864655</v>
      </c>
      <c r="DU29" s="120">
        <v>8</v>
      </c>
      <c r="DV29" s="120">
        <v>79.71697998046875</v>
      </c>
      <c r="DW29" s="120">
        <v>63.207546234130859</v>
      </c>
      <c r="DX29" s="121">
        <v>93.867927551269531</v>
      </c>
      <c r="DY29" s="120">
        <v>0.85191100835800171</v>
      </c>
      <c r="DZ29" s="120">
        <v>0.23235979676246643</v>
      </c>
      <c r="EA29" s="120">
        <v>7</v>
      </c>
      <c r="EB29" s="120">
        <v>74.528305053710938</v>
      </c>
      <c r="EC29" s="120">
        <v>60.377357482910156</v>
      </c>
      <c r="ED29" s="121">
        <v>93.396224975585938</v>
      </c>
    </row>
    <row r="30" spans="1:134">
      <c r="A30" t="s">
        <v>29</v>
      </c>
      <c r="B30" t="s">
        <v>530</v>
      </c>
      <c r="C30" s="120">
        <v>-0.82765293121337891</v>
      </c>
      <c r="D30" s="120">
        <v>0.40951338410377502</v>
      </c>
      <c r="E30" s="120">
        <v>3</v>
      </c>
      <c r="F30" s="120">
        <v>21.276596069335938</v>
      </c>
      <c r="G30" s="120">
        <v>9.0425529479980469</v>
      </c>
      <c r="H30" s="121">
        <v>42.021278381347656</v>
      </c>
      <c r="I30" s="120">
        <v>-0.70092636346817017</v>
      </c>
      <c r="J30" s="120">
        <v>0.34546282887458801</v>
      </c>
      <c r="K30" s="120">
        <v>4</v>
      </c>
      <c r="L30" s="120">
        <v>22.872341156005859</v>
      </c>
      <c r="M30" s="120">
        <v>11.170212745666504</v>
      </c>
      <c r="N30" s="121">
        <v>38.829788208007813</v>
      </c>
      <c r="O30" s="120">
        <v>-0.83019411563873291</v>
      </c>
      <c r="P30" s="120">
        <v>0.34280896186828613</v>
      </c>
      <c r="Q30" s="120">
        <v>4</v>
      </c>
      <c r="R30" s="120">
        <v>20.105819702148438</v>
      </c>
      <c r="S30" s="120">
        <v>10.582010269165039</v>
      </c>
      <c r="T30" s="121">
        <v>35.449733734130859</v>
      </c>
      <c r="U30" s="120">
        <v>-1.1931732892990112</v>
      </c>
      <c r="V30" s="120">
        <v>0.31610643863677979</v>
      </c>
      <c r="W30" s="120">
        <v>4</v>
      </c>
      <c r="X30" s="120">
        <v>16.402116775512695</v>
      </c>
      <c r="Y30" s="120">
        <v>4.7619047164916992</v>
      </c>
      <c r="Z30" s="121">
        <v>26.455026626586914</v>
      </c>
      <c r="AA30" s="120">
        <v>-0.9486655592918396</v>
      </c>
      <c r="AB30" s="120">
        <v>0.30204677581787109</v>
      </c>
      <c r="AC30" s="120">
        <v>4</v>
      </c>
      <c r="AD30" s="120">
        <v>21.105527877807617</v>
      </c>
      <c r="AE30" s="120">
        <v>9.5477390289306641</v>
      </c>
      <c r="AF30" s="121">
        <v>30.150753021240234</v>
      </c>
      <c r="AG30" s="120">
        <v>-1.0611070394515991</v>
      </c>
      <c r="AH30" s="120">
        <v>0.29348364472389221</v>
      </c>
      <c r="AI30" s="120">
        <v>5</v>
      </c>
      <c r="AJ30" s="120">
        <v>16.990291595458984</v>
      </c>
      <c r="AK30" s="120">
        <v>6.7961163520812988</v>
      </c>
      <c r="AL30" s="121">
        <v>26.213592529296875</v>
      </c>
      <c r="AM30" s="120">
        <v>-1.1275123357772827</v>
      </c>
      <c r="AN30" s="120">
        <v>0.27866923809051514</v>
      </c>
      <c r="AO30" s="120">
        <v>6</v>
      </c>
      <c r="AP30" s="120">
        <v>16.990291595458984</v>
      </c>
      <c r="AQ30" s="120">
        <v>6.3106794357299805</v>
      </c>
      <c r="AR30" s="121">
        <v>25.728155136108398</v>
      </c>
      <c r="AS30" s="120">
        <v>-1.0941617488861084</v>
      </c>
      <c r="AT30" s="120">
        <v>0.27418085932731628</v>
      </c>
      <c r="AU30" s="120">
        <v>6</v>
      </c>
      <c r="AV30" s="120">
        <v>16.425121307373047</v>
      </c>
      <c r="AW30" s="120">
        <v>8.2125606536865234</v>
      </c>
      <c r="AX30" s="121">
        <v>26.086956024169922</v>
      </c>
      <c r="AY30" s="120">
        <v>-0.62556707859039307</v>
      </c>
      <c r="AZ30" s="120">
        <v>0.26260575652122498</v>
      </c>
      <c r="BA30" s="120">
        <v>6</v>
      </c>
      <c r="BB30" s="120">
        <v>25.603864669799805</v>
      </c>
      <c r="BC30" s="120">
        <v>16.425121307373047</v>
      </c>
      <c r="BD30" s="121">
        <v>37.681159973144531</v>
      </c>
      <c r="BE30" s="120">
        <v>-0.33347481489181519</v>
      </c>
      <c r="BF30" s="120">
        <v>0.26408722996711731</v>
      </c>
      <c r="BG30" s="120">
        <v>6</v>
      </c>
      <c r="BH30" s="120">
        <v>32.692306518554688</v>
      </c>
      <c r="BI30" s="120">
        <v>19.711538314819336</v>
      </c>
      <c r="BJ30" s="121">
        <v>47.596153259277344</v>
      </c>
      <c r="BK30" s="120">
        <v>-0.27594015002250671</v>
      </c>
      <c r="BL30" s="120">
        <v>0.24640195071697235</v>
      </c>
      <c r="BM30" s="120">
        <v>7</v>
      </c>
      <c r="BN30" s="120">
        <v>35.545024871826172</v>
      </c>
      <c r="BO30" s="120">
        <v>22.748815536499023</v>
      </c>
      <c r="BP30" s="121">
        <v>48.815166473388672</v>
      </c>
      <c r="BQ30" s="120">
        <v>-0.23854692280292511</v>
      </c>
      <c r="BR30" s="120">
        <v>0.24354709684848785</v>
      </c>
      <c r="BS30" s="120">
        <v>7</v>
      </c>
      <c r="BT30" s="120">
        <v>36.492889404296875</v>
      </c>
      <c r="BU30" s="120">
        <v>25.592416763305664</v>
      </c>
      <c r="BV30" s="121">
        <v>51.658767700195313</v>
      </c>
      <c r="BW30" s="120">
        <v>-0.53213596343994141</v>
      </c>
      <c r="BX30" s="120">
        <v>0.24424958229064941</v>
      </c>
      <c r="BY30" s="120">
        <v>7</v>
      </c>
      <c r="BZ30" s="120">
        <v>29.857820510864258</v>
      </c>
      <c r="CA30" s="120">
        <v>19.431280136108398</v>
      </c>
      <c r="CB30" s="121">
        <v>41.232227325439453</v>
      </c>
      <c r="CC30" s="120">
        <v>-0.71575182676315308</v>
      </c>
      <c r="CD30" s="120">
        <v>0.2268073558807373</v>
      </c>
      <c r="CE30" s="120">
        <v>7</v>
      </c>
      <c r="CF30" s="120">
        <v>23.222749710083008</v>
      </c>
      <c r="CG30" s="120">
        <v>15.639810562133789</v>
      </c>
      <c r="CH30" s="121">
        <v>36.966823577880859</v>
      </c>
      <c r="CI30" s="120">
        <v>-0.41285991668701172</v>
      </c>
      <c r="CJ30" s="120">
        <v>0.23150824010372162</v>
      </c>
      <c r="CK30" s="120">
        <v>7</v>
      </c>
      <c r="CL30" s="120">
        <v>33.649288177490234</v>
      </c>
      <c r="CM30" s="120">
        <v>20.379146575927734</v>
      </c>
      <c r="CN30" s="121">
        <v>45.497631072998047</v>
      </c>
      <c r="CO30" s="120">
        <v>-0.55990952253341675</v>
      </c>
      <c r="CP30" s="120">
        <v>0.20011305809020996</v>
      </c>
      <c r="CQ30" s="120">
        <v>7</v>
      </c>
      <c r="CR30" s="120">
        <v>26.190475463867188</v>
      </c>
      <c r="CS30" s="120">
        <v>16.666666030883789</v>
      </c>
      <c r="CT30" s="121">
        <v>36.666667938232422</v>
      </c>
      <c r="CU30" s="120">
        <v>-0.72956556081771851</v>
      </c>
      <c r="CV30" s="120">
        <v>0.20681481063365936</v>
      </c>
      <c r="CW30" s="120">
        <v>7</v>
      </c>
      <c r="CX30" s="120">
        <v>21.904762268066406</v>
      </c>
      <c r="CY30" s="120">
        <v>12.857142448425293</v>
      </c>
      <c r="CZ30" s="121">
        <v>32.380950927734375</v>
      </c>
      <c r="DA30" s="120">
        <v>-0.80387908220291138</v>
      </c>
      <c r="DB30" s="120">
        <v>0.21260111033916473</v>
      </c>
      <c r="DC30" s="120">
        <v>7</v>
      </c>
      <c r="DD30" s="120">
        <v>18.571428298950195</v>
      </c>
      <c r="DE30" s="120">
        <v>10.952381134033203</v>
      </c>
      <c r="DF30" s="121">
        <v>28.095237731933594</v>
      </c>
      <c r="DG30" s="120">
        <v>-0.74791991710662842</v>
      </c>
      <c r="DH30" s="120">
        <v>0.22127772867679596</v>
      </c>
      <c r="DI30" s="120">
        <v>7</v>
      </c>
      <c r="DJ30" s="120">
        <v>19.523809432983398</v>
      </c>
      <c r="DK30" s="120">
        <v>11.904762268066406</v>
      </c>
      <c r="DL30" s="121">
        <v>30</v>
      </c>
      <c r="DM30" s="120">
        <v>-0.70675981044769287</v>
      </c>
      <c r="DN30" s="120">
        <v>0.22028312087059021</v>
      </c>
      <c r="DO30" s="120">
        <v>7</v>
      </c>
      <c r="DP30" s="120">
        <v>20.754716873168945</v>
      </c>
      <c r="DQ30" s="120">
        <v>12.735849380493164</v>
      </c>
      <c r="DR30" s="121">
        <v>34.433963775634766</v>
      </c>
      <c r="DS30" s="120">
        <v>-0.68591243028640747</v>
      </c>
      <c r="DT30" s="120">
        <v>0.23851493000984192</v>
      </c>
      <c r="DU30" s="120">
        <v>6</v>
      </c>
      <c r="DV30" s="120">
        <v>23.11320686340332</v>
      </c>
      <c r="DW30" s="120">
        <v>12.735849380493164</v>
      </c>
      <c r="DX30" s="121">
        <v>34.905658721923828</v>
      </c>
      <c r="DY30" s="120">
        <v>-0.7252153754234314</v>
      </c>
      <c r="DZ30" s="120">
        <v>0.24375131726264954</v>
      </c>
      <c r="EA30" s="120">
        <v>5</v>
      </c>
      <c r="EB30" s="120">
        <v>21.698112487792969</v>
      </c>
      <c r="EC30" s="120">
        <v>12.735849380493164</v>
      </c>
      <c r="ED30" s="121">
        <v>35.377357482910156</v>
      </c>
    </row>
    <row r="31" spans="1:134">
      <c r="A31" t="s">
        <v>51</v>
      </c>
      <c r="B31" t="s">
        <v>552</v>
      </c>
      <c r="C31" s="120">
        <v>-2.1138968467712402</v>
      </c>
      <c r="D31" s="120">
        <v>0.4753151535987854</v>
      </c>
      <c r="E31" s="120">
        <v>2</v>
      </c>
      <c r="F31" s="120">
        <v>3.1914894580841064</v>
      </c>
      <c r="G31" s="120">
        <v>0</v>
      </c>
      <c r="H31" s="121">
        <v>9.0425529479980469</v>
      </c>
      <c r="I31" s="120">
        <v>-2.2933447360992432</v>
      </c>
      <c r="J31" s="120">
        <v>0.43532359600067139</v>
      </c>
      <c r="K31" s="120">
        <v>2</v>
      </c>
      <c r="L31" s="120">
        <v>1.5957447290420532</v>
      </c>
      <c r="M31" s="120">
        <v>0</v>
      </c>
      <c r="N31" s="121">
        <v>7.9787235260009766</v>
      </c>
      <c r="O31" s="120">
        <v>-2.0151588916778564</v>
      </c>
      <c r="P31" s="120">
        <v>0.45564210414886475</v>
      </c>
      <c r="Q31" s="120">
        <v>2</v>
      </c>
      <c r="R31" s="120">
        <v>2.1164021492004395</v>
      </c>
      <c r="S31" s="120">
        <v>0</v>
      </c>
      <c r="T31" s="121">
        <v>12.169312477111816</v>
      </c>
      <c r="U31" s="120">
        <v>-2.2882404327392578</v>
      </c>
      <c r="V31" s="120">
        <v>0.43863663077354431</v>
      </c>
      <c r="W31" s="120">
        <v>2</v>
      </c>
      <c r="X31" s="120">
        <v>0.52910053730010986</v>
      </c>
      <c r="Y31" s="120">
        <v>0</v>
      </c>
      <c r="Z31" s="121">
        <v>9.5238094329833984</v>
      </c>
      <c r="AA31" s="120">
        <v>-2.2445273399353027</v>
      </c>
      <c r="AB31" s="120">
        <v>0.35043787956237793</v>
      </c>
      <c r="AC31" s="120">
        <v>2</v>
      </c>
      <c r="AD31" s="120">
        <v>1.5075377225875854</v>
      </c>
      <c r="AE31" s="120">
        <v>0</v>
      </c>
      <c r="AF31" s="121">
        <v>5.5276379585266113</v>
      </c>
      <c r="AG31" s="120">
        <v>-2.5237846374511719</v>
      </c>
      <c r="AH31" s="120">
        <v>0.33134791254997253</v>
      </c>
      <c r="AI31" s="120">
        <v>3</v>
      </c>
      <c r="AJ31" s="120">
        <v>0.97087377309799194</v>
      </c>
      <c r="AK31" s="120">
        <v>0</v>
      </c>
      <c r="AL31" s="121">
        <v>3.8834950923919678</v>
      </c>
      <c r="AM31" s="120">
        <v>-1.5247418880462646</v>
      </c>
      <c r="AN31" s="120">
        <v>0.33387094736099243</v>
      </c>
      <c r="AO31" s="120">
        <v>3</v>
      </c>
      <c r="AP31" s="120">
        <v>6.7961163520812988</v>
      </c>
      <c r="AQ31" s="120">
        <v>1.9417475461959839</v>
      </c>
      <c r="AR31" s="121">
        <v>18.446601867675781</v>
      </c>
      <c r="AS31" s="120">
        <v>-1.427005410194397</v>
      </c>
      <c r="AT31" s="120">
        <v>0.28364205360412598</v>
      </c>
      <c r="AU31" s="120">
        <v>5</v>
      </c>
      <c r="AV31" s="120">
        <v>9.1787443161010742</v>
      </c>
      <c r="AW31" s="120">
        <v>4.3478260040283203</v>
      </c>
      <c r="AX31" s="121">
        <v>17.874395370483398</v>
      </c>
      <c r="AY31" s="120">
        <v>-1.3753347396850586</v>
      </c>
      <c r="AZ31" s="120">
        <v>0.27508768439292908</v>
      </c>
      <c r="BA31" s="120">
        <v>5</v>
      </c>
      <c r="BB31" s="120">
        <v>9.6618356704711914</v>
      </c>
      <c r="BC31" s="120">
        <v>6.2801933288574219</v>
      </c>
      <c r="BD31" s="121">
        <v>17.874395370483398</v>
      </c>
      <c r="BE31" s="120">
        <v>-1.6381638050079346</v>
      </c>
      <c r="BF31" s="120">
        <v>0.27700018882751465</v>
      </c>
      <c r="BG31" s="120">
        <v>5</v>
      </c>
      <c r="BH31" s="120">
        <v>9.1346149444580078</v>
      </c>
      <c r="BI31" s="120">
        <v>2.403846263885498</v>
      </c>
      <c r="BJ31" s="121">
        <v>13.461538314819336</v>
      </c>
      <c r="BK31" s="120">
        <v>-1.2726941108703613</v>
      </c>
      <c r="BL31" s="120">
        <v>0.28450074791908264</v>
      </c>
      <c r="BM31" s="120">
        <v>5</v>
      </c>
      <c r="BN31" s="120">
        <v>12.796208381652832</v>
      </c>
      <c r="BO31" s="120">
        <v>5.2132701873779297</v>
      </c>
      <c r="BP31" s="121">
        <v>19.90521240234375</v>
      </c>
      <c r="BQ31" s="120">
        <v>-1.6259593963623047</v>
      </c>
      <c r="BR31" s="120">
        <v>0.27378612756729126</v>
      </c>
      <c r="BS31" s="120">
        <v>5</v>
      </c>
      <c r="BT31" s="120">
        <v>6.6350712776184082</v>
      </c>
      <c r="BU31" s="120">
        <v>3.3175356388092041</v>
      </c>
      <c r="BV31" s="121">
        <v>12.322275161743164</v>
      </c>
      <c r="BW31" s="120">
        <v>-1.8072004318237305</v>
      </c>
      <c r="BX31" s="120">
        <v>0.26718533039093018</v>
      </c>
      <c r="BY31" s="120">
        <v>5</v>
      </c>
      <c r="BZ31" s="120">
        <v>4.7393364906311035</v>
      </c>
      <c r="CA31" s="120">
        <v>1.8957345485687256</v>
      </c>
      <c r="CB31" s="121">
        <v>9.952606201171875</v>
      </c>
      <c r="CC31" s="120">
        <v>-1.7047381401062012</v>
      </c>
      <c r="CD31" s="120">
        <v>0.23676788806915283</v>
      </c>
      <c r="CE31" s="120">
        <v>6</v>
      </c>
      <c r="CF31" s="120">
        <v>5.6872038841247559</v>
      </c>
      <c r="CG31" s="120">
        <v>2.3696682453155518</v>
      </c>
      <c r="CH31" s="121">
        <v>10.426540374755859</v>
      </c>
      <c r="CI31" s="120">
        <v>-1.3502775430679321</v>
      </c>
      <c r="CJ31" s="120">
        <v>0.24234171211719513</v>
      </c>
      <c r="CK31" s="120">
        <v>6</v>
      </c>
      <c r="CL31" s="120">
        <v>8.5308055877685547</v>
      </c>
      <c r="CM31" s="120">
        <v>5.2132701873779297</v>
      </c>
      <c r="CN31" s="121">
        <v>18.009479522705078</v>
      </c>
      <c r="CO31" s="120">
        <v>-0.78440713882446289</v>
      </c>
      <c r="CP31" s="120">
        <v>0.20729105174541473</v>
      </c>
      <c r="CQ31" s="120">
        <v>6</v>
      </c>
      <c r="CR31" s="120">
        <v>20.476190567016602</v>
      </c>
      <c r="CS31" s="120">
        <v>10.476190567016602</v>
      </c>
      <c r="CT31" s="121">
        <v>29.523809432983398</v>
      </c>
      <c r="CU31" s="120">
        <v>-1.9395108222961426</v>
      </c>
      <c r="CV31" s="120">
        <v>0.21596203744411469</v>
      </c>
      <c r="CW31" s="120">
        <v>6</v>
      </c>
      <c r="CX31" s="120">
        <v>5.7142858505249023</v>
      </c>
      <c r="CY31" s="120">
        <v>2.3809523582458496</v>
      </c>
      <c r="CZ31" s="121">
        <v>7.6190476417541504</v>
      </c>
      <c r="DA31" s="120">
        <v>-1.9707207679748535</v>
      </c>
      <c r="DB31" s="120">
        <v>0.22137747704982758</v>
      </c>
      <c r="DC31" s="120">
        <v>6</v>
      </c>
      <c r="DD31" s="120">
        <v>5.7142858505249023</v>
      </c>
      <c r="DE31" s="120">
        <v>2.8571429252624512</v>
      </c>
      <c r="DF31" s="121">
        <v>8.5714282989501953</v>
      </c>
      <c r="DG31" s="120">
        <v>-2.0078692436218262</v>
      </c>
      <c r="DH31" s="120">
        <v>0.23054464161396027</v>
      </c>
      <c r="DI31" s="120">
        <v>6</v>
      </c>
      <c r="DJ31" s="120">
        <v>4.2857141494750977</v>
      </c>
      <c r="DK31" s="120">
        <v>1.9047619104385376</v>
      </c>
      <c r="DL31" s="121">
        <v>8.0952377319335938</v>
      </c>
      <c r="DM31" s="120">
        <v>-1.5717723369598389</v>
      </c>
      <c r="DN31" s="120">
        <v>0.22863906621932983</v>
      </c>
      <c r="DO31" s="120">
        <v>6</v>
      </c>
      <c r="DP31" s="120">
        <v>7.5471696853637695</v>
      </c>
      <c r="DQ31" s="120">
        <v>5.1886792182922363</v>
      </c>
      <c r="DR31" s="121">
        <v>11.320755004882813</v>
      </c>
      <c r="DS31" s="120">
        <v>-1.6151589155197144</v>
      </c>
      <c r="DT31" s="120">
        <v>0.24747566878795624</v>
      </c>
      <c r="DU31" s="120">
        <v>5</v>
      </c>
      <c r="DV31" s="120">
        <v>7.0754718780517578</v>
      </c>
      <c r="DW31" s="120">
        <v>4.2452831268310547</v>
      </c>
      <c r="DX31" s="121">
        <v>11.792452812194824</v>
      </c>
      <c r="DY31" s="120">
        <v>-1.411314845085144</v>
      </c>
      <c r="DZ31" s="120">
        <v>0.2539915144443512</v>
      </c>
      <c r="EA31" s="120">
        <v>4</v>
      </c>
      <c r="EB31" s="120">
        <v>10.377358436584473</v>
      </c>
      <c r="EC31" s="120">
        <v>5.1886792182922363</v>
      </c>
      <c r="ED31" s="121">
        <v>14.150943756103516</v>
      </c>
    </row>
    <row r="32" spans="1:134">
      <c r="A32" t="s">
        <v>35</v>
      </c>
      <c r="B32" t="s">
        <v>536</v>
      </c>
      <c r="C32" s="120">
        <v>1.2887527942657471</v>
      </c>
      <c r="D32" s="120">
        <v>0.37385714054107666</v>
      </c>
      <c r="E32" s="120">
        <v>4</v>
      </c>
      <c r="F32" s="120">
        <v>92.021278381347656</v>
      </c>
      <c r="G32" s="120">
        <v>68.085105895996094</v>
      </c>
      <c r="H32" s="121">
        <v>100</v>
      </c>
      <c r="I32" s="120">
        <v>1.0241620540618896</v>
      </c>
      <c r="J32" s="120">
        <v>0.34546282887458801</v>
      </c>
      <c r="K32" s="120">
        <v>4</v>
      </c>
      <c r="L32" s="120">
        <v>81.914894104003906</v>
      </c>
      <c r="M32" s="120">
        <v>63.297870635986328</v>
      </c>
      <c r="N32" s="121">
        <v>99.468086242675781</v>
      </c>
      <c r="O32" s="120">
        <v>1.1303766965866089</v>
      </c>
      <c r="P32" s="120">
        <v>0.31357041001319885</v>
      </c>
      <c r="Q32" s="120">
        <v>5</v>
      </c>
      <c r="R32" s="120">
        <v>83.597885131835938</v>
      </c>
      <c r="S32" s="120">
        <v>69.841270446777344</v>
      </c>
      <c r="T32" s="121">
        <v>98.941795349121094</v>
      </c>
      <c r="U32" s="120">
        <v>1.26433265209198</v>
      </c>
      <c r="V32" s="120">
        <v>0.28613078594207764</v>
      </c>
      <c r="W32" s="120">
        <v>6</v>
      </c>
      <c r="X32" s="120">
        <v>91.534393310546875</v>
      </c>
      <c r="Y32" s="120">
        <v>73.015876770019531</v>
      </c>
      <c r="Z32" s="121">
        <v>99.470901489257813</v>
      </c>
      <c r="AA32" s="120">
        <v>0.85967028141021729</v>
      </c>
      <c r="AB32" s="120">
        <v>0.28321221470832825</v>
      </c>
      <c r="AC32" s="120">
        <v>6</v>
      </c>
      <c r="AD32" s="120">
        <v>74.371856689453125</v>
      </c>
      <c r="AE32" s="120">
        <v>59.296482086181641</v>
      </c>
      <c r="AF32" s="121">
        <v>95.979896545410156</v>
      </c>
      <c r="AG32" s="120">
        <v>0.71014177799224854</v>
      </c>
      <c r="AH32" s="120">
        <v>0.27933928370475769</v>
      </c>
      <c r="AI32" s="120">
        <v>7</v>
      </c>
      <c r="AJ32" s="120">
        <v>71.844657897949219</v>
      </c>
      <c r="AK32" s="120">
        <v>53.883495330810547</v>
      </c>
      <c r="AL32" s="121">
        <v>90.776695251464844</v>
      </c>
      <c r="AM32" s="120">
        <v>0.79581087827682495</v>
      </c>
      <c r="AN32" s="120">
        <v>0.2706143856048584</v>
      </c>
      <c r="AO32" s="120">
        <v>7</v>
      </c>
      <c r="AP32" s="120">
        <v>70.388351440429688</v>
      </c>
      <c r="AQ32" s="120">
        <v>55.825241088867188</v>
      </c>
      <c r="AR32" s="121">
        <v>91.262138366699219</v>
      </c>
      <c r="AS32" s="120">
        <v>0.85765421390533447</v>
      </c>
      <c r="AT32" s="120">
        <v>0.2651960551738739</v>
      </c>
      <c r="AU32" s="120">
        <v>7</v>
      </c>
      <c r="AV32" s="120">
        <v>73.913040161132813</v>
      </c>
      <c r="AW32" s="120">
        <v>58.937198638916016</v>
      </c>
      <c r="AX32" s="121">
        <v>95.169082641601563</v>
      </c>
      <c r="AY32" s="120">
        <v>0.75742918252944946</v>
      </c>
      <c r="AZ32" s="120">
        <v>0.25635245442390442</v>
      </c>
      <c r="BA32" s="120">
        <v>7</v>
      </c>
      <c r="BB32" s="120">
        <v>72.463768005371094</v>
      </c>
      <c r="BC32" s="120">
        <v>54.589370727539063</v>
      </c>
      <c r="BD32" s="121">
        <v>92.753623962402344</v>
      </c>
      <c r="BE32" s="120">
        <v>0.62124329805374146</v>
      </c>
      <c r="BF32" s="120">
        <v>0.25823470950126648</v>
      </c>
      <c r="BG32" s="120">
        <v>7</v>
      </c>
      <c r="BH32" s="120">
        <v>67.788459777832031</v>
      </c>
      <c r="BI32" s="120">
        <v>50.961540222167969</v>
      </c>
      <c r="BJ32" s="121">
        <v>85.096153259277344</v>
      </c>
      <c r="BK32" s="120">
        <v>0.81990897655487061</v>
      </c>
      <c r="BL32" s="120">
        <v>0.24185988306999207</v>
      </c>
      <c r="BM32" s="120">
        <v>8</v>
      </c>
      <c r="BN32" s="120">
        <v>75.355453491210938</v>
      </c>
      <c r="BO32" s="120">
        <v>60.663505554199219</v>
      </c>
      <c r="BP32" s="121">
        <v>91.469192504882813</v>
      </c>
      <c r="BQ32" s="120">
        <v>0.8106461763381958</v>
      </c>
      <c r="BR32" s="120">
        <v>0.2393309473991394</v>
      </c>
      <c r="BS32" s="120">
        <v>8</v>
      </c>
      <c r="BT32" s="120">
        <v>74.407585144042969</v>
      </c>
      <c r="BU32" s="120">
        <v>60.1895751953125</v>
      </c>
      <c r="BV32" s="121">
        <v>90.521324157714844</v>
      </c>
      <c r="BW32" s="120">
        <v>0.95453542470932007</v>
      </c>
      <c r="BX32" s="120">
        <v>0.23852235078811646</v>
      </c>
      <c r="BY32" s="120">
        <v>9</v>
      </c>
      <c r="BZ32" s="120">
        <v>78.199050903320313</v>
      </c>
      <c r="CA32" s="120">
        <v>63.507110595703125</v>
      </c>
      <c r="CB32" s="121">
        <v>97.156394958496094</v>
      </c>
      <c r="CC32" s="120">
        <v>0.9235997200012207</v>
      </c>
      <c r="CD32" s="120">
        <v>0.21966552734375</v>
      </c>
      <c r="CE32" s="120">
        <v>9</v>
      </c>
      <c r="CF32" s="120">
        <v>76.303314208984375</v>
      </c>
      <c r="CG32" s="120">
        <v>63.507110595703125</v>
      </c>
      <c r="CH32" s="121">
        <v>93.36492919921875</v>
      </c>
      <c r="CI32" s="120">
        <v>0.94008272886276245</v>
      </c>
      <c r="CJ32" s="120">
        <v>0.22578735649585724</v>
      </c>
      <c r="CK32" s="120">
        <v>9</v>
      </c>
      <c r="CL32" s="120">
        <v>77.725120544433594</v>
      </c>
      <c r="CM32" s="120">
        <v>64.928909301757813</v>
      </c>
      <c r="CN32" s="121">
        <v>94.312797546386719</v>
      </c>
      <c r="CO32" s="120">
        <v>0.70126944780349731</v>
      </c>
      <c r="CP32" s="120">
        <v>0.19224740564823151</v>
      </c>
      <c r="CQ32" s="120">
        <v>9</v>
      </c>
      <c r="CR32" s="120">
        <v>69.523811340332031</v>
      </c>
      <c r="CS32" s="120">
        <v>59.047618865966797</v>
      </c>
      <c r="CT32" s="121">
        <v>84.285713195800781</v>
      </c>
      <c r="CU32" s="120">
        <v>0.58709460496902466</v>
      </c>
      <c r="CV32" s="120">
        <v>0.19816441833972931</v>
      </c>
      <c r="CW32" s="120">
        <v>9</v>
      </c>
      <c r="CX32" s="120">
        <v>64.76190185546875</v>
      </c>
      <c r="CY32" s="120">
        <v>56.666667938232422</v>
      </c>
      <c r="CZ32" s="121">
        <v>77.619049072265625</v>
      </c>
      <c r="DA32" s="120">
        <v>0.44136729836463928</v>
      </c>
      <c r="DB32" s="120">
        <v>0.20495650172233582</v>
      </c>
      <c r="DC32" s="120">
        <v>9</v>
      </c>
      <c r="DD32" s="120">
        <v>61.904762268066406</v>
      </c>
      <c r="DE32" s="120">
        <v>49.047618865966797</v>
      </c>
      <c r="DF32" s="121">
        <v>72.857139587402344</v>
      </c>
      <c r="DG32" s="120">
        <v>0.42818582057952881</v>
      </c>
      <c r="DH32" s="120">
        <v>0.21172262728214264</v>
      </c>
      <c r="DI32" s="120">
        <v>9</v>
      </c>
      <c r="DJ32" s="120">
        <v>62.380950927734375</v>
      </c>
      <c r="DK32" s="120">
        <v>49.047618865966797</v>
      </c>
      <c r="DL32" s="121">
        <v>72.380950927734375</v>
      </c>
      <c r="DM32" s="120">
        <v>0.40235012769699097</v>
      </c>
      <c r="DN32" s="120">
        <v>0.21109025180339813</v>
      </c>
      <c r="DO32" s="120">
        <v>9</v>
      </c>
      <c r="DP32" s="120">
        <v>58.962265014648438</v>
      </c>
      <c r="DQ32" s="120">
        <v>49.056602478027344</v>
      </c>
      <c r="DR32" s="121">
        <v>71.226417541503906</v>
      </c>
      <c r="DS32" s="120">
        <v>0.47377753257751465</v>
      </c>
      <c r="DT32" s="120">
        <v>0.22715021669864655</v>
      </c>
      <c r="DU32" s="120">
        <v>8</v>
      </c>
      <c r="DV32" s="120">
        <v>60.849056243896484</v>
      </c>
      <c r="DW32" s="120">
        <v>50.943397521972656</v>
      </c>
      <c r="DX32" s="121">
        <v>75.471694946289063</v>
      </c>
      <c r="DY32" s="120">
        <v>0.59056258201599121</v>
      </c>
      <c r="DZ32" s="120">
        <v>0.23235979676246643</v>
      </c>
      <c r="EA32" s="120">
        <v>7</v>
      </c>
      <c r="EB32" s="120">
        <v>64.622642517089844</v>
      </c>
      <c r="EC32" s="120">
        <v>53.301887512207031</v>
      </c>
      <c r="ED32" s="121">
        <v>82.547172546386719</v>
      </c>
    </row>
    <row r="33" spans="1:134">
      <c r="A33" t="s">
        <v>37</v>
      </c>
      <c r="B33" t="s">
        <v>538</v>
      </c>
      <c r="C33" s="120">
        <v>1.0489296913146973</v>
      </c>
      <c r="D33" s="120">
        <v>0.4753151535987854</v>
      </c>
      <c r="E33" s="120">
        <v>2</v>
      </c>
      <c r="F33" s="120">
        <v>84.574470520019531</v>
      </c>
      <c r="G33" s="120">
        <v>56.914894104003906</v>
      </c>
      <c r="H33" s="121">
        <v>100</v>
      </c>
      <c r="I33" s="120">
        <v>0.7413254976272583</v>
      </c>
      <c r="J33" s="120">
        <v>0.43532359600067139</v>
      </c>
      <c r="K33" s="120">
        <v>2</v>
      </c>
      <c r="L33" s="120">
        <v>72.872337341308594</v>
      </c>
      <c r="M33" s="120">
        <v>45.212764739990234</v>
      </c>
      <c r="N33" s="121">
        <v>98.404258728027344</v>
      </c>
      <c r="O33" s="120">
        <v>0.79839670658111572</v>
      </c>
      <c r="P33" s="120">
        <v>0.45564210414886475</v>
      </c>
      <c r="Q33" s="120">
        <v>2</v>
      </c>
      <c r="R33" s="120">
        <v>74.603172302246094</v>
      </c>
      <c r="S33" s="120">
        <v>47.089946746826172</v>
      </c>
      <c r="T33" s="121">
        <v>96.296295166015625</v>
      </c>
      <c r="U33" s="120">
        <v>0.82029420137405396</v>
      </c>
      <c r="V33" s="120">
        <v>0.43863663077354431</v>
      </c>
      <c r="W33" s="120">
        <v>2</v>
      </c>
      <c r="X33" s="120">
        <v>73.544975280761719</v>
      </c>
      <c r="Y33" s="120">
        <v>48.148147583007813</v>
      </c>
      <c r="Z33" s="121">
        <v>96.825393676757813</v>
      </c>
      <c r="AA33" s="120">
        <v>0.67906349897384644</v>
      </c>
      <c r="AB33" s="120">
        <v>0.35043787956237793</v>
      </c>
      <c r="AC33" s="120">
        <v>2</v>
      </c>
      <c r="AD33" s="120">
        <v>69.346733093261719</v>
      </c>
      <c r="AE33" s="120">
        <v>47.236179351806641</v>
      </c>
      <c r="AF33" s="121">
        <v>94.974876403808594</v>
      </c>
      <c r="AG33" s="120">
        <v>0.26510682702064514</v>
      </c>
      <c r="AH33" s="120">
        <v>0.33134791254997253</v>
      </c>
      <c r="AI33" s="120">
        <v>3</v>
      </c>
      <c r="AJ33" s="120">
        <v>54.368930816650391</v>
      </c>
      <c r="AK33" s="120">
        <v>35.922328948974609</v>
      </c>
      <c r="AL33" s="121">
        <v>74.271842956542969</v>
      </c>
      <c r="AM33" s="120">
        <v>0.4468158483505249</v>
      </c>
      <c r="AN33" s="120">
        <v>0.32031166553497314</v>
      </c>
      <c r="AO33" s="120">
        <v>4</v>
      </c>
      <c r="AP33" s="120">
        <v>59.708736419677734</v>
      </c>
      <c r="AQ33" s="120">
        <v>42.233009338378906</v>
      </c>
      <c r="AR33" s="121">
        <v>78.640777587890625</v>
      </c>
      <c r="AS33" s="120">
        <v>0.54701048135757446</v>
      </c>
      <c r="AT33" s="120">
        <v>0.26050585508346558</v>
      </c>
      <c r="AU33" s="120">
        <v>6</v>
      </c>
      <c r="AV33" s="120">
        <v>63.285022735595703</v>
      </c>
      <c r="AW33" s="120">
        <v>49.275363922119141</v>
      </c>
      <c r="AX33" s="121">
        <v>80.1932373046875</v>
      </c>
      <c r="AY33" s="120">
        <v>0.38612255454063416</v>
      </c>
      <c r="AZ33" s="120">
        <v>0.25411850214004517</v>
      </c>
      <c r="BA33" s="120">
        <v>6</v>
      </c>
      <c r="BB33" s="120">
        <v>57.971015930175781</v>
      </c>
      <c r="BC33" s="120">
        <v>41.545894622802734</v>
      </c>
      <c r="BD33" s="121">
        <v>75.845413208007813</v>
      </c>
      <c r="BE33" s="120">
        <v>0.37459132075309753</v>
      </c>
      <c r="BF33" s="120">
        <v>0.25679174065589905</v>
      </c>
      <c r="BG33" s="120">
        <v>6</v>
      </c>
      <c r="BH33" s="120">
        <v>56.730770111083984</v>
      </c>
      <c r="BI33" s="120">
        <v>42.307693481445313</v>
      </c>
      <c r="BJ33" s="121">
        <v>72.596153259277344</v>
      </c>
      <c r="BK33" s="120">
        <v>0.40329805016517639</v>
      </c>
      <c r="BL33" s="120">
        <v>0.26158812642097473</v>
      </c>
      <c r="BM33" s="120">
        <v>6</v>
      </c>
      <c r="BN33" s="120">
        <v>60.1895751953125</v>
      </c>
      <c r="BO33" s="120">
        <v>43.127960205078125</v>
      </c>
      <c r="BP33" s="121">
        <v>75.829383850097656</v>
      </c>
      <c r="BQ33" s="120">
        <v>0.26126012206077576</v>
      </c>
      <c r="BR33" s="120">
        <v>0.25432348251342773</v>
      </c>
      <c r="BS33" s="120">
        <v>6</v>
      </c>
      <c r="BT33" s="120">
        <v>53.554500579833984</v>
      </c>
      <c r="BU33" s="120">
        <v>40.284358978271484</v>
      </c>
      <c r="BV33" s="121">
        <v>67.772514343261719</v>
      </c>
      <c r="BW33" s="120">
        <v>0.31835636496543884</v>
      </c>
      <c r="BX33" s="120">
        <v>0.2549746036529541</v>
      </c>
      <c r="BY33" s="120">
        <v>6</v>
      </c>
      <c r="BZ33" s="120">
        <v>57.345970153808594</v>
      </c>
      <c r="CA33" s="120">
        <v>41.232227325439453</v>
      </c>
      <c r="CB33" s="121">
        <v>69.194313049316406</v>
      </c>
      <c r="CC33" s="120">
        <v>0.36436760425567627</v>
      </c>
      <c r="CD33" s="120">
        <v>0.23676788806915283</v>
      </c>
      <c r="CE33" s="120">
        <v>6</v>
      </c>
      <c r="CF33" s="120">
        <v>58.293838500976563</v>
      </c>
      <c r="CG33" s="120">
        <v>43.127960205078125</v>
      </c>
      <c r="CH33" s="121">
        <v>70.142181396484375</v>
      </c>
      <c r="CI33" s="120">
        <v>0.3011893630027771</v>
      </c>
      <c r="CJ33" s="120">
        <v>0.24234171211719513</v>
      </c>
      <c r="CK33" s="120">
        <v>6</v>
      </c>
      <c r="CL33" s="120">
        <v>58.293838500976563</v>
      </c>
      <c r="CM33" s="120">
        <v>42.654029846191406</v>
      </c>
      <c r="CN33" s="121">
        <v>67.772514343261719</v>
      </c>
      <c r="CO33" s="120">
        <v>2.7139762416481972E-2</v>
      </c>
      <c r="CP33" s="120">
        <v>0.21339690685272217</v>
      </c>
      <c r="CQ33" s="120">
        <v>5</v>
      </c>
      <c r="CR33" s="120">
        <v>47.142856597900391</v>
      </c>
      <c r="CS33" s="120">
        <v>34.285713195800781</v>
      </c>
      <c r="CT33" s="121">
        <v>59.047618865966797</v>
      </c>
      <c r="CU33" s="120">
        <v>-1.351395808160305E-2</v>
      </c>
      <c r="CV33" s="120">
        <v>0.21596203744411469</v>
      </c>
      <c r="CW33" s="120">
        <v>6</v>
      </c>
      <c r="CX33" s="120">
        <v>45.238094329833984</v>
      </c>
      <c r="CY33" s="120">
        <v>33.333332061767578</v>
      </c>
      <c r="CZ33" s="121">
        <v>57.619049072265625</v>
      </c>
      <c r="DA33" s="120">
        <v>-2.0271716639399529E-3</v>
      </c>
      <c r="DB33" s="120">
        <v>0.22137747704982758</v>
      </c>
      <c r="DC33" s="120">
        <v>6</v>
      </c>
      <c r="DD33" s="120">
        <v>47.142856597900391</v>
      </c>
      <c r="DE33" s="120">
        <v>32.380950927734375</v>
      </c>
      <c r="DF33" s="121">
        <v>58.571430206298828</v>
      </c>
      <c r="DG33" s="120">
        <v>3.0895538628101349E-2</v>
      </c>
      <c r="DH33" s="120">
        <v>0.23054464161396027</v>
      </c>
      <c r="DI33" s="120">
        <v>6</v>
      </c>
      <c r="DJ33" s="120">
        <v>47.142856597900391</v>
      </c>
      <c r="DK33" s="120">
        <v>32.380950927734375</v>
      </c>
      <c r="DL33" s="121">
        <v>61.428569793701172</v>
      </c>
      <c r="DM33" s="120">
        <v>-0.14117564260959625</v>
      </c>
      <c r="DN33" s="120">
        <v>0.22863906621932983</v>
      </c>
      <c r="DO33" s="120">
        <v>6</v>
      </c>
      <c r="DP33" s="120">
        <v>41.037734985351563</v>
      </c>
      <c r="DQ33" s="120">
        <v>28.773584365844727</v>
      </c>
      <c r="DR33" s="121">
        <v>53.301887512207031</v>
      </c>
      <c r="DS33" s="120">
        <v>-0.41266795992851257</v>
      </c>
      <c r="DT33" s="120">
        <v>0.24747566878795624</v>
      </c>
      <c r="DU33" s="120">
        <v>5</v>
      </c>
      <c r="DV33" s="120">
        <v>30.660377502441406</v>
      </c>
      <c r="DW33" s="120">
        <v>18.867923736572266</v>
      </c>
      <c r="DX33" s="121">
        <v>46.226413726806641</v>
      </c>
      <c r="DY33" s="120">
        <v>-0.4397532045841217</v>
      </c>
      <c r="DZ33" s="120">
        <v>0.2539915144443512</v>
      </c>
      <c r="EA33" s="120">
        <v>4</v>
      </c>
      <c r="EB33" s="120">
        <v>29.716981887817383</v>
      </c>
      <c r="EC33" s="120">
        <v>17.452829360961914</v>
      </c>
      <c r="ED33" s="121">
        <v>45.754718780517578</v>
      </c>
    </row>
    <row r="34" spans="1:134">
      <c r="A34" t="s">
        <v>50</v>
      </c>
      <c r="B34" t="s">
        <v>551</v>
      </c>
      <c r="C34" s="120">
        <v>-0.30161279439926147</v>
      </c>
      <c r="D34" s="120">
        <v>0.42190238833427429</v>
      </c>
      <c r="E34" s="120">
        <v>3</v>
      </c>
      <c r="F34" s="120">
        <v>37.234043121337891</v>
      </c>
      <c r="G34" s="120">
        <v>18.085105895996094</v>
      </c>
      <c r="H34" s="121">
        <v>60.10638427734375</v>
      </c>
      <c r="I34" s="120">
        <v>-0.11112732440233231</v>
      </c>
      <c r="J34" s="120">
        <v>0.38132095336914063</v>
      </c>
      <c r="K34" s="120">
        <v>3</v>
      </c>
      <c r="L34" s="120">
        <v>40.957447052001953</v>
      </c>
      <c r="M34" s="120">
        <v>21.276596069335938</v>
      </c>
      <c r="N34" s="121">
        <v>64.361701965332031</v>
      </c>
      <c r="O34" s="120">
        <v>5.9249356389045715E-2</v>
      </c>
      <c r="P34" s="120">
        <v>0.39716202020645142</v>
      </c>
      <c r="Q34" s="120">
        <v>3</v>
      </c>
      <c r="R34" s="120">
        <v>48.677249908447266</v>
      </c>
      <c r="S34" s="120">
        <v>26.984127044677734</v>
      </c>
      <c r="T34" s="121">
        <v>70.899467468261719</v>
      </c>
      <c r="U34" s="120">
        <v>-0.30886551737785339</v>
      </c>
      <c r="V34" s="120">
        <v>0.39457935094833374</v>
      </c>
      <c r="W34" s="120">
        <v>3</v>
      </c>
      <c r="X34" s="120">
        <v>33.333332061767578</v>
      </c>
      <c r="Y34" s="120">
        <v>20.105819702148438</v>
      </c>
      <c r="Z34" s="121">
        <v>57.142856597900391</v>
      </c>
      <c r="AA34" s="120">
        <v>6.6872470080852509E-2</v>
      </c>
      <c r="AB34" s="120">
        <v>0.33116868138313293</v>
      </c>
      <c r="AC34" s="120">
        <v>3</v>
      </c>
      <c r="AD34" s="120">
        <v>45.728641510009766</v>
      </c>
      <c r="AE34" s="120">
        <v>29.64824104309082</v>
      </c>
      <c r="AF34" s="121">
        <v>65.829147338867188</v>
      </c>
      <c r="AG34" s="120">
        <v>-8.2301154732704163E-2</v>
      </c>
      <c r="AH34" s="120">
        <v>0.31661450862884521</v>
      </c>
      <c r="AI34" s="120">
        <v>4</v>
      </c>
      <c r="AJ34" s="120">
        <v>42.233009338378906</v>
      </c>
      <c r="AK34" s="120">
        <v>26.213592529296875</v>
      </c>
      <c r="AL34" s="121">
        <v>61.650485992431641</v>
      </c>
      <c r="AM34" s="120">
        <v>-6.4855135977268219E-2</v>
      </c>
      <c r="AN34" s="120">
        <v>0.31229841709136963</v>
      </c>
      <c r="AO34" s="120">
        <v>4</v>
      </c>
      <c r="AP34" s="120">
        <v>43.203884124755859</v>
      </c>
      <c r="AQ34" s="120">
        <v>28.155340194702148</v>
      </c>
      <c r="AR34" s="121">
        <v>59.708736419677734</v>
      </c>
      <c r="AS34" s="120">
        <v>0.15617233514785767</v>
      </c>
      <c r="AT34" s="120">
        <v>0.25311890244483948</v>
      </c>
      <c r="AU34" s="120">
        <v>7</v>
      </c>
      <c r="AV34" s="120">
        <v>50.724636077880859</v>
      </c>
      <c r="AW34" s="120">
        <v>38.164249420166016</v>
      </c>
      <c r="AX34" s="121">
        <v>63.768115997314453</v>
      </c>
      <c r="AY34" s="120">
        <v>0.30769672989845276</v>
      </c>
      <c r="AZ34" s="120">
        <v>0.2441810816526413</v>
      </c>
      <c r="BA34" s="120">
        <v>7</v>
      </c>
      <c r="BB34" s="120">
        <v>54.589370727539063</v>
      </c>
      <c r="BC34" s="120">
        <v>39.613525390625</v>
      </c>
      <c r="BD34" s="121">
        <v>70.531402587890625</v>
      </c>
      <c r="BE34" s="120">
        <v>0.1201629713177681</v>
      </c>
      <c r="BF34" s="120">
        <v>0.24640314280986786</v>
      </c>
      <c r="BG34" s="120">
        <v>7</v>
      </c>
      <c r="BH34" s="120">
        <v>49.038459777832031</v>
      </c>
      <c r="BI34" s="120">
        <v>35.096153259277344</v>
      </c>
      <c r="BJ34" s="121">
        <v>62.980770111083984</v>
      </c>
      <c r="BK34" s="120">
        <v>3.4941408783197403E-2</v>
      </c>
      <c r="BL34" s="120">
        <v>0.24640195071697235</v>
      </c>
      <c r="BM34" s="120">
        <v>7</v>
      </c>
      <c r="BN34" s="120">
        <v>45.971565246582031</v>
      </c>
      <c r="BO34" s="120">
        <v>31.279621124267578</v>
      </c>
      <c r="BP34" s="121">
        <v>61.137439727783203</v>
      </c>
      <c r="BQ34" s="120">
        <v>-0.11763714253902435</v>
      </c>
      <c r="BR34" s="120">
        <v>0.24354709684848785</v>
      </c>
      <c r="BS34" s="120">
        <v>7</v>
      </c>
      <c r="BT34" s="120">
        <v>41.232227325439453</v>
      </c>
      <c r="BU34" s="120">
        <v>27.014217376708984</v>
      </c>
      <c r="BV34" s="121">
        <v>54.028434753417969</v>
      </c>
      <c r="BW34" s="120">
        <v>-0.55538147687911987</v>
      </c>
      <c r="BX34" s="120">
        <v>0.24424958229064941</v>
      </c>
      <c r="BY34" s="120">
        <v>7</v>
      </c>
      <c r="BZ34" s="120">
        <v>28.909952163696289</v>
      </c>
      <c r="CA34" s="120">
        <v>18.48341178894043</v>
      </c>
      <c r="CB34" s="121">
        <v>40.758293151855469</v>
      </c>
      <c r="CC34" s="120">
        <v>-0.57312923669815063</v>
      </c>
      <c r="CD34" s="120">
        <v>0.22198432683944702</v>
      </c>
      <c r="CE34" s="120">
        <v>8</v>
      </c>
      <c r="CF34" s="120">
        <v>27.014217376708984</v>
      </c>
      <c r="CG34" s="120">
        <v>18.48341178894043</v>
      </c>
      <c r="CH34" s="121">
        <v>39.336494445800781</v>
      </c>
      <c r="CI34" s="120">
        <v>-0.76339012384414673</v>
      </c>
      <c r="CJ34" s="120">
        <v>0.22801978886127472</v>
      </c>
      <c r="CK34" s="120">
        <v>8</v>
      </c>
      <c r="CL34" s="120">
        <v>21.800947189331055</v>
      </c>
      <c r="CM34" s="120">
        <v>14.218009948730469</v>
      </c>
      <c r="CN34" s="121">
        <v>35.071090698242188</v>
      </c>
      <c r="CO34" s="120">
        <v>-0.78712856769561768</v>
      </c>
      <c r="CP34" s="120">
        <v>0.1963861882686615</v>
      </c>
      <c r="CQ34" s="120">
        <v>8</v>
      </c>
      <c r="CR34" s="120">
        <v>20</v>
      </c>
      <c r="CS34" s="120">
        <v>10.952381134033203</v>
      </c>
      <c r="CT34" s="121">
        <v>29.047618865966797</v>
      </c>
      <c r="CU34" s="120">
        <v>-0.61110740900039673</v>
      </c>
      <c r="CV34" s="120">
        <v>0.20650044083595276</v>
      </c>
      <c r="CW34" s="120">
        <v>7</v>
      </c>
      <c r="CX34" s="120">
        <v>25.238094329833984</v>
      </c>
      <c r="CY34" s="120">
        <v>16.666666030883789</v>
      </c>
      <c r="CZ34" s="121">
        <v>35.714286804199219</v>
      </c>
      <c r="DA34" s="120">
        <v>-0.86737585067749023</v>
      </c>
      <c r="DB34" s="120">
        <v>0.21112111210823059</v>
      </c>
      <c r="DC34" s="120">
        <v>7</v>
      </c>
      <c r="DD34" s="120">
        <v>16.666666030883789</v>
      </c>
      <c r="DE34" s="120">
        <v>10.952381134033203</v>
      </c>
      <c r="DF34" s="121">
        <v>25.238094329833984</v>
      </c>
      <c r="DG34" s="120">
        <v>-0.92697733640670776</v>
      </c>
      <c r="DH34" s="120">
        <v>0.21905675530433655</v>
      </c>
      <c r="DI34" s="120">
        <v>7</v>
      </c>
      <c r="DJ34" s="120">
        <v>15.714285850524902</v>
      </c>
      <c r="DK34" s="120">
        <v>9.5238094329833984</v>
      </c>
      <c r="DL34" s="121">
        <v>26.190475463867188</v>
      </c>
      <c r="DM34" s="120">
        <v>-1.0592865943908691</v>
      </c>
      <c r="DN34" s="120">
        <v>0.21890731155872345</v>
      </c>
      <c r="DO34" s="120">
        <v>7</v>
      </c>
      <c r="DP34" s="120">
        <v>13.207547187805176</v>
      </c>
      <c r="DQ34" s="120">
        <v>8.0188674926757813</v>
      </c>
      <c r="DR34" s="121">
        <v>21.226415634155273</v>
      </c>
      <c r="DS34" s="120">
        <v>-1.3023865222930908</v>
      </c>
      <c r="DT34" s="120">
        <v>0.23301464319229126</v>
      </c>
      <c r="DU34" s="120">
        <v>7</v>
      </c>
      <c r="DV34" s="120">
        <v>11.792452812194824</v>
      </c>
      <c r="DW34" s="120">
        <v>6.132075309753418</v>
      </c>
      <c r="DX34" s="121">
        <v>15.566038131713867</v>
      </c>
      <c r="DY34" s="120">
        <v>-1.5515983104705811</v>
      </c>
      <c r="DZ34" s="120">
        <v>0.23827137053012848</v>
      </c>
      <c r="EA34" s="120">
        <v>6</v>
      </c>
      <c r="EB34" s="120">
        <v>8.4905662536621094</v>
      </c>
      <c r="EC34" s="120">
        <v>4.2452831268310547</v>
      </c>
      <c r="ED34" s="121">
        <v>12.735849380493164</v>
      </c>
    </row>
    <row r="35" spans="1:134">
      <c r="A35" t="s">
        <v>32</v>
      </c>
      <c r="B35" t="s">
        <v>533</v>
      </c>
      <c r="C35" s="120">
        <v>-0.54617816209793091</v>
      </c>
      <c r="D35" s="120">
        <v>0.37385714054107666</v>
      </c>
      <c r="E35" s="120">
        <v>4</v>
      </c>
      <c r="F35" s="120">
        <v>26.595745086669922</v>
      </c>
      <c r="G35" s="120">
        <v>12.234042167663574</v>
      </c>
      <c r="H35" s="121">
        <v>49.468086242675781</v>
      </c>
      <c r="I35" s="120">
        <v>-0.36856356263160706</v>
      </c>
      <c r="J35" s="120">
        <v>0.34546282887458801</v>
      </c>
      <c r="K35" s="120">
        <v>4</v>
      </c>
      <c r="L35" s="120">
        <v>33.510639190673828</v>
      </c>
      <c r="M35" s="120">
        <v>18.085105895996094</v>
      </c>
      <c r="N35" s="121">
        <v>53.723403930664063</v>
      </c>
      <c r="O35" s="120">
        <v>-0.72450923919677734</v>
      </c>
      <c r="P35" s="120">
        <v>0.34280896186828613</v>
      </c>
      <c r="Q35" s="120">
        <v>4</v>
      </c>
      <c r="R35" s="120">
        <v>24.867725372314453</v>
      </c>
      <c r="S35" s="120">
        <v>12.169312477111816</v>
      </c>
      <c r="T35" s="121">
        <v>40.211639404296875</v>
      </c>
      <c r="U35" s="120">
        <v>-1.033550500869751</v>
      </c>
      <c r="V35" s="120">
        <v>0.30107808113098145</v>
      </c>
      <c r="W35" s="120">
        <v>5</v>
      </c>
      <c r="X35" s="120">
        <v>19.047618865966797</v>
      </c>
      <c r="Y35" s="120">
        <v>10.052909851074219</v>
      </c>
      <c r="Z35" s="121">
        <v>28.042327880859375</v>
      </c>
      <c r="AA35" s="120">
        <v>-1.1154032945632935</v>
      </c>
      <c r="AB35" s="120">
        <v>0.29247492551803589</v>
      </c>
      <c r="AC35" s="120">
        <v>5</v>
      </c>
      <c r="AD35" s="120">
        <v>16.582914352416992</v>
      </c>
      <c r="AE35" s="120">
        <v>6.0301508903503418</v>
      </c>
      <c r="AF35" s="121">
        <v>27.638191223144531</v>
      </c>
      <c r="AG35" s="120">
        <v>-1.3612604141235352</v>
      </c>
      <c r="AH35" s="120">
        <v>0.28728547692298889</v>
      </c>
      <c r="AI35" s="120">
        <v>6</v>
      </c>
      <c r="AJ35" s="120">
        <v>10.194174766540527</v>
      </c>
      <c r="AK35" s="120">
        <v>4.3689322471618652</v>
      </c>
      <c r="AL35" s="121">
        <v>18.932039260864258</v>
      </c>
      <c r="AM35" s="120">
        <v>-1.8637641668319702</v>
      </c>
      <c r="AN35" s="120">
        <v>0.27866923809051514</v>
      </c>
      <c r="AO35" s="120">
        <v>6</v>
      </c>
      <c r="AP35" s="120">
        <v>4.3689322471618652</v>
      </c>
      <c r="AQ35" s="120">
        <v>0.48543688654899597</v>
      </c>
      <c r="AR35" s="121">
        <v>10.194174766540527</v>
      </c>
      <c r="AS35" s="120">
        <v>-1.5054934024810791</v>
      </c>
      <c r="AT35" s="120">
        <v>0.25311890244483948</v>
      </c>
      <c r="AU35" s="120">
        <v>7</v>
      </c>
      <c r="AV35" s="120">
        <v>8.6956520080566406</v>
      </c>
      <c r="AW35" s="120">
        <v>2.8985507488250732</v>
      </c>
      <c r="AX35" s="121">
        <v>16.425121307373047</v>
      </c>
      <c r="AY35" s="120">
        <v>-1.5400477647781372</v>
      </c>
      <c r="AZ35" s="120">
        <v>0.2441810816526413</v>
      </c>
      <c r="BA35" s="120">
        <v>7</v>
      </c>
      <c r="BB35" s="120">
        <v>9.1787443161010742</v>
      </c>
      <c r="BC35" s="120">
        <v>4.3478260040283203</v>
      </c>
      <c r="BD35" s="121">
        <v>14.009661674499512</v>
      </c>
      <c r="BE35" s="120">
        <v>-1.5059370994567871</v>
      </c>
      <c r="BF35" s="120">
        <v>0.24640314280986786</v>
      </c>
      <c r="BG35" s="120">
        <v>7</v>
      </c>
      <c r="BH35" s="120">
        <v>9.6153850555419922</v>
      </c>
      <c r="BI35" s="120">
        <v>4.3269228935241699</v>
      </c>
      <c r="BJ35" s="121">
        <v>14.423076629638672</v>
      </c>
      <c r="BK35" s="120">
        <v>-1.5447133779525757</v>
      </c>
      <c r="BL35" s="120">
        <v>0.24640195071697235</v>
      </c>
      <c r="BM35" s="120">
        <v>7</v>
      </c>
      <c r="BN35" s="120">
        <v>9.0047397613525391</v>
      </c>
      <c r="BO35" s="120">
        <v>4.2654027938842773</v>
      </c>
      <c r="BP35" s="121">
        <v>14.691943168640137</v>
      </c>
      <c r="BQ35" s="120">
        <v>-1.425789475440979</v>
      </c>
      <c r="BR35" s="120">
        <v>0.24354709684848785</v>
      </c>
      <c r="BS35" s="120">
        <v>7</v>
      </c>
      <c r="BT35" s="120">
        <v>9.952606201171875</v>
      </c>
      <c r="BU35" s="120">
        <v>4.2654027938842773</v>
      </c>
      <c r="BV35" s="121">
        <v>15.639810562133789</v>
      </c>
      <c r="BW35" s="120">
        <v>-1.4047368764877319</v>
      </c>
      <c r="BX35" s="120">
        <v>0.24067756533622742</v>
      </c>
      <c r="BY35" s="120">
        <v>8</v>
      </c>
      <c r="BZ35" s="120">
        <v>9.0047397613525391</v>
      </c>
      <c r="CA35" s="120">
        <v>4.7393364906311035</v>
      </c>
      <c r="CB35" s="121">
        <v>16.587677001953125</v>
      </c>
      <c r="CC35" s="120">
        <v>-1.3790889978408813</v>
      </c>
      <c r="CD35" s="120">
        <v>0.22198432683944702</v>
      </c>
      <c r="CE35" s="120">
        <v>8</v>
      </c>
      <c r="CF35" s="120">
        <v>9.0047397613525391</v>
      </c>
      <c r="CG35" s="120">
        <v>5.2132701873779297</v>
      </c>
      <c r="CH35" s="121">
        <v>17.535545349121094</v>
      </c>
      <c r="CI35" s="120">
        <v>-1.6278588771820068</v>
      </c>
      <c r="CJ35" s="120">
        <v>0.22801978886127472</v>
      </c>
      <c r="CK35" s="120">
        <v>8</v>
      </c>
      <c r="CL35" s="120">
        <v>7.5829381942749023</v>
      </c>
      <c r="CM35" s="120">
        <v>4.2654027938842773</v>
      </c>
      <c r="CN35" s="121">
        <v>10.426540374755859</v>
      </c>
      <c r="CO35" s="120">
        <v>-0.89556318521499634</v>
      </c>
      <c r="CP35" s="120">
        <v>0.1963861882686615</v>
      </c>
      <c r="CQ35" s="120">
        <v>8</v>
      </c>
      <c r="CR35" s="120">
        <v>16.666666030883789</v>
      </c>
      <c r="CS35" s="120">
        <v>9.0476188659667969</v>
      </c>
      <c r="CT35" s="121">
        <v>25.714284896850586</v>
      </c>
      <c r="CU35" s="120">
        <v>-1.2120178937911987</v>
      </c>
      <c r="CV35" s="120">
        <v>0.20298342406749725</v>
      </c>
      <c r="CW35" s="120">
        <v>8</v>
      </c>
      <c r="CX35" s="120">
        <v>10</v>
      </c>
      <c r="CY35" s="120">
        <v>7.6190476417541504</v>
      </c>
      <c r="CZ35" s="121">
        <v>18.571428298950195</v>
      </c>
      <c r="DA35" s="120">
        <v>-1.2619367837905884</v>
      </c>
      <c r="DB35" s="120">
        <v>0.20779567956924438</v>
      </c>
      <c r="DC35" s="120">
        <v>8</v>
      </c>
      <c r="DD35" s="120">
        <v>10.952381134033203</v>
      </c>
      <c r="DE35" s="120">
        <v>8.5714282989501953</v>
      </c>
      <c r="DF35" s="121">
        <v>15.238095283508301</v>
      </c>
      <c r="DG35" s="120">
        <v>-1.2560807466506958</v>
      </c>
      <c r="DH35" s="120">
        <v>0.21594996750354767</v>
      </c>
      <c r="DI35" s="120">
        <v>8</v>
      </c>
      <c r="DJ35" s="120">
        <v>10.952381134033203</v>
      </c>
      <c r="DK35" s="120">
        <v>8.5714282989501953</v>
      </c>
      <c r="DL35" s="121">
        <v>16.190475463867188</v>
      </c>
      <c r="DM35" s="120">
        <v>-0.9956783652305603</v>
      </c>
      <c r="DN35" s="120">
        <v>0.21523696184158325</v>
      </c>
      <c r="DO35" s="120">
        <v>8</v>
      </c>
      <c r="DP35" s="120">
        <v>13.679244995117188</v>
      </c>
      <c r="DQ35" s="120">
        <v>9.4339618682861328</v>
      </c>
      <c r="DR35" s="121">
        <v>23.11320686340332</v>
      </c>
      <c r="DS35" s="120">
        <v>-0.93297529220581055</v>
      </c>
      <c r="DT35" s="120">
        <v>0.23301464319229126</v>
      </c>
      <c r="DU35" s="120">
        <v>7</v>
      </c>
      <c r="DV35" s="120">
        <v>15.566038131713867</v>
      </c>
      <c r="DW35" s="120">
        <v>10.849056243896484</v>
      </c>
      <c r="DX35" s="121">
        <v>26.415094375610352</v>
      </c>
      <c r="DY35" s="120">
        <v>-0.91739851236343384</v>
      </c>
      <c r="DZ35" s="120">
        <v>0.23827137053012848</v>
      </c>
      <c r="EA35" s="120">
        <v>6</v>
      </c>
      <c r="EB35" s="120">
        <v>16.037734985351563</v>
      </c>
      <c r="EC35" s="120">
        <v>10.377358436584473</v>
      </c>
      <c r="ED35" s="121">
        <v>26.415094375610352</v>
      </c>
    </row>
    <row r="36" spans="1:134">
      <c r="A36" t="s">
        <v>49</v>
      </c>
      <c r="B36" t="s">
        <v>550</v>
      </c>
      <c r="C36" s="120">
        <v>-9.0678282082080841E-2</v>
      </c>
      <c r="D36" s="120">
        <v>0.37385714054107666</v>
      </c>
      <c r="E36" s="120">
        <v>4</v>
      </c>
      <c r="F36" s="120">
        <v>44.680850982666016</v>
      </c>
      <c r="G36" s="120">
        <v>22.872341156005859</v>
      </c>
      <c r="H36" s="121">
        <v>62.234043121337891</v>
      </c>
      <c r="I36" s="120">
        <v>0.57666170597076416</v>
      </c>
      <c r="J36" s="120">
        <v>0.34546282887458801</v>
      </c>
      <c r="K36" s="120">
        <v>4</v>
      </c>
      <c r="L36" s="120">
        <v>66.489364624023438</v>
      </c>
      <c r="M36" s="120">
        <v>45.212764739990234</v>
      </c>
      <c r="N36" s="121">
        <v>88.829788208007813</v>
      </c>
      <c r="O36" s="120">
        <v>0.37995538115501404</v>
      </c>
      <c r="P36" s="120">
        <v>0.34280896186828613</v>
      </c>
      <c r="Q36" s="120">
        <v>4</v>
      </c>
      <c r="R36" s="120">
        <v>61.904762268066406</v>
      </c>
      <c r="S36" s="120">
        <v>39.682540893554688</v>
      </c>
      <c r="T36" s="121">
        <v>79.894180297851563</v>
      </c>
      <c r="U36" s="120">
        <v>0.4683951735496521</v>
      </c>
      <c r="V36" s="120">
        <v>0.30107808113098145</v>
      </c>
      <c r="W36" s="120">
        <v>5</v>
      </c>
      <c r="X36" s="120">
        <v>64.021163940429688</v>
      </c>
      <c r="Y36" s="120">
        <v>46.031745910644531</v>
      </c>
      <c r="Z36" s="121">
        <v>82.539680480957031</v>
      </c>
      <c r="AA36" s="120">
        <v>0.17415513098239899</v>
      </c>
      <c r="AB36" s="120">
        <v>0.29247492551803589</v>
      </c>
      <c r="AC36" s="120">
        <v>5</v>
      </c>
      <c r="AD36" s="120">
        <v>49.748744964599609</v>
      </c>
      <c r="AE36" s="120">
        <v>36.180904388427734</v>
      </c>
      <c r="AF36" s="121">
        <v>68.341705322265625</v>
      </c>
      <c r="AG36" s="120">
        <v>3.5506673157215118E-3</v>
      </c>
      <c r="AH36" s="120">
        <v>0.28728547692298889</v>
      </c>
      <c r="AI36" s="120">
        <v>6</v>
      </c>
      <c r="AJ36" s="120">
        <v>45.1456298828125</v>
      </c>
      <c r="AK36" s="120">
        <v>29.611650466918945</v>
      </c>
      <c r="AL36" s="121">
        <v>62.135921478271484</v>
      </c>
      <c r="AM36" s="120">
        <v>0.14650964736938477</v>
      </c>
      <c r="AN36" s="120">
        <v>0.27866923809051514</v>
      </c>
      <c r="AO36" s="120">
        <v>6</v>
      </c>
      <c r="AP36" s="120">
        <v>51.456310272216797</v>
      </c>
      <c r="AQ36" s="120">
        <v>36.407768249511719</v>
      </c>
      <c r="AR36" s="121">
        <v>65.048545837402344</v>
      </c>
      <c r="AS36" s="120">
        <v>0.39551714062690735</v>
      </c>
      <c r="AT36" s="120">
        <v>0.24599851667881012</v>
      </c>
      <c r="AU36" s="120">
        <v>8</v>
      </c>
      <c r="AV36" s="120">
        <v>57.487922668457031</v>
      </c>
      <c r="AW36" s="120">
        <v>45.410629272460938</v>
      </c>
      <c r="AX36" s="121">
        <v>71.497581481933594</v>
      </c>
      <c r="AY36" s="120">
        <v>0.35828009247779846</v>
      </c>
      <c r="AZ36" s="120">
        <v>0.23912957310676575</v>
      </c>
      <c r="BA36" s="120">
        <v>8</v>
      </c>
      <c r="BB36" s="120">
        <v>56.038646697998047</v>
      </c>
      <c r="BC36" s="120">
        <v>41.545894622802734</v>
      </c>
      <c r="BD36" s="121">
        <v>71.980674743652344</v>
      </c>
      <c r="BE36" s="120">
        <v>0.37063112854957581</v>
      </c>
      <c r="BF36" s="120">
        <v>0.24162895977497101</v>
      </c>
      <c r="BG36" s="120">
        <v>8</v>
      </c>
      <c r="BH36" s="120">
        <v>56.25</v>
      </c>
      <c r="BI36" s="120">
        <v>43.75</v>
      </c>
      <c r="BJ36" s="121">
        <v>72.115386962890625</v>
      </c>
      <c r="BK36" s="120">
        <v>0.35360398888587952</v>
      </c>
      <c r="BL36" s="120">
        <v>0.24185988306999207</v>
      </c>
      <c r="BM36" s="120">
        <v>8</v>
      </c>
      <c r="BN36" s="120">
        <v>55.924171447753906</v>
      </c>
      <c r="BO36" s="120">
        <v>42.180095672607422</v>
      </c>
      <c r="BP36" s="121">
        <v>72.037918090820313</v>
      </c>
      <c r="BQ36" s="120">
        <v>0.36009106040000916</v>
      </c>
      <c r="BR36" s="120">
        <v>0.2393309473991394</v>
      </c>
      <c r="BS36" s="120">
        <v>8</v>
      </c>
      <c r="BT36" s="120">
        <v>57.819904327392578</v>
      </c>
      <c r="BU36" s="120">
        <v>44.549762725830078</v>
      </c>
      <c r="BV36" s="121">
        <v>71.563980102539063</v>
      </c>
      <c r="BW36" s="120">
        <v>0.3017503023147583</v>
      </c>
      <c r="BX36" s="120">
        <v>0.23852235078811646</v>
      </c>
      <c r="BY36" s="120">
        <v>9</v>
      </c>
      <c r="BZ36" s="120">
        <v>55.924171447753906</v>
      </c>
      <c r="CA36" s="120">
        <v>41.706161499023438</v>
      </c>
      <c r="CB36" s="121">
        <v>68.720382690429688</v>
      </c>
      <c r="CC36" s="120">
        <v>0.37983399629592896</v>
      </c>
      <c r="CD36" s="120">
        <v>0.21966552734375</v>
      </c>
      <c r="CE36" s="120">
        <v>9</v>
      </c>
      <c r="CF36" s="120">
        <v>58.767772674560547</v>
      </c>
      <c r="CG36" s="120">
        <v>45.497631072998047</v>
      </c>
      <c r="CH36" s="121">
        <v>69.668243408203125</v>
      </c>
      <c r="CI36" s="120">
        <v>0.17071038484573364</v>
      </c>
      <c r="CJ36" s="120">
        <v>0.22578735649585724</v>
      </c>
      <c r="CK36" s="120">
        <v>9</v>
      </c>
      <c r="CL36" s="120">
        <v>53.080570220947266</v>
      </c>
      <c r="CM36" s="120">
        <v>38.862560272216797</v>
      </c>
      <c r="CN36" s="121">
        <v>64.454978942871094</v>
      </c>
      <c r="CO36" s="120">
        <v>7.8540898859500885E-2</v>
      </c>
      <c r="CP36" s="120">
        <v>0.19224740564823151</v>
      </c>
      <c r="CQ36" s="120">
        <v>9</v>
      </c>
      <c r="CR36" s="120">
        <v>49.523811340332031</v>
      </c>
      <c r="CS36" s="120">
        <v>36.666667938232422</v>
      </c>
      <c r="CT36" s="121">
        <v>59.047618865966797</v>
      </c>
      <c r="CU36" s="120">
        <v>1.732218824326992E-2</v>
      </c>
      <c r="CV36" s="120">
        <v>0.19816441833972931</v>
      </c>
      <c r="CW36" s="120">
        <v>9</v>
      </c>
      <c r="CX36" s="120">
        <v>46.666667938232422</v>
      </c>
      <c r="CY36" s="120">
        <v>35.238094329833984</v>
      </c>
      <c r="CZ36" s="121">
        <v>57.619049072265625</v>
      </c>
      <c r="DA36" s="120">
        <v>7.7333264052867889E-2</v>
      </c>
      <c r="DB36" s="120">
        <v>0.20495650172233582</v>
      </c>
      <c r="DC36" s="120">
        <v>9</v>
      </c>
      <c r="DD36" s="120">
        <v>49.047618865966797</v>
      </c>
      <c r="DE36" s="120">
        <v>36.190475463867188</v>
      </c>
      <c r="DF36" s="121">
        <v>60.952381134033203</v>
      </c>
      <c r="DG36" s="120">
        <v>0.3320499062538147</v>
      </c>
      <c r="DH36" s="120">
        <v>0.21172262728214264</v>
      </c>
      <c r="DI36" s="120">
        <v>9</v>
      </c>
      <c r="DJ36" s="120">
        <v>59.047618865966797</v>
      </c>
      <c r="DK36" s="120">
        <v>45.714286804199219</v>
      </c>
      <c r="DL36" s="121">
        <v>69.523811340332031</v>
      </c>
      <c r="DM36" s="120">
        <v>0.45627793669700623</v>
      </c>
      <c r="DN36" s="120">
        <v>0.21109025180339813</v>
      </c>
      <c r="DO36" s="120">
        <v>9</v>
      </c>
      <c r="DP36" s="120">
        <v>61.792453765869141</v>
      </c>
      <c r="DQ36" s="120">
        <v>52.358489990234375</v>
      </c>
      <c r="DR36" s="121">
        <v>72.169815063476563</v>
      </c>
      <c r="DS36" s="120">
        <v>0.57886099815368652</v>
      </c>
      <c r="DT36" s="120">
        <v>0.22715021669864655</v>
      </c>
      <c r="DU36" s="120">
        <v>8</v>
      </c>
      <c r="DV36" s="120">
        <v>66.037734985351563</v>
      </c>
      <c r="DW36" s="120">
        <v>54.71697998046875</v>
      </c>
      <c r="DX36" s="121">
        <v>80.188682556152344</v>
      </c>
      <c r="DY36" s="120">
        <v>0.47248101234436035</v>
      </c>
      <c r="DZ36" s="120">
        <v>0.23235979676246643</v>
      </c>
      <c r="EA36" s="120">
        <v>7</v>
      </c>
      <c r="EB36" s="120">
        <v>60.849056243896484</v>
      </c>
      <c r="EC36" s="120">
        <v>49.528301239013672</v>
      </c>
      <c r="ED36" s="121">
        <v>74.528305053710938</v>
      </c>
    </row>
    <row r="37" spans="1:134">
      <c r="A37" t="s">
        <v>946</v>
      </c>
      <c r="B37" t="s">
        <v>532</v>
      </c>
      <c r="C37" s="120">
        <v>-0.30772760510444641</v>
      </c>
      <c r="D37" s="120">
        <v>0.37385714054107666</v>
      </c>
      <c r="E37" s="120">
        <v>4</v>
      </c>
      <c r="F37" s="120">
        <v>36.702129364013672</v>
      </c>
      <c r="G37" s="120">
        <v>20.744680404663086</v>
      </c>
      <c r="H37" s="121">
        <v>57.446807861328125</v>
      </c>
      <c r="I37" s="120">
        <v>-0.16149811446666718</v>
      </c>
      <c r="J37" s="120">
        <v>0.34546282887458801</v>
      </c>
      <c r="K37" s="120">
        <v>4</v>
      </c>
      <c r="L37" s="120">
        <v>37.765956878662109</v>
      </c>
      <c r="M37" s="120">
        <v>21.808509826660156</v>
      </c>
      <c r="N37" s="121">
        <v>61.170211791992188</v>
      </c>
      <c r="O37" s="120">
        <v>5.577395111322403E-2</v>
      </c>
      <c r="P37" s="120">
        <v>0.34280896186828613</v>
      </c>
      <c r="Q37" s="120">
        <v>4</v>
      </c>
      <c r="R37" s="120">
        <v>48.148147583007813</v>
      </c>
      <c r="S37" s="120">
        <v>30.158729553222656</v>
      </c>
      <c r="T37" s="121">
        <v>69.841270446777344</v>
      </c>
      <c r="U37" s="120">
        <v>0.28414613008499146</v>
      </c>
      <c r="V37" s="120">
        <v>0.31610643863677979</v>
      </c>
      <c r="W37" s="120">
        <v>4</v>
      </c>
      <c r="X37" s="120">
        <v>53.968254089355469</v>
      </c>
      <c r="Y37" s="120">
        <v>39.153438568115234</v>
      </c>
      <c r="Z37" s="121">
        <v>73.015876770019531</v>
      </c>
      <c r="AA37" s="120">
        <v>0.48323902487754822</v>
      </c>
      <c r="AB37" s="120">
        <v>0.30204677581787109</v>
      </c>
      <c r="AC37" s="120">
        <v>4</v>
      </c>
      <c r="AD37" s="120">
        <v>62.311557769775391</v>
      </c>
      <c r="AE37" s="120">
        <v>41.206031799316406</v>
      </c>
      <c r="AF37" s="121">
        <v>80.904525756835938</v>
      </c>
      <c r="AG37" s="120">
        <v>0.31266528367996216</v>
      </c>
      <c r="AH37" s="120">
        <v>0.28728547692298889</v>
      </c>
      <c r="AI37" s="120">
        <v>6</v>
      </c>
      <c r="AJ37" s="120">
        <v>55.825241088867188</v>
      </c>
      <c r="AK37" s="120">
        <v>39.805824279785156</v>
      </c>
      <c r="AL37" s="121">
        <v>73.786407470703125</v>
      </c>
      <c r="AM37" s="120">
        <v>1.1602206155657768E-2</v>
      </c>
      <c r="AN37" s="120">
        <v>0.27866923809051514</v>
      </c>
      <c r="AO37" s="120">
        <v>6</v>
      </c>
      <c r="AP37" s="120">
        <v>46.601940155029297</v>
      </c>
      <c r="AQ37" s="120">
        <v>33.495143890380859</v>
      </c>
      <c r="AR37" s="121">
        <v>61.165046691894531</v>
      </c>
      <c r="AS37" s="120">
        <v>-0.36643725633621216</v>
      </c>
      <c r="AT37" s="120">
        <v>0.27418085932731628</v>
      </c>
      <c r="AU37" s="120">
        <v>6</v>
      </c>
      <c r="AV37" s="120">
        <v>32.367149353027344</v>
      </c>
      <c r="AW37" s="120">
        <v>22.222221374511719</v>
      </c>
      <c r="AX37" s="121">
        <v>48.792270660400391</v>
      </c>
      <c r="AY37" s="120">
        <v>-0.24719689786434174</v>
      </c>
      <c r="AZ37" s="120">
        <v>0.26260575652122498</v>
      </c>
      <c r="BA37" s="120">
        <v>6</v>
      </c>
      <c r="BB37" s="120">
        <v>36.714977264404297</v>
      </c>
      <c r="BC37" s="120">
        <v>23.671497344970703</v>
      </c>
      <c r="BD37" s="121">
        <v>48.792270660400391</v>
      </c>
      <c r="BE37" s="120">
        <v>-0.23740324378013611</v>
      </c>
      <c r="BF37" s="120">
        <v>0.26408722996711731</v>
      </c>
      <c r="BG37" s="120">
        <v>6</v>
      </c>
      <c r="BH37" s="120">
        <v>36.538459777832031</v>
      </c>
      <c r="BI37" s="120">
        <v>23.55769157409668</v>
      </c>
      <c r="BJ37" s="121">
        <v>50.961540222167969</v>
      </c>
      <c r="BK37" s="120">
        <v>-0.13644944131374359</v>
      </c>
      <c r="BL37" s="120">
        <v>0.24640195071697235</v>
      </c>
      <c r="BM37" s="120">
        <v>7</v>
      </c>
      <c r="BN37" s="120">
        <v>40.758293151855469</v>
      </c>
      <c r="BO37" s="120">
        <v>27.014217376708984</v>
      </c>
      <c r="BP37" s="121">
        <v>52.606636047363281</v>
      </c>
      <c r="BQ37" s="120">
        <v>-0.49347639083862305</v>
      </c>
      <c r="BR37" s="120">
        <v>0.24354709684848785</v>
      </c>
      <c r="BS37" s="120">
        <v>7</v>
      </c>
      <c r="BT37" s="120">
        <v>28.909952163696289</v>
      </c>
      <c r="BU37" s="120">
        <v>19.431280136108398</v>
      </c>
      <c r="BV37" s="121">
        <v>42.180095672607422</v>
      </c>
      <c r="BW37" s="120">
        <v>-0.95084190368652344</v>
      </c>
      <c r="BX37" s="120">
        <v>0.24424958229064941</v>
      </c>
      <c r="BY37" s="120">
        <v>7</v>
      </c>
      <c r="BZ37" s="120">
        <v>18.957345962524414</v>
      </c>
      <c r="CA37" s="120">
        <v>10.426540374755859</v>
      </c>
      <c r="CB37" s="121">
        <v>29.383886337280273</v>
      </c>
      <c r="CC37" s="120">
        <v>-1.1299549341201782</v>
      </c>
      <c r="CD37" s="120">
        <v>0.2268073558807373</v>
      </c>
      <c r="CE37" s="120">
        <v>7</v>
      </c>
      <c r="CF37" s="120">
        <v>15.639810562133789</v>
      </c>
      <c r="CG37" s="120">
        <v>7.1090049743652344</v>
      </c>
      <c r="CH37" s="121">
        <v>21.800947189331055</v>
      </c>
      <c r="CI37" s="120">
        <v>-1.3354177474975586</v>
      </c>
      <c r="CJ37" s="120">
        <v>0.23150824010372162</v>
      </c>
      <c r="CK37" s="120">
        <v>7</v>
      </c>
      <c r="CL37" s="120">
        <v>9.0047397613525391</v>
      </c>
      <c r="CM37" s="120">
        <v>6.161137580871582</v>
      </c>
      <c r="CN37" s="121">
        <v>18.009479522705078</v>
      </c>
      <c r="CO37" s="120">
        <v>-0.90747487545013428</v>
      </c>
      <c r="CP37" s="120">
        <v>0.20011305809020996</v>
      </c>
      <c r="CQ37" s="120">
        <v>7</v>
      </c>
      <c r="CR37" s="120">
        <v>15.714285850524902</v>
      </c>
      <c r="CS37" s="120">
        <v>9.0476188659667969</v>
      </c>
      <c r="CT37" s="121">
        <v>25.714284896850586</v>
      </c>
      <c r="CU37" s="120">
        <v>-1.073540210723877</v>
      </c>
      <c r="CV37" s="120">
        <v>0.20681481063365936</v>
      </c>
      <c r="CW37" s="120">
        <v>7</v>
      </c>
      <c r="CX37" s="120">
        <v>12.380952835083008</v>
      </c>
      <c r="CY37" s="120">
        <v>9.0476188659667969</v>
      </c>
      <c r="CZ37" s="121">
        <v>21.428571701049805</v>
      </c>
      <c r="DA37" s="120">
        <v>-0.79342567920684814</v>
      </c>
      <c r="DB37" s="120">
        <v>0.21260111033916473</v>
      </c>
      <c r="DC37" s="120">
        <v>7</v>
      </c>
      <c r="DD37" s="120">
        <v>19.523809432983398</v>
      </c>
      <c r="DE37" s="120">
        <v>10.952381134033203</v>
      </c>
      <c r="DF37" s="121">
        <v>28.095237731933594</v>
      </c>
      <c r="DG37" s="120">
        <v>-0.96156370639801025</v>
      </c>
      <c r="DH37" s="120">
        <v>0.22462379932403564</v>
      </c>
      <c r="DI37" s="120">
        <v>6</v>
      </c>
      <c r="DJ37" s="120">
        <v>14.285714149475098</v>
      </c>
      <c r="DK37" s="120">
        <v>9.0476188659667969</v>
      </c>
      <c r="DL37" s="121">
        <v>25.714284896850586</v>
      </c>
      <c r="DM37" s="120">
        <v>-0.85045260190963745</v>
      </c>
      <c r="DN37" s="120">
        <v>0.22422254085540771</v>
      </c>
      <c r="DO37" s="120">
        <v>6</v>
      </c>
      <c r="DP37" s="120">
        <v>17.452829360961914</v>
      </c>
      <c r="DQ37" s="120">
        <v>11.320755004882813</v>
      </c>
      <c r="DR37" s="121">
        <v>28.773584365844727</v>
      </c>
      <c r="DS37" s="120">
        <v>-0.62735950946807861</v>
      </c>
      <c r="DT37" s="120">
        <v>0.23851493000984192</v>
      </c>
      <c r="DU37" s="120">
        <v>6</v>
      </c>
      <c r="DV37" s="120">
        <v>23.584905624389648</v>
      </c>
      <c r="DW37" s="120">
        <v>13.679244995117188</v>
      </c>
      <c r="DX37" s="121">
        <v>38.679244995117188</v>
      </c>
      <c r="DY37" s="120">
        <v>-0.59119129180908203</v>
      </c>
      <c r="DZ37" s="120">
        <v>0.24375131726264954</v>
      </c>
      <c r="EA37" s="120">
        <v>5</v>
      </c>
      <c r="EB37" s="120">
        <v>25.471698760986328</v>
      </c>
      <c r="EC37" s="120">
        <v>14.150943756103516</v>
      </c>
      <c r="ED37" s="121">
        <v>41.981132507324219</v>
      </c>
    </row>
    <row r="38" spans="1:134">
      <c r="A38" t="s">
        <v>947</v>
      </c>
      <c r="B38" t="s">
        <v>531</v>
      </c>
      <c r="C38" s="120">
        <v>1.0702211856842041</v>
      </c>
      <c r="D38" s="120">
        <v>0.42190238833427429</v>
      </c>
      <c r="E38" s="120">
        <v>3</v>
      </c>
      <c r="F38" s="120">
        <v>85.638298034667969</v>
      </c>
      <c r="G38" s="120">
        <v>59.574466705322266</v>
      </c>
      <c r="H38" s="121">
        <v>100</v>
      </c>
      <c r="I38" s="120">
        <v>1.0863374471664429</v>
      </c>
      <c r="J38" s="120">
        <v>0.38132095336914063</v>
      </c>
      <c r="K38" s="120">
        <v>3</v>
      </c>
      <c r="L38" s="120">
        <v>85.10638427734375</v>
      </c>
      <c r="M38" s="120">
        <v>63.297870635986328</v>
      </c>
      <c r="N38" s="121">
        <v>100</v>
      </c>
      <c r="O38" s="120">
        <v>1.2800980806350708</v>
      </c>
      <c r="P38" s="120">
        <v>0.39716202020645142</v>
      </c>
      <c r="Q38" s="120">
        <v>3</v>
      </c>
      <c r="R38" s="120">
        <v>91.005294799804688</v>
      </c>
      <c r="S38" s="120">
        <v>69.841270446777344</v>
      </c>
      <c r="T38" s="121">
        <v>100</v>
      </c>
      <c r="U38" s="120">
        <v>0.95650029182434082</v>
      </c>
      <c r="V38" s="120">
        <v>0.39457935094833374</v>
      </c>
      <c r="W38" s="120">
        <v>3</v>
      </c>
      <c r="X38" s="120">
        <v>82.539680480957031</v>
      </c>
      <c r="Y38" s="120">
        <v>56.613758087158203</v>
      </c>
      <c r="Z38" s="121">
        <v>97.883598327636719</v>
      </c>
      <c r="AA38" s="120">
        <v>0.8269992470741272</v>
      </c>
      <c r="AB38" s="120">
        <v>0.33116868138313293</v>
      </c>
      <c r="AC38" s="120">
        <v>3</v>
      </c>
      <c r="AD38" s="120">
        <v>72.361808776855469</v>
      </c>
      <c r="AE38" s="120">
        <v>54.271358489990234</v>
      </c>
      <c r="AF38" s="121">
        <v>96.98492431640625</v>
      </c>
      <c r="AG38" s="120">
        <v>0.89107108116149902</v>
      </c>
      <c r="AH38" s="120">
        <v>0.31661450862884521</v>
      </c>
      <c r="AI38" s="120">
        <v>4</v>
      </c>
      <c r="AJ38" s="120">
        <v>77.184463500976563</v>
      </c>
      <c r="AK38" s="120">
        <v>58.737865447998047</v>
      </c>
      <c r="AL38" s="121">
        <v>98.058250427246094</v>
      </c>
      <c r="AM38" s="120">
        <v>0.93863683938980103</v>
      </c>
      <c r="AN38" s="120">
        <v>0.31229841709136963</v>
      </c>
      <c r="AO38" s="120">
        <v>4</v>
      </c>
      <c r="AP38" s="120">
        <v>78.155342102050781</v>
      </c>
      <c r="AQ38" s="120">
        <v>58.737865447998047</v>
      </c>
      <c r="AR38" s="121">
        <v>99.514564514160156</v>
      </c>
      <c r="AS38" s="120">
        <v>0.81064879894256592</v>
      </c>
      <c r="AT38" s="120">
        <v>0.31766009330749512</v>
      </c>
      <c r="AU38" s="120">
        <v>4</v>
      </c>
      <c r="AV38" s="120">
        <v>72.463768005371094</v>
      </c>
      <c r="AW38" s="120">
        <v>54.106281280517578</v>
      </c>
      <c r="AX38" s="121">
        <v>96.135269165039063</v>
      </c>
      <c r="AY38" s="120">
        <v>0.73000448942184448</v>
      </c>
      <c r="AZ38" s="120">
        <v>0.29086306691169739</v>
      </c>
      <c r="BA38" s="120">
        <v>4</v>
      </c>
      <c r="BB38" s="120">
        <v>71.014495849609375</v>
      </c>
      <c r="BC38" s="120">
        <v>52.173912048339844</v>
      </c>
      <c r="BD38" s="121">
        <v>92.753623962402344</v>
      </c>
      <c r="BE38" s="120">
        <v>0.77483874559402466</v>
      </c>
      <c r="BF38" s="120">
        <v>0.29283109307289124</v>
      </c>
      <c r="BG38" s="120">
        <v>4</v>
      </c>
      <c r="BH38" s="120">
        <v>72.596153259277344</v>
      </c>
      <c r="BI38" s="120">
        <v>55.288459777832031</v>
      </c>
      <c r="BJ38" s="121">
        <v>94.711540222167969</v>
      </c>
      <c r="BK38" s="120">
        <v>0.86055153608322144</v>
      </c>
      <c r="BL38" s="120">
        <v>0.27277329564094543</v>
      </c>
      <c r="BM38" s="120">
        <v>5</v>
      </c>
      <c r="BN38" s="120">
        <v>77.725120544433594</v>
      </c>
      <c r="BO38" s="120">
        <v>60.663505554199219</v>
      </c>
      <c r="BP38" s="121">
        <v>94.786727905273438</v>
      </c>
      <c r="BQ38" s="120">
        <v>0.99369221925735474</v>
      </c>
      <c r="BR38" s="120">
        <v>0.26757621765136719</v>
      </c>
      <c r="BS38" s="120">
        <v>5</v>
      </c>
      <c r="BT38" s="120">
        <v>83.886253356933594</v>
      </c>
      <c r="BU38" s="120">
        <v>64.454978942871094</v>
      </c>
      <c r="BV38" s="121">
        <v>97.156394958496094</v>
      </c>
      <c r="BW38" s="120">
        <v>1.1036214828491211</v>
      </c>
      <c r="BX38" s="120">
        <v>0.26071763038635254</v>
      </c>
      <c r="BY38" s="120">
        <v>5</v>
      </c>
      <c r="BZ38" s="120">
        <v>88.151657104492188</v>
      </c>
      <c r="CA38" s="120">
        <v>68.720382690429688</v>
      </c>
      <c r="CB38" s="121">
        <v>99.052131652832031</v>
      </c>
      <c r="CC38" s="120">
        <v>1.1840260028839111</v>
      </c>
      <c r="CD38" s="120">
        <v>0.24220165610313416</v>
      </c>
      <c r="CE38" s="120">
        <v>5</v>
      </c>
      <c r="CF38" s="120">
        <v>90.521324157714844</v>
      </c>
      <c r="CG38" s="120">
        <v>72.511848449707031</v>
      </c>
      <c r="CH38" s="121">
        <v>99.526069641113281</v>
      </c>
      <c r="CI38" s="120">
        <v>1.1348246335983276</v>
      </c>
      <c r="CJ38" s="120">
        <v>0.2478664219379425</v>
      </c>
      <c r="CK38" s="120">
        <v>5</v>
      </c>
      <c r="CL38" s="120">
        <v>90.521324157714844</v>
      </c>
      <c r="CM38" s="120">
        <v>67.772514343261719</v>
      </c>
      <c r="CN38" s="121">
        <v>99.526069641113281</v>
      </c>
      <c r="CO38" s="120">
        <v>0.95647013187408447</v>
      </c>
      <c r="CP38" s="120">
        <v>0.21057026088237762</v>
      </c>
      <c r="CQ38" s="120">
        <v>5</v>
      </c>
      <c r="CR38" s="120">
        <v>79.047622680664063</v>
      </c>
      <c r="CS38" s="120">
        <v>66.666664123535156</v>
      </c>
      <c r="CT38" s="121">
        <v>97.142860412597656</v>
      </c>
      <c r="CU38" s="120">
        <v>0.90747648477554321</v>
      </c>
      <c r="CV38" s="120">
        <v>0.21140937507152557</v>
      </c>
      <c r="CW38" s="120">
        <v>6</v>
      </c>
      <c r="CX38" s="120">
        <v>77.142860412597656</v>
      </c>
      <c r="CY38" s="120">
        <v>62.857143402099609</v>
      </c>
      <c r="CZ38" s="121">
        <v>94.76190185546875</v>
      </c>
      <c r="DA38" s="120">
        <v>0.97541874647140503</v>
      </c>
      <c r="DB38" s="120">
        <v>0.21511243283748627</v>
      </c>
      <c r="DC38" s="120">
        <v>6</v>
      </c>
      <c r="DD38" s="120">
        <v>80.952377319335938</v>
      </c>
      <c r="DE38" s="120">
        <v>66.190475463867188</v>
      </c>
      <c r="DF38" s="121">
        <v>95.714286804199219</v>
      </c>
      <c r="DG38" s="120">
        <v>0.98958545923233032</v>
      </c>
      <c r="DH38" s="120">
        <v>0.22351008653640747</v>
      </c>
      <c r="DI38" s="120">
        <v>6</v>
      </c>
      <c r="DJ38" s="120">
        <v>82.857139587402344</v>
      </c>
      <c r="DK38" s="120">
        <v>67.142860412597656</v>
      </c>
      <c r="DL38" s="121">
        <v>96.190475463867188</v>
      </c>
      <c r="DM38" s="120">
        <v>0.86289513111114502</v>
      </c>
      <c r="DN38" s="120">
        <v>0.22344395518302917</v>
      </c>
      <c r="DO38" s="120">
        <v>6</v>
      </c>
      <c r="DP38" s="120">
        <v>77.830184936523438</v>
      </c>
      <c r="DQ38" s="120">
        <v>63.207546234130859</v>
      </c>
      <c r="DR38" s="121">
        <v>92.452827453613281</v>
      </c>
      <c r="DS38" s="120">
        <v>0.8162376880645752</v>
      </c>
      <c r="DT38" s="120">
        <v>0.23854543268680573</v>
      </c>
      <c r="DU38" s="120">
        <v>6</v>
      </c>
      <c r="DV38" s="120">
        <v>75.471694946289063</v>
      </c>
      <c r="DW38" s="120">
        <v>59.433963775634766</v>
      </c>
      <c r="DX38" s="121">
        <v>92.924530029296875</v>
      </c>
      <c r="DY38" s="120">
        <v>0.84996402263641357</v>
      </c>
      <c r="DZ38" s="120">
        <v>0.23827137053012848</v>
      </c>
      <c r="EA38" s="120">
        <v>6</v>
      </c>
      <c r="EB38" s="120">
        <v>73.584907531738281</v>
      </c>
      <c r="EC38" s="120">
        <v>59.905658721923828</v>
      </c>
      <c r="ED38" s="121">
        <v>93.867927551269531</v>
      </c>
    </row>
    <row r="39" spans="1:134">
      <c r="A39" t="s">
        <v>42</v>
      </c>
      <c r="B39" t="s">
        <v>544</v>
      </c>
      <c r="C39" s="120">
        <v>-0.59202331304550171</v>
      </c>
      <c r="D39" s="120">
        <v>0.40951338410377502</v>
      </c>
      <c r="E39" s="120">
        <v>3</v>
      </c>
      <c r="F39" s="120">
        <v>25.531915664672852</v>
      </c>
      <c r="G39" s="120">
        <v>9.574467658996582</v>
      </c>
      <c r="H39" s="121">
        <v>49.468086242675781</v>
      </c>
      <c r="I39" s="120">
        <v>-0.58412301540374756</v>
      </c>
      <c r="J39" s="120">
        <v>0.38408595323562622</v>
      </c>
      <c r="K39" s="120">
        <v>3</v>
      </c>
      <c r="L39" s="120">
        <v>27.659574508666992</v>
      </c>
      <c r="M39" s="120">
        <v>12.234042167663574</v>
      </c>
      <c r="N39" s="121">
        <v>46.808509826660156</v>
      </c>
      <c r="O39" s="120">
        <v>-0.52644467353820801</v>
      </c>
      <c r="P39" s="120">
        <v>0.37833148241043091</v>
      </c>
      <c r="Q39" s="120">
        <v>3</v>
      </c>
      <c r="R39" s="120">
        <v>30.158729553222656</v>
      </c>
      <c r="S39" s="120">
        <v>13.756613731384277</v>
      </c>
      <c r="T39" s="121">
        <v>49.206348419189453</v>
      </c>
      <c r="U39" s="120">
        <v>-0.16251575946807861</v>
      </c>
      <c r="V39" s="120">
        <v>0.33744090795516968</v>
      </c>
      <c r="W39" s="120">
        <v>3</v>
      </c>
      <c r="X39" s="120">
        <v>41.269840240478516</v>
      </c>
      <c r="Y39" s="120">
        <v>25.396825790405273</v>
      </c>
      <c r="Z39" s="121">
        <v>60.317459106445313</v>
      </c>
      <c r="AA39" s="120">
        <v>-0.40470749139785767</v>
      </c>
      <c r="AB39" s="120">
        <v>0.3164513111114502</v>
      </c>
      <c r="AC39" s="120">
        <v>3</v>
      </c>
      <c r="AD39" s="120">
        <v>32.663314819335938</v>
      </c>
      <c r="AE39" s="120">
        <v>21.105527877807617</v>
      </c>
      <c r="AF39" s="121">
        <v>47.738693237304688</v>
      </c>
      <c r="AG39" s="120">
        <v>1.6085447743535042E-2</v>
      </c>
      <c r="AH39" s="120">
        <v>0.29815614223480225</v>
      </c>
      <c r="AI39" s="120">
        <v>5</v>
      </c>
      <c r="AJ39" s="120">
        <v>45.631069183349609</v>
      </c>
      <c r="AK39" s="120">
        <v>29.126213073730469</v>
      </c>
      <c r="AL39" s="121">
        <v>63.106796264648438</v>
      </c>
      <c r="AM39" s="120">
        <v>-0.50140446424484253</v>
      </c>
      <c r="AN39" s="120">
        <v>0.29367303848266602</v>
      </c>
      <c r="AO39" s="120">
        <v>5</v>
      </c>
      <c r="AP39" s="120">
        <v>30.582523345947266</v>
      </c>
      <c r="AQ39" s="120">
        <v>18.446601867675781</v>
      </c>
      <c r="AR39" s="121">
        <v>45.1456298828125</v>
      </c>
      <c r="AS39" s="120">
        <v>-0.44200333952903748</v>
      </c>
      <c r="AT39" s="120">
        <v>0.28364205360412598</v>
      </c>
      <c r="AU39" s="120">
        <v>5</v>
      </c>
      <c r="AV39" s="120">
        <v>31.400966644287109</v>
      </c>
      <c r="AW39" s="120">
        <v>19.323671340942383</v>
      </c>
      <c r="AX39" s="121">
        <v>46.376811981201172</v>
      </c>
      <c r="AY39" s="120">
        <v>-0.63062751293182373</v>
      </c>
      <c r="AZ39" s="120">
        <v>0.27508768439292908</v>
      </c>
      <c r="BA39" s="120">
        <v>5</v>
      </c>
      <c r="BB39" s="120">
        <v>25.120773315429688</v>
      </c>
      <c r="BC39" s="120">
        <v>15.942028999328613</v>
      </c>
      <c r="BD39" s="121">
        <v>38.164249420166016</v>
      </c>
      <c r="BE39" s="120">
        <v>-0.54036879539489746</v>
      </c>
      <c r="BF39" s="120">
        <v>0.27700018882751465</v>
      </c>
      <c r="BG39" s="120">
        <v>5</v>
      </c>
      <c r="BH39" s="120">
        <v>27.884614944458008</v>
      </c>
      <c r="BI39" s="120">
        <v>15.865385055541992</v>
      </c>
      <c r="BJ39" s="121">
        <v>40.384616851806641</v>
      </c>
      <c r="BK39" s="120">
        <v>-0.66661828756332397</v>
      </c>
      <c r="BL39" s="120">
        <v>0.28450074791908264</v>
      </c>
      <c r="BM39" s="120">
        <v>5</v>
      </c>
      <c r="BN39" s="120">
        <v>23.696681976318359</v>
      </c>
      <c r="BO39" s="120">
        <v>14.691943168640137</v>
      </c>
      <c r="BP39" s="121">
        <v>38.388626098632813</v>
      </c>
      <c r="BQ39" s="120">
        <v>-0.69373017549514771</v>
      </c>
      <c r="BR39" s="120">
        <v>0.27378612756729126</v>
      </c>
      <c r="BS39" s="120">
        <v>5</v>
      </c>
      <c r="BT39" s="120">
        <v>24.644550323486328</v>
      </c>
      <c r="BU39" s="120">
        <v>13.270142555236816</v>
      </c>
      <c r="BV39" s="121">
        <v>36.018959045410156</v>
      </c>
      <c r="BW39" s="120">
        <v>-0.81979489326477051</v>
      </c>
      <c r="BX39" s="120">
        <v>0.27388432621955872</v>
      </c>
      <c r="BY39" s="120">
        <v>4</v>
      </c>
      <c r="BZ39" s="120">
        <v>20.379146575927734</v>
      </c>
      <c r="CA39" s="120">
        <v>12.322275161743164</v>
      </c>
      <c r="CB39" s="121">
        <v>34.123222351074219</v>
      </c>
      <c r="CC39" s="120">
        <v>-0.53814870119094849</v>
      </c>
      <c r="CD39" s="120">
        <v>0.23129664361476898</v>
      </c>
      <c r="CE39" s="120">
        <v>7</v>
      </c>
      <c r="CF39" s="120">
        <v>28.436019897460938</v>
      </c>
      <c r="CG39" s="120">
        <v>18.48341178894043</v>
      </c>
      <c r="CH39" s="121">
        <v>39.8104248046875</v>
      </c>
      <c r="CI39" s="120">
        <v>-0.40494412183761597</v>
      </c>
      <c r="CJ39" s="120">
        <v>0.2383488267660141</v>
      </c>
      <c r="CK39" s="120">
        <v>7</v>
      </c>
      <c r="CL39" s="120">
        <v>34.123222351074219</v>
      </c>
      <c r="CM39" s="120">
        <v>20.379146575927734</v>
      </c>
      <c r="CN39" s="121">
        <v>45.497631072998047</v>
      </c>
      <c r="CO39" s="120">
        <v>-1.9179042428731918E-2</v>
      </c>
      <c r="CP39" s="120">
        <v>0.20889461040496826</v>
      </c>
      <c r="CQ39" s="120">
        <v>6</v>
      </c>
      <c r="CR39" s="120">
        <v>44.761905670166016</v>
      </c>
      <c r="CS39" s="120">
        <v>30.476190567016602</v>
      </c>
      <c r="CT39" s="121">
        <v>58.095237731933594</v>
      </c>
      <c r="CU39" s="120">
        <v>-0.4024370014667511</v>
      </c>
      <c r="CV39" s="120">
        <v>0.21161031723022461</v>
      </c>
      <c r="CW39" s="120">
        <v>7</v>
      </c>
      <c r="CX39" s="120">
        <v>31.904762268066406</v>
      </c>
      <c r="CY39" s="120">
        <v>21.428571701049805</v>
      </c>
      <c r="CZ39" s="121">
        <v>43.333332061767578</v>
      </c>
      <c r="DA39" s="120">
        <v>-0.39783883094787598</v>
      </c>
      <c r="DB39" s="120">
        <v>0.21596734225749969</v>
      </c>
      <c r="DC39" s="120">
        <v>7</v>
      </c>
      <c r="DD39" s="120">
        <v>30.952381134033203</v>
      </c>
      <c r="DE39" s="120">
        <v>20</v>
      </c>
      <c r="DF39" s="121">
        <v>45.238094329833984</v>
      </c>
      <c r="DG39" s="120">
        <v>-0.3482373058795929</v>
      </c>
      <c r="DH39" s="120">
        <v>0.22453750669956207</v>
      </c>
      <c r="DI39" s="120">
        <v>7</v>
      </c>
      <c r="DJ39" s="120">
        <v>32.380950927734375</v>
      </c>
      <c r="DK39" s="120">
        <v>20.476190567016602</v>
      </c>
      <c r="DL39" s="121">
        <v>46.190475463867188</v>
      </c>
      <c r="DM39" s="120">
        <v>-0.39559969305992126</v>
      </c>
      <c r="DN39" s="120">
        <v>0.22301143407821655</v>
      </c>
      <c r="DO39" s="120">
        <v>7</v>
      </c>
      <c r="DP39" s="120">
        <v>31.60377311706543</v>
      </c>
      <c r="DQ39" s="120">
        <v>19.339622497558594</v>
      </c>
      <c r="DR39" s="121">
        <v>44.811321258544922</v>
      </c>
      <c r="DS39" s="120">
        <v>-0.41875430941581726</v>
      </c>
      <c r="DT39" s="120">
        <v>0.24134798347949982</v>
      </c>
      <c r="DU39" s="120">
        <v>6</v>
      </c>
      <c r="DV39" s="120">
        <v>29.716981887817383</v>
      </c>
      <c r="DW39" s="120">
        <v>18.867923736572266</v>
      </c>
      <c r="DX39" s="121">
        <v>45.754718780517578</v>
      </c>
      <c r="DY39" s="120">
        <v>-0.51457279920578003</v>
      </c>
      <c r="DZ39" s="120">
        <v>0.24780920147895813</v>
      </c>
      <c r="EA39" s="120">
        <v>5</v>
      </c>
      <c r="EB39" s="120">
        <v>27.830188751220703</v>
      </c>
      <c r="EC39" s="120">
        <v>15.566038131713867</v>
      </c>
      <c r="ED39" s="121">
        <v>43.396224975585938</v>
      </c>
    </row>
    <row r="40" spans="1:134">
      <c r="A40" t="s">
        <v>34</v>
      </c>
      <c r="B40" t="s">
        <v>535</v>
      </c>
      <c r="C40" s="120">
        <v>9.3630686402320862E-2</v>
      </c>
      <c r="D40" s="120">
        <v>0.4753151535987854</v>
      </c>
      <c r="E40" s="120">
        <v>2</v>
      </c>
      <c r="F40" s="120">
        <v>50</v>
      </c>
      <c r="G40" s="120">
        <v>22.872341156005859</v>
      </c>
      <c r="H40" s="121">
        <v>74.468086242675781</v>
      </c>
      <c r="I40" s="120">
        <v>0.11032444983720779</v>
      </c>
      <c r="J40" s="120">
        <v>0.38132095336914063</v>
      </c>
      <c r="K40" s="120">
        <v>3</v>
      </c>
      <c r="L40" s="120">
        <v>50</v>
      </c>
      <c r="M40" s="120">
        <v>29.787233352661133</v>
      </c>
      <c r="N40" s="121">
        <v>72.340423583984375</v>
      </c>
      <c r="O40" s="120">
        <v>0.13867117464542389</v>
      </c>
      <c r="P40" s="120">
        <v>0.39716202020645142</v>
      </c>
      <c r="Q40" s="120">
        <v>3</v>
      </c>
      <c r="R40" s="120">
        <v>51.851852416992188</v>
      </c>
      <c r="S40" s="120">
        <v>30.158729553222656</v>
      </c>
      <c r="T40" s="121">
        <v>74.074073791503906</v>
      </c>
      <c r="U40" s="120">
        <v>0.30227053165435791</v>
      </c>
      <c r="V40" s="120">
        <v>0.39457935094833374</v>
      </c>
      <c r="W40" s="120">
        <v>3</v>
      </c>
      <c r="X40" s="120">
        <v>55.555557250976563</v>
      </c>
      <c r="Y40" s="120">
        <v>31.746030807495117</v>
      </c>
      <c r="Z40" s="121">
        <v>82.010581970214844</v>
      </c>
      <c r="AA40" s="120">
        <v>0.69322687387466431</v>
      </c>
      <c r="AB40" s="120">
        <v>0.33116868138313293</v>
      </c>
      <c r="AC40" s="120">
        <v>3</v>
      </c>
      <c r="AD40" s="120">
        <v>69.8492431640625</v>
      </c>
      <c r="AE40" s="120">
        <v>49.246231079101563</v>
      </c>
      <c r="AF40" s="121">
        <v>94.472358703613281</v>
      </c>
      <c r="AG40" s="120">
        <v>0.16125023365020752</v>
      </c>
      <c r="AH40" s="120">
        <v>0.31661450862884521</v>
      </c>
      <c r="AI40" s="120">
        <v>4</v>
      </c>
      <c r="AJ40" s="120">
        <v>51.456310272216797</v>
      </c>
      <c r="AK40" s="120">
        <v>32.524272918701172</v>
      </c>
      <c r="AL40" s="121">
        <v>69.417472839355469</v>
      </c>
      <c r="AM40" s="120">
        <v>0.35730889439582825</v>
      </c>
      <c r="AN40" s="120">
        <v>0.31229841709136963</v>
      </c>
      <c r="AO40" s="120">
        <v>4</v>
      </c>
      <c r="AP40" s="120">
        <v>56.310680389404297</v>
      </c>
      <c r="AQ40" s="120">
        <v>41.262134552001953</v>
      </c>
      <c r="AR40" s="121">
        <v>74.271842956542969</v>
      </c>
      <c r="AS40" s="120">
        <v>0.14680767059326172</v>
      </c>
      <c r="AT40" s="120">
        <v>0.27980583906173706</v>
      </c>
      <c r="AU40" s="120">
        <v>5</v>
      </c>
      <c r="AV40" s="120">
        <v>49.758453369140625</v>
      </c>
      <c r="AW40" s="120">
        <v>34.299518585205078</v>
      </c>
      <c r="AX40" s="121">
        <v>64.251205444335938</v>
      </c>
      <c r="AY40" s="120">
        <v>0.34054112434387207</v>
      </c>
      <c r="AZ40" s="120">
        <v>0.26753515005111694</v>
      </c>
      <c r="BA40" s="120">
        <v>5</v>
      </c>
      <c r="BB40" s="120">
        <v>55.072463989257813</v>
      </c>
      <c r="BC40" s="120">
        <v>39.613525390625</v>
      </c>
      <c r="BD40" s="121">
        <v>73.429954528808594</v>
      </c>
      <c r="BE40" s="120">
        <v>0.51848948001861572</v>
      </c>
      <c r="BF40" s="120">
        <v>0.27159970998764038</v>
      </c>
      <c r="BG40" s="120">
        <v>5</v>
      </c>
      <c r="BH40" s="120">
        <v>62.5</v>
      </c>
      <c r="BI40" s="120">
        <v>47.115383148193359</v>
      </c>
      <c r="BJ40" s="121">
        <v>80.288459777832031</v>
      </c>
      <c r="BK40" s="120">
        <v>0.48878008127212524</v>
      </c>
      <c r="BL40" s="120">
        <v>0.27277329564094543</v>
      </c>
      <c r="BM40" s="120">
        <v>5</v>
      </c>
      <c r="BN40" s="120">
        <v>62.559242248535156</v>
      </c>
      <c r="BO40" s="120">
        <v>45.971565246582031</v>
      </c>
      <c r="BP40" s="121">
        <v>81.042655944824219</v>
      </c>
      <c r="BQ40" s="120">
        <v>-9.4990096986293793E-2</v>
      </c>
      <c r="BR40" s="120">
        <v>0.26757621765136719</v>
      </c>
      <c r="BS40" s="120">
        <v>5</v>
      </c>
      <c r="BT40" s="120">
        <v>42.180095672607422</v>
      </c>
      <c r="BU40" s="120">
        <v>26.540285110473633</v>
      </c>
      <c r="BV40" s="121">
        <v>56.398105621337891</v>
      </c>
      <c r="BW40" s="120">
        <v>-8.7769009172916412E-2</v>
      </c>
      <c r="BX40" s="120">
        <v>0.26071763038635254</v>
      </c>
      <c r="BY40" s="120">
        <v>5</v>
      </c>
      <c r="BZ40" s="120">
        <v>42.180095672607422</v>
      </c>
      <c r="CA40" s="120">
        <v>29.857820510864258</v>
      </c>
      <c r="CB40" s="121">
        <v>58.293838500976563</v>
      </c>
      <c r="CC40" s="120">
        <v>6.8615220487117767E-2</v>
      </c>
      <c r="CD40" s="120">
        <v>0.22781482338905334</v>
      </c>
      <c r="CE40" s="120">
        <v>7</v>
      </c>
      <c r="CF40" s="120">
        <v>47.867298126220703</v>
      </c>
      <c r="CG40" s="120">
        <v>36.966823577880859</v>
      </c>
      <c r="CH40" s="121">
        <v>60.663505554199219</v>
      </c>
      <c r="CI40" s="120">
        <v>5.9591662138700485E-3</v>
      </c>
      <c r="CJ40" s="120">
        <v>0.23446649312973022</v>
      </c>
      <c r="CK40" s="120">
        <v>7</v>
      </c>
      <c r="CL40" s="120">
        <v>46.445499420166016</v>
      </c>
      <c r="CM40" s="120">
        <v>35.545024871826172</v>
      </c>
      <c r="CN40" s="121">
        <v>60.1895751953125</v>
      </c>
      <c r="CO40" s="120">
        <v>0.17978215217590332</v>
      </c>
      <c r="CP40" s="120">
        <v>0.20155461132526398</v>
      </c>
      <c r="CQ40" s="120">
        <v>7</v>
      </c>
      <c r="CR40" s="120">
        <v>52.857143402099609</v>
      </c>
      <c r="CS40" s="120">
        <v>39.523811340332031</v>
      </c>
      <c r="CT40" s="121">
        <v>62.380950927734375</v>
      </c>
      <c r="CU40" s="120">
        <v>0.11001651734113693</v>
      </c>
      <c r="CV40" s="120">
        <v>0.20650044083595276</v>
      </c>
      <c r="CW40" s="120">
        <v>7</v>
      </c>
      <c r="CX40" s="120">
        <v>51.904762268066406</v>
      </c>
      <c r="CY40" s="120">
        <v>38.571430206298828</v>
      </c>
      <c r="CZ40" s="121">
        <v>60.476188659667969</v>
      </c>
      <c r="DA40" s="120">
        <v>0.14228147268295288</v>
      </c>
      <c r="DB40" s="120">
        <v>0.21112111210823059</v>
      </c>
      <c r="DC40" s="120">
        <v>7</v>
      </c>
      <c r="DD40" s="120">
        <v>50.952381134033203</v>
      </c>
      <c r="DE40" s="120">
        <v>37.619049072265625</v>
      </c>
      <c r="DF40" s="121">
        <v>62.380950927734375</v>
      </c>
      <c r="DG40" s="120">
        <v>-5.3483381867408752E-2</v>
      </c>
      <c r="DH40" s="120">
        <v>0.21905675530433655</v>
      </c>
      <c r="DI40" s="120">
        <v>7</v>
      </c>
      <c r="DJ40" s="120">
        <v>43.333332061767578</v>
      </c>
      <c r="DK40" s="120">
        <v>30</v>
      </c>
      <c r="DL40" s="121">
        <v>57.142856597900391</v>
      </c>
      <c r="DM40" s="120">
        <v>0.34805715084075928</v>
      </c>
      <c r="DN40" s="120">
        <v>0.21890731155872345</v>
      </c>
      <c r="DO40" s="120">
        <v>7</v>
      </c>
      <c r="DP40" s="120">
        <v>57.547168731689453</v>
      </c>
      <c r="DQ40" s="120">
        <v>45.754718780517578</v>
      </c>
      <c r="DR40" s="121">
        <v>69.339622497558594</v>
      </c>
      <c r="DS40" s="120">
        <v>0.33238911628723145</v>
      </c>
      <c r="DT40" s="120">
        <v>0.23301464319229126</v>
      </c>
      <c r="DU40" s="120">
        <v>7</v>
      </c>
      <c r="DV40" s="120">
        <v>58.490566253662109</v>
      </c>
      <c r="DW40" s="120">
        <v>45.754718780517578</v>
      </c>
      <c r="DX40" s="121">
        <v>70.28302001953125</v>
      </c>
      <c r="DY40" s="120">
        <v>-0.730354905128479</v>
      </c>
      <c r="DZ40" s="120">
        <v>0.23827137053012848</v>
      </c>
      <c r="EA40" s="120">
        <v>6</v>
      </c>
      <c r="EB40" s="120">
        <v>21.226415634155273</v>
      </c>
      <c r="EC40" s="120">
        <v>12.735849380493164</v>
      </c>
      <c r="ED40" s="121">
        <v>34.433963775634766</v>
      </c>
    </row>
    <row r="41" spans="1:134">
      <c r="A41" t="s">
        <v>36</v>
      </c>
      <c r="B41" t="s">
        <v>537</v>
      </c>
      <c r="C41" s="120">
        <v>0.55836796760559082</v>
      </c>
      <c r="D41" s="120">
        <v>0.4753151535987854</v>
      </c>
      <c r="E41" s="120">
        <v>2</v>
      </c>
      <c r="F41" s="120">
        <v>64.361701965332031</v>
      </c>
      <c r="G41" s="120">
        <v>38.297870635986328</v>
      </c>
      <c r="H41" s="121">
        <v>94.148933410644531</v>
      </c>
      <c r="I41" s="120">
        <v>0.59578174352645874</v>
      </c>
      <c r="J41" s="120">
        <v>0.43532359600067139</v>
      </c>
      <c r="K41" s="120">
        <v>2</v>
      </c>
      <c r="L41" s="120">
        <v>67.021278381347656</v>
      </c>
      <c r="M41" s="120">
        <v>40.425533294677734</v>
      </c>
      <c r="N41" s="121">
        <v>93.085105895996094</v>
      </c>
      <c r="O41" s="120">
        <v>0.18288269639015198</v>
      </c>
      <c r="P41" s="120">
        <v>0.45564210414886475</v>
      </c>
      <c r="Q41" s="120">
        <v>2</v>
      </c>
      <c r="R41" s="120">
        <v>53.439151763916016</v>
      </c>
      <c r="S41" s="120">
        <v>28.571428298950195</v>
      </c>
      <c r="T41" s="121">
        <v>78.835975646972656</v>
      </c>
      <c r="U41" s="120">
        <v>0.41604301333427429</v>
      </c>
      <c r="V41" s="120">
        <v>0.43863663077354431</v>
      </c>
      <c r="W41" s="120">
        <v>2</v>
      </c>
      <c r="X41" s="120">
        <v>62.433860778808594</v>
      </c>
      <c r="Y41" s="120">
        <v>33.333332061767578</v>
      </c>
      <c r="Z41" s="121">
        <v>86.772483825683594</v>
      </c>
      <c r="AA41" s="120">
        <v>0.48595678806304932</v>
      </c>
      <c r="AB41" s="120">
        <v>0.35043787956237793</v>
      </c>
      <c r="AC41" s="120">
        <v>2</v>
      </c>
      <c r="AD41" s="120">
        <v>62.814071655273438</v>
      </c>
      <c r="AE41" s="120">
        <v>40.201004028320313</v>
      </c>
      <c r="AF41" s="121">
        <v>84.422111511230469</v>
      </c>
      <c r="AG41" s="120">
        <v>0.4016265869140625</v>
      </c>
      <c r="AH41" s="120">
        <v>0.33134791254997253</v>
      </c>
      <c r="AI41" s="120">
        <v>3</v>
      </c>
      <c r="AJ41" s="120">
        <v>60.194175720214844</v>
      </c>
      <c r="AK41" s="120">
        <v>39.805824279785156</v>
      </c>
      <c r="AL41" s="121">
        <v>78.640777587890625</v>
      </c>
      <c r="AM41" s="120">
        <v>0.1019202247262001</v>
      </c>
      <c r="AN41" s="120">
        <v>0.33387094736099243</v>
      </c>
      <c r="AO41" s="120">
        <v>3</v>
      </c>
      <c r="AP41" s="120">
        <v>49.029125213623047</v>
      </c>
      <c r="AQ41" s="120">
        <v>33.495143890380859</v>
      </c>
      <c r="AR41" s="121">
        <v>66.019416809082031</v>
      </c>
      <c r="AS41" s="120">
        <v>7.9578302800655365E-2</v>
      </c>
      <c r="AT41" s="120">
        <v>0.28988325595855713</v>
      </c>
      <c r="AU41" s="120">
        <v>4</v>
      </c>
      <c r="AV41" s="120">
        <v>48.792270660400391</v>
      </c>
      <c r="AW41" s="120">
        <v>31.400966644287109</v>
      </c>
      <c r="AX41" s="121">
        <v>63.285022735595703</v>
      </c>
      <c r="AY41" s="120">
        <v>0.19441160559654236</v>
      </c>
      <c r="AZ41" s="120">
        <v>0.28076961636543274</v>
      </c>
      <c r="BA41" s="120">
        <v>4</v>
      </c>
      <c r="BB41" s="120">
        <v>49.758453369140625</v>
      </c>
      <c r="BC41" s="120">
        <v>35.748790740966797</v>
      </c>
      <c r="BD41" s="121">
        <v>69.082122802734375</v>
      </c>
      <c r="BE41" s="120">
        <v>0.1879594624042511</v>
      </c>
      <c r="BF41" s="120">
        <v>0.28570699691772461</v>
      </c>
      <c r="BG41" s="120">
        <v>4</v>
      </c>
      <c r="BH41" s="120">
        <v>50.961540222167969</v>
      </c>
      <c r="BI41" s="120">
        <v>35.096153259277344</v>
      </c>
      <c r="BJ41" s="121">
        <v>69.230766296386719</v>
      </c>
      <c r="BK41" s="120">
        <v>2.7838364243507385E-2</v>
      </c>
      <c r="BL41" s="120">
        <v>0.29382488131523132</v>
      </c>
      <c r="BM41" s="120">
        <v>4</v>
      </c>
      <c r="BN41" s="120">
        <v>45.023696899414063</v>
      </c>
      <c r="BO41" s="120">
        <v>30.331752777099609</v>
      </c>
      <c r="BP41" s="121">
        <v>63.033176422119141</v>
      </c>
      <c r="BQ41" s="120">
        <v>7.0427685976028442E-2</v>
      </c>
      <c r="BR41" s="120">
        <v>0.28206983208656311</v>
      </c>
      <c r="BS41" s="120">
        <v>4</v>
      </c>
      <c r="BT41" s="120">
        <v>49.289100646972656</v>
      </c>
      <c r="BU41" s="120">
        <v>32.227489471435547</v>
      </c>
      <c r="BV41" s="121">
        <v>64.454978942871094</v>
      </c>
      <c r="BW41" s="120">
        <v>0.15190885961055756</v>
      </c>
      <c r="BX41" s="120">
        <v>0.26718533039093018</v>
      </c>
      <c r="BY41" s="120">
        <v>5</v>
      </c>
      <c r="BZ41" s="120">
        <v>51.658767700195313</v>
      </c>
      <c r="CA41" s="120">
        <v>36.492889404296875</v>
      </c>
      <c r="CB41" s="121">
        <v>63.981040954589844</v>
      </c>
      <c r="CC41" s="120">
        <v>0.18025761842727661</v>
      </c>
      <c r="CD41" s="120">
        <v>0.2544461190700531</v>
      </c>
      <c r="CE41" s="120">
        <v>4</v>
      </c>
      <c r="CF41" s="120">
        <v>52.132701873779297</v>
      </c>
      <c r="CG41" s="120">
        <v>37.914691925048828</v>
      </c>
      <c r="CH41" s="121">
        <v>64.928909301757813</v>
      </c>
      <c r="CI41" s="120">
        <v>0.17618925869464874</v>
      </c>
      <c r="CJ41" s="120">
        <v>0.26130270957946777</v>
      </c>
      <c r="CK41" s="120">
        <v>4</v>
      </c>
      <c r="CL41" s="120">
        <v>53.554500579833984</v>
      </c>
      <c r="CM41" s="120">
        <v>37.440757751464844</v>
      </c>
      <c r="CN41" s="121">
        <v>65.402847290039063</v>
      </c>
      <c r="CO41" s="120">
        <v>4.8583075404167175E-2</v>
      </c>
      <c r="CP41" s="120">
        <v>0.21412543952465057</v>
      </c>
      <c r="CQ41" s="120">
        <v>5</v>
      </c>
      <c r="CR41" s="120">
        <v>48.095237731933594</v>
      </c>
      <c r="CS41" s="120">
        <v>35.238094329833984</v>
      </c>
      <c r="CT41" s="121">
        <v>59.047618865966797</v>
      </c>
      <c r="CU41" s="120">
        <v>4.3097581714391708E-2</v>
      </c>
      <c r="CV41" s="120">
        <v>0.22120954096317291</v>
      </c>
      <c r="CW41" s="120">
        <v>5</v>
      </c>
      <c r="CX41" s="120">
        <v>49.047618865966797</v>
      </c>
      <c r="CY41" s="120">
        <v>34.761905670166016</v>
      </c>
      <c r="CZ41" s="121">
        <v>59.047618865966797</v>
      </c>
      <c r="DA41" s="120">
        <v>6.0622137039899826E-2</v>
      </c>
      <c r="DB41" s="120">
        <v>0.22421708703041077</v>
      </c>
      <c r="DC41" s="120">
        <v>5</v>
      </c>
      <c r="DD41" s="120">
        <v>48.571430206298828</v>
      </c>
      <c r="DE41" s="120">
        <v>34.285713195800781</v>
      </c>
      <c r="DF41" s="121">
        <v>61.428569793701172</v>
      </c>
      <c r="DG41" s="120">
        <v>3.5725731402635574E-2</v>
      </c>
      <c r="DH41" s="120">
        <v>0.2330726832151413</v>
      </c>
      <c r="DI41" s="120">
        <v>5</v>
      </c>
      <c r="DJ41" s="120">
        <v>47.619049072265625</v>
      </c>
      <c r="DK41" s="120">
        <v>32.380950927734375</v>
      </c>
      <c r="DL41" s="121">
        <v>61.904762268066406</v>
      </c>
      <c r="DM41" s="120">
        <v>3.1797082629054785E-3</v>
      </c>
      <c r="DN41" s="120">
        <v>0.23217934370040894</v>
      </c>
      <c r="DO41" s="120">
        <v>5</v>
      </c>
      <c r="DP41" s="120">
        <v>46.226413726806641</v>
      </c>
      <c r="DQ41" s="120">
        <v>32.547168731689453</v>
      </c>
      <c r="DR41" s="121">
        <v>58.490566253662109</v>
      </c>
      <c r="DS41" s="120">
        <v>6.3038863241672516E-2</v>
      </c>
      <c r="DT41" s="120">
        <v>0.24750973284244537</v>
      </c>
      <c r="DU41" s="120">
        <v>5</v>
      </c>
      <c r="DV41" s="120">
        <v>49.528301239013672</v>
      </c>
      <c r="DW41" s="120">
        <v>32.547168731689453</v>
      </c>
      <c r="DX41" s="121">
        <v>60.377357482910156</v>
      </c>
      <c r="DY41" s="120">
        <v>0.51174324750900269</v>
      </c>
      <c r="DZ41" s="120">
        <v>0.24780920147895813</v>
      </c>
      <c r="EA41" s="120">
        <v>5</v>
      </c>
      <c r="EB41" s="120">
        <v>62.264152526855469</v>
      </c>
      <c r="EC41" s="120">
        <v>50.471698760986328</v>
      </c>
      <c r="ED41" s="121">
        <v>78.773582458496094</v>
      </c>
    </row>
    <row r="42" spans="1:134">
      <c r="A42" t="s">
        <v>38</v>
      </c>
      <c r="B42" t="s">
        <v>539</v>
      </c>
      <c r="C42" s="120">
        <v>0.71849542856216431</v>
      </c>
      <c r="D42" s="120">
        <v>0.61350679397583008</v>
      </c>
      <c r="E42" s="120">
        <v>1</v>
      </c>
      <c r="F42" s="120">
        <v>70.744682312011719</v>
      </c>
      <c r="G42" s="120">
        <v>37.234043121337891</v>
      </c>
      <c r="H42" s="121">
        <v>100</v>
      </c>
      <c r="I42" s="120">
        <v>0.73009592294692993</v>
      </c>
      <c r="J42" s="120">
        <v>0.57573306560516357</v>
      </c>
      <c r="K42" s="120">
        <v>1</v>
      </c>
      <c r="L42" s="120">
        <v>72.340423583984375</v>
      </c>
      <c r="M42" s="120">
        <v>35.638298034667969</v>
      </c>
      <c r="N42" s="121">
        <v>100</v>
      </c>
      <c r="O42" s="120">
        <v>0.71418911218643188</v>
      </c>
      <c r="P42" s="120">
        <v>0.59707117080688477</v>
      </c>
      <c r="Q42" s="120">
        <v>1</v>
      </c>
      <c r="R42" s="120">
        <v>72.486770629882813</v>
      </c>
      <c r="S42" s="120">
        <v>35.449733734130859</v>
      </c>
      <c r="T42" s="121">
        <v>98.941795349121094</v>
      </c>
      <c r="U42" s="120">
        <v>0.79275703430175781</v>
      </c>
      <c r="V42" s="120">
        <v>0.52082502841949463</v>
      </c>
      <c r="W42" s="120">
        <v>1</v>
      </c>
      <c r="X42" s="120">
        <v>73.015876770019531</v>
      </c>
      <c r="Y42" s="120">
        <v>44.973545074462891</v>
      </c>
      <c r="Z42" s="121">
        <v>99.470901489257813</v>
      </c>
      <c r="AA42" s="120">
        <v>0.85312932729721069</v>
      </c>
      <c r="AB42" s="120">
        <v>0.41367995738983154</v>
      </c>
      <c r="AC42" s="120">
        <v>1</v>
      </c>
      <c r="AD42" s="120">
        <v>73.869346618652344</v>
      </c>
      <c r="AE42" s="120">
        <v>49.748744964599609</v>
      </c>
      <c r="AF42" s="121">
        <v>98.994972229003906</v>
      </c>
      <c r="AG42" s="120">
        <v>0.89476668834686279</v>
      </c>
      <c r="AH42" s="120">
        <v>0.37445622682571411</v>
      </c>
      <c r="AI42" s="120">
        <v>2</v>
      </c>
      <c r="AJ42" s="120">
        <v>77.669906616210938</v>
      </c>
      <c r="AK42" s="120">
        <v>54.8543701171875</v>
      </c>
      <c r="AL42" s="121">
        <v>99.029129028320313</v>
      </c>
      <c r="AM42" s="120">
        <v>0.81999725103378296</v>
      </c>
      <c r="AN42" s="120">
        <v>0.37020456790924072</v>
      </c>
      <c r="AO42" s="120">
        <v>2</v>
      </c>
      <c r="AP42" s="120">
        <v>71.844657897949219</v>
      </c>
      <c r="AQ42" s="120">
        <v>54.368930816650391</v>
      </c>
      <c r="AR42" s="121">
        <v>99.029129028320313</v>
      </c>
      <c r="AS42" s="120">
        <v>0.77533060312271118</v>
      </c>
      <c r="AT42" s="120">
        <v>0.36378446221351624</v>
      </c>
      <c r="AU42" s="120">
        <v>2</v>
      </c>
      <c r="AV42" s="120">
        <v>70.048309326171875</v>
      </c>
      <c r="AW42" s="120">
        <v>51.207729339599609</v>
      </c>
      <c r="AX42" s="121">
        <v>98.550727844238281</v>
      </c>
      <c r="AY42" s="120">
        <v>0.77181345224380493</v>
      </c>
      <c r="AZ42" s="120">
        <v>0.33108830451965332</v>
      </c>
      <c r="BA42" s="120">
        <v>2</v>
      </c>
      <c r="BB42" s="120">
        <v>72.946861267089844</v>
      </c>
      <c r="BC42" s="120">
        <v>50.724636077880859</v>
      </c>
      <c r="BD42" s="121">
        <v>96.618354797363281</v>
      </c>
      <c r="BE42" s="120">
        <v>0.79678618907928467</v>
      </c>
      <c r="BF42" s="120">
        <v>0.33306887745857239</v>
      </c>
      <c r="BG42" s="120">
        <v>2</v>
      </c>
      <c r="BH42" s="120">
        <v>73.076919555664063</v>
      </c>
      <c r="BI42" s="120">
        <v>52.884616851806641</v>
      </c>
      <c r="BJ42" s="121">
        <v>98.557693481445313</v>
      </c>
      <c r="BK42" s="120">
        <v>0.69384056329727173</v>
      </c>
      <c r="BL42" s="120">
        <v>0.3493390679359436</v>
      </c>
      <c r="BM42" s="120">
        <v>2</v>
      </c>
      <c r="BN42" s="120">
        <v>70.616111755371094</v>
      </c>
      <c r="BO42" s="120">
        <v>47.867298126220703</v>
      </c>
      <c r="BP42" s="121">
        <v>92.890998840332031</v>
      </c>
      <c r="BQ42" s="120">
        <v>0.9118381142616272</v>
      </c>
      <c r="BR42" s="120">
        <v>0.34987396001815796</v>
      </c>
      <c r="BS42" s="120">
        <v>2</v>
      </c>
      <c r="BT42" s="120">
        <v>79.620849609375</v>
      </c>
      <c r="BU42" s="120">
        <v>55.450237274169922</v>
      </c>
      <c r="BV42" s="121">
        <v>99.052131652832031</v>
      </c>
      <c r="BW42" s="120">
        <v>0.96412211656570435</v>
      </c>
      <c r="BX42" s="120">
        <v>0.33598190546035767</v>
      </c>
      <c r="BY42" s="120">
        <v>2</v>
      </c>
      <c r="BZ42" s="120">
        <v>80.09478759765625</v>
      </c>
      <c r="CA42" s="120">
        <v>60.663505554199219</v>
      </c>
      <c r="CB42" s="121">
        <v>99.052131652832031</v>
      </c>
      <c r="CC42" s="120">
        <v>0.98025369644165039</v>
      </c>
      <c r="CD42" s="120">
        <v>0.30169600248336792</v>
      </c>
      <c r="CE42" s="120">
        <v>2</v>
      </c>
      <c r="CF42" s="120">
        <v>81.516586303710938</v>
      </c>
      <c r="CG42" s="120">
        <v>62.085308074951172</v>
      </c>
      <c r="CH42" s="121">
        <v>98.578201293945313</v>
      </c>
      <c r="CI42" s="120">
        <v>0.97030305862426758</v>
      </c>
      <c r="CJ42" s="120">
        <v>0.32470282912254333</v>
      </c>
      <c r="CK42" s="120">
        <v>2</v>
      </c>
      <c r="CL42" s="120">
        <v>81.042655944824219</v>
      </c>
      <c r="CM42" s="120">
        <v>61.611373901367188</v>
      </c>
      <c r="CN42" s="121">
        <v>99.052131652832031</v>
      </c>
      <c r="CO42" s="120">
        <v>0.9138978123664856</v>
      </c>
      <c r="CP42" s="120">
        <v>0.25993898510932922</v>
      </c>
      <c r="CQ42" s="120">
        <v>2</v>
      </c>
      <c r="CR42" s="120">
        <v>77.619049072265625</v>
      </c>
      <c r="CS42" s="120">
        <v>61.904762268066406</v>
      </c>
      <c r="CT42" s="121">
        <v>97.142860412597656</v>
      </c>
      <c r="CU42" s="120">
        <v>0.98304903507232666</v>
      </c>
      <c r="CV42" s="120">
        <v>0.27431300282478333</v>
      </c>
      <c r="CW42" s="120">
        <v>2</v>
      </c>
      <c r="CX42" s="120">
        <v>83.333335876464844</v>
      </c>
      <c r="CY42" s="120">
        <v>61.428569793701172</v>
      </c>
      <c r="CZ42" s="121">
        <v>97.619049072265625</v>
      </c>
      <c r="DA42" s="120">
        <v>0.99967008829116821</v>
      </c>
      <c r="DB42" s="120">
        <v>0.27612471580505371</v>
      </c>
      <c r="DC42" s="120">
        <v>2</v>
      </c>
      <c r="DD42" s="120">
        <v>85.23809814453125</v>
      </c>
      <c r="DE42" s="120">
        <v>64.285713195800781</v>
      </c>
      <c r="DF42" s="121">
        <v>98.095237731933594</v>
      </c>
      <c r="DG42" s="120">
        <v>1.0019110441207886</v>
      </c>
      <c r="DH42" s="120">
        <v>0.2887328565120697</v>
      </c>
      <c r="DI42" s="120">
        <v>2</v>
      </c>
      <c r="DJ42" s="120">
        <v>84.76190185546875</v>
      </c>
      <c r="DK42" s="120">
        <v>64.76190185546875</v>
      </c>
      <c r="DL42" s="121">
        <v>97.619049072265625</v>
      </c>
      <c r="DM42" s="120">
        <v>1.1524745225906372</v>
      </c>
      <c r="DN42" s="120">
        <v>0.28058320283889771</v>
      </c>
      <c r="DO42" s="120">
        <v>2</v>
      </c>
      <c r="DP42" s="120">
        <v>91.037734985351563</v>
      </c>
      <c r="DQ42" s="120">
        <v>67.924530029296875</v>
      </c>
      <c r="DR42" s="121">
        <v>99.528305053710938</v>
      </c>
      <c r="DS42" s="120">
        <v>1.0650738477706909</v>
      </c>
      <c r="DT42" s="120">
        <v>0.31392911076545715</v>
      </c>
      <c r="DU42" s="120">
        <v>2</v>
      </c>
      <c r="DV42" s="120">
        <v>87.735847473144531</v>
      </c>
      <c r="DW42" s="120">
        <v>63.207546234130859</v>
      </c>
      <c r="DX42" s="121">
        <v>98.113204956054688</v>
      </c>
      <c r="DY42" s="120">
        <v>1.0143566131591797</v>
      </c>
      <c r="DZ42" s="120">
        <v>0.31783178448677063</v>
      </c>
      <c r="EA42" s="120">
        <v>2</v>
      </c>
      <c r="EB42" s="120">
        <v>83.962265014648438</v>
      </c>
      <c r="EC42" s="120">
        <v>61.792453765869141</v>
      </c>
      <c r="ED42" s="121">
        <v>98.113204956054688</v>
      </c>
    </row>
    <row r="43" spans="1:134">
      <c r="A43" t="s">
        <v>41</v>
      </c>
      <c r="B43" t="s">
        <v>541</v>
      </c>
      <c r="C43" s="120">
        <v>-0.13478665053844452</v>
      </c>
      <c r="D43" s="120">
        <v>0.37385714054107666</v>
      </c>
      <c r="E43" s="120">
        <v>4</v>
      </c>
      <c r="F43" s="120">
        <v>43.085105895996094</v>
      </c>
      <c r="G43" s="120">
        <v>22.872341156005859</v>
      </c>
      <c r="H43" s="121">
        <v>61.702129364013672</v>
      </c>
      <c r="I43" s="120">
        <v>-0.23948802053928375</v>
      </c>
      <c r="J43" s="120">
        <v>0.34546282887458801</v>
      </c>
      <c r="K43" s="120">
        <v>4</v>
      </c>
      <c r="L43" s="120">
        <v>35.638298034667969</v>
      </c>
      <c r="M43" s="120">
        <v>19.148935317993164</v>
      </c>
      <c r="N43" s="121">
        <v>58.510639190673828</v>
      </c>
      <c r="O43" s="120">
        <v>-0.23555478453636169</v>
      </c>
      <c r="P43" s="120">
        <v>0.34280896186828613</v>
      </c>
      <c r="Q43" s="120">
        <v>4</v>
      </c>
      <c r="R43" s="120">
        <v>37.037036895751953</v>
      </c>
      <c r="S43" s="120">
        <v>21.164020538330078</v>
      </c>
      <c r="T43" s="121">
        <v>59.788360595703125</v>
      </c>
      <c r="U43" s="120">
        <v>-0.28990942239761353</v>
      </c>
      <c r="V43" s="120">
        <v>0.30107808113098145</v>
      </c>
      <c r="W43" s="120">
        <v>5</v>
      </c>
      <c r="X43" s="120">
        <v>34.920635223388672</v>
      </c>
      <c r="Y43" s="120">
        <v>21.693120956420898</v>
      </c>
      <c r="Z43" s="121">
        <v>51.851852416992188</v>
      </c>
      <c r="AA43" s="120">
        <v>-0.83416157960891724</v>
      </c>
      <c r="AB43" s="120">
        <v>0.29247492551803589</v>
      </c>
      <c r="AC43" s="120">
        <v>5</v>
      </c>
      <c r="AD43" s="120">
        <v>22.613065719604492</v>
      </c>
      <c r="AE43" s="120">
        <v>11.055275917053223</v>
      </c>
      <c r="AF43" s="121">
        <v>35.175880432128906</v>
      </c>
      <c r="AG43" s="120">
        <v>-0.68068289756774902</v>
      </c>
      <c r="AH43" s="120">
        <v>0.28728547692298889</v>
      </c>
      <c r="AI43" s="120">
        <v>6</v>
      </c>
      <c r="AJ43" s="120">
        <v>23.786407470703125</v>
      </c>
      <c r="AK43" s="120">
        <v>15.048543930053711</v>
      </c>
      <c r="AL43" s="121">
        <v>38.349514007568359</v>
      </c>
      <c r="AM43" s="120">
        <v>-0.97339159250259399</v>
      </c>
      <c r="AN43" s="120">
        <v>0.27866923809051514</v>
      </c>
      <c r="AO43" s="120">
        <v>6</v>
      </c>
      <c r="AP43" s="120">
        <v>19.417476654052734</v>
      </c>
      <c r="AQ43" s="120">
        <v>8.7378644943237305</v>
      </c>
      <c r="AR43" s="121">
        <v>29.126213073730469</v>
      </c>
      <c r="AS43" s="120">
        <v>-0.80280709266662598</v>
      </c>
      <c r="AT43" s="120">
        <v>0.25311890244483948</v>
      </c>
      <c r="AU43" s="120">
        <v>7</v>
      </c>
      <c r="AV43" s="120">
        <v>22.705314636230469</v>
      </c>
      <c r="AW43" s="120">
        <v>13.526570320129395</v>
      </c>
      <c r="AX43" s="121">
        <v>31.400966644287109</v>
      </c>
      <c r="AY43" s="120">
        <v>-0.85030049085617065</v>
      </c>
      <c r="AZ43" s="120">
        <v>0.2441810816526413</v>
      </c>
      <c r="BA43" s="120">
        <v>7</v>
      </c>
      <c r="BB43" s="120">
        <v>19.323671340942383</v>
      </c>
      <c r="BC43" s="120">
        <v>11.111110687255859</v>
      </c>
      <c r="BD43" s="121">
        <v>29.468599319458008</v>
      </c>
      <c r="BE43" s="120">
        <v>-0.69555538892745972</v>
      </c>
      <c r="BF43" s="120">
        <v>0.24640314280986786</v>
      </c>
      <c r="BG43" s="120">
        <v>7</v>
      </c>
      <c r="BH43" s="120">
        <v>23.55769157409668</v>
      </c>
      <c r="BI43" s="120">
        <v>14.423076629638672</v>
      </c>
      <c r="BJ43" s="121">
        <v>35.096153259277344</v>
      </c>
      <c r="BK43" s="120">
        <v>-0.50745820999145508</v>
      </c>
      <c r="BL43" s="120">
        <v>0.24640195071697235</v>
      </c>
      <c r="BM43" s="120">
        <v>7</v>
      </c>
      <c r="BN43" s="120">
        <v>27.488151550292969</v>
      </c>
      <c r="BO43" s="120">
        <v>18.957345962524414</v>
      </c>
      <c r="BP43" s="121">
        <v>41.232227325439453</v>
      </c>
      <c r="BQ43" s="120">
        <v>-0.4154072105884552</v>
      </c>
      <c r="BR43" s="120">
        <v>0.24354709684848785</v>
      </c>
      <c r="BS43" s="120">
        <v>7</v>
      </c>
      <c r="BT43" s="120">
        <v>32.227489471435547</v>
      </c>
      <c r="BU43" s="120">
        <v>21.327014923095703</v>
      </c>
      <c r="BV43" s="121">
        <v>45.023696899414063</v>
      </c>
      <c r="BW43" s="120">
        <v>-0.41712650656700134</v>
      </c>
      <c r="BX43" s="120">
        <v>0.24067756533622742</v>
      </c>
      <c r="BY43" s="120">
        <v>8</v>
      </c>
      <c r="BZ43" s="120">
        <v>33.17535400390625</v>
      </c>
      <c r="CA43" s="120">
        <v>20.379146575927734</v>
      </c>
      <c r="CB43" s="121">
        <v>46.445499420166016</v>
      </c>
      <c r="CC43" s="120">
        <v>-0.45806810259819031</v>
      </c>
      <c r="CD43" s="120">
        <v>0.22198432683944702</v>
      </c>
      <c r="CE43" s="120">
        <v>8</v>
      </c>
      <c r="CF43" s="120">
        <v>33.17535400390625</v>
      </c>
      <c r="CG43" s="120">
        <v>20.379146575927734</v>
      </c>
      <c r="CH43" s="121">
        <v>41.232227325439453</v>
      </c>
      <c r="CI43" s="120">
        <v>-0.32859343290328979</v>
      </c>
      <c r="CJ43" s="120">
        <v>0.22801978886127472</v>
      </c>
      <c r="CK43" s="120">
        <v>8</v>
      </c>
      <c r="CL43" s="120">
        <v>36.492889404296875</v>
      </c>
      <c r="CM43" s="120">
        <v>23.222749710083008</v>
      </c>
      <c r="CN43" s="121">
        <v>46.919429779052734</v>
      </c>
      <c r="CO43" s="120">
        <v>-0.33311209082603455</v>
      </c>
      <c r="CP43" s="120">
        <v>0.1963861882686615</v>
      </c>
      <c r="CQ43" s="120">
        <v>8</v>
      </c>
      <c r="CR43" s="120">
        <v>33.333332061767578</v>
      </c>
      <c r="CS43" s="120">
        <v>23.809524536132813</v>
      </c>
      <c r="CT43" s="121">
        <v>45.238094329833984</v>
      </c>
      <c r="CU43" s="120">
        <v>-0.26848721504211426</v>
      </c>
      <c r="CV43" s="120">
        <v>0.20298342406749725</v>
      </c>
      <c r="CW43" s="120">
        <v>8</v>
      </c>
      <c r="CX43" s="120">
        <v>36.666667938232422</v>
      </c>
      <c r="CY43" s="120">
        <v>25.714284896850586</v>
      </c>
      <c r="CZ43" s="121">
        <v>49.523811340332031</v>
      </c>
      <c r="DA43" s="120">
        <v>-0.24886636435985565</v>
      </c>
      <c r="DB43" s="120">
        <v>0.20779567956924438</v>
      </c>
      <c r="DC43" s="120">
        <v>8</v>
      </c>
      <c r="DD43" s="120">
        <v>36.666667938232422</v>
      </c>
      <c r="DE43" s="120">
        <v>24.761905670166016</v>
      </c>
      <c r="DF43" s="121">
        <v>49.047618865966797</v>
      </c>
      <c r="DG43" s="120">
        <v>-0.27802875638008118</v>
      </c>
      <c r="DH43" s="120">
        <v>0.21905675530433655</v>
      </c>
      <c r="DI43" s="120">
        <v>7</v>
      </c>
      <c r="DJ43" s="120">
        <v>34.285713195800781</v>
      </c>
      <c r="DK43" s="120">
        <v>24.285715103149414</v>
      </c>
      <c r="DL43" s="121">
        <v>49.047618865966797</v>
      </c>
      <c r="DM43" s="120">
        <v>-0.28711852431297302</v>
      </c>
      <c r="DN43" s="120">
        <v>0.21890731155872345</v>
      </c>
      <c r="DO43" s="120">
        <v>7</v>
      </c>
      <c r="DP43" s="120">
        <v>36.792453765869141</v>
      </c>
      <c r="DQ43" s="120">
        <v>23.11320686340332</v>
      </c>
      <c r="DR43" s="121">
        <v>50</v>
      </c>
      <c r="DS43" s="120">
        <v>-0.73008567094802856</v>
      </c>
      <c r="DT43" s="120">
        <v>0.23301464319229126</v>
      </c>
      <c r="DU43" s="120">
        <v>7</v>
      </c>
      <c r="DV43" s="120">
        <v>20.754716873168945</v>
      </c>
      <c r="DW43" s="120">
        <v>12.264150619506836</v>
      </c>
      <c r="DX43" s="121">
        <v>32.547168731689453</v>
      </c>
      <c r="DY43" s="120">
        <v>-0.46767458319664001</v>
      </c>
      <c r="DZ43" s="120">
        <v>0.23827137053012848</v>
      </c>
      <c r="EA43" s="120">
        <v>6</v>
      </c>
      <c r="EB43" s="120">
        <v>28.773584365844727</v>
      </c>
      <c r="EC43" s="120">
        <v>17.452829360961914</v>
      </c>
      <c r="ED43" s="121">
        <v>44.339622497558594</v>
      </c>
    </row>
    <row r="44" spans="1:134">
      <c r="A44" t="s">
        <v>45</v>
      </c>
      <c r="B44" t="s">
        <v>546</v>
      </c>
      <c r="C44" s="120">
        <v>-0.21818092465400696</v>
      </c>
      <c r="D44" s="120">
        <v>0.37385714054107666</v>
      </c>
      <c r="E44" s="120">
        <v>4</v>
      </c>
      <c r="F44" s="120">
        <v>38.829788208007813</v>
      </c>
      <c r="G44" s="120">
        <v>20.744680404663086</v>
      </c>
      <c r="H44" s="121">
        <v>60.10638427734375</v>
      </c>
      <c r="I44" s="120">
        <v>-0.33689895272254944</v>
      </c>
      <c r="J44" s="120">
        <v>0.34546282887458801</v>
      </c>
      <c r="K44" s="120">
        <v>4</v>
      </c>
      <c r="L44" s="120">
        <v>34.042552947998047</v>
      </c>
      <c r="M44" s="120">
        <v>18.617021560668945</v>
      </c>
      <c r="N44" s="121">
        <v>54.787235260009766</v>
      </c>
      <c r="O44" s="120">
        <v>0.18673969805240631</v>
      </c>
      <c r="P44" s="120">
        <v>0.31357041001319885</v>
      </c>
      <c r="Q44" s="120">
        <v>5</v>
      </c>
      <c r="R44" s="120">
        <v>53.968254089355469</v>
      </c>
      <c r="S44" s="120">
        <v>33.862434387207031</v>
      </c>
      <c r="T44" s="121">
        <v>70.899467468261719</v>
      </c>
      <c r="U44" s="120">
        <v>0.32984459400177002</v>
      </c>
      <c r="V44" s="120">
        <v>0.28613078594207764</v>
      </c>
      <c r="W44" s="120">
        <v>6</v>
      </c>
      <c r="X44" s="120">
        <v>57.142856597900391</v>
      </c>
      <c r="Y44" s="120">
        <v>42.328041076660156</v>
      </c>
      <c r="Z44" s="121">
        <v>73.015876770019531</v>
      </c>
      <c r="AA44" s="120">
        <v>5.972705315798521E-3</v>
      </c>
      <c r="AB44" s="120">
        <v>0.28321221470832825</v>
      </c>
      <c r="AC44" s="120">
        <v>6</v>
      </c>
      <c r="AD44" s="120">
        <v>41.708541870117188</v>
      </c>
      <c r="AE44" s="120">
        <v>30.150753021240234</v>
      </c>
      <c r="AF44" s="121">
        <v>60.301506042480469</v>
      </c>
      <c r="AG44" s="120">
        <v>-0.27570673823356628</v>
      </c>
      <c r="AH44" s="120">
        <v>0.27933928370475769</v>
      </c>
      <c r="AI44" s="120">
        <v>7</v>
      </c>
      <c r="AJ44" s="120">
        <v>36.407768249511719</v>
      </c>
      <c r="AK44" s="120">
        <v>22.330097198486328</v>
      </c>
      <c r="AL44" s="121">
        <v>52.42718505859375</v>
      </c>
      <c r="AM44" s="120">
        <v>-0.26448756456375122</v>
      </c>
      <c r="AN44" s="120">
        <v>0.2706143856048584</v>
      </c>
      <c r="AO44" s="120">
        <v>7</v>
      </c>
      <c r="AP44" s="120">
        <v>37.864078521728516</v>
      </c>
      <c r="AQ44" s="120">
        <v>25.728155136108398</v>
      </c>
      <c r="AR44" s="121">
        <v>52.42718505859375</v>
      </c>
      <c r="AS44" s="120">
        <v>-0.29462322592735291</v>
      </c>
      <c r="AT44" s="120">
        <v>0.24599851667881012</v>
      </c>
      <c r="AU44" s="120">
        <v>8</v>
      </c>
      <c r="AV44" s="120">
        <v>35.265701293945313</v>
      </c>
      <c r="AW44" s="120">
        <v>25.120773315429688</v>
      </c>
      <c r="AX44" s="121">
        <v>48.792270660400391</v>
      </c>
      <c r="AY44" s="120">
        <v>-0.35695517063140869</v>
      </c>
      <c r="AZ44" s="120">
        <v>0.23912957310676575</v>
      </c>
      <c r="BA44" s="120">
        <v>8</v>
      </c>
      <c r="BB44" s="120">
        <v>32.850242614746094</v>
      </c>
      <c r="BC44" s="120">
        <v>22.222221374511719</v>
      </c>
      <c r="BD44" s="121">
        <v>42.995170593261719</v>
      </c>
      <c r="BE44" s="120">
        <v>-0.31259971857070923</v>
      </c>
      <c r="BF44" s="120">
        <v>0.24162895977497101</v>
      </c>
      <c r="BG44" s="120">
        <v>8</v>
      </c>
      <c r="BH44" s="120">
        <v>33.653846740722656</v>
      </c>
      <c r="BI44" s="120">
        <v>23.076923370361328</v>
      </c>
      <c r="BJ44" s="121">
        <v>47.115383148193359</v>
      </c>
      <c r="BK44" s="120">
        <v>0.16629216074943542</v>
      </c>
      <c r="BL44" s="120">
        <v>0.24185988306999207</v>
      </c>
      <c r="BM44" s="120">
        <v>8</v>
      </c>
      <c r="BN44" s="120">
        <v>51.184833526611328</v>
      </c>
      <c r="BO44" s="120">
        <v>37.440757751464844</v>
      </c>
      <c r="BP44" s="121">
        <v>63.981040954589844</v>
      </c>
      <c r="BQ44" s="120">
        <v>1.3475910760462284E-2</v>
      </c>
      <c r="BR44" s="120">
        <v>0.2393309473991394</v>
      </c>
      <c r="BS44" s="120">
        <v>8</v>
      </c>
      <c r="BT44" s="120">
        <v>45.971565246582031</v>
      </c>
      <c r="BU44" s="120">
        <v>33.17535400390625</v>
      </c>
      <c r="BV44" s="121">
        <v>59.715641021728516</v>
      </c>
      <c r="BW44" s="120">
        <v>-0.13257542252540588</v>
      </c>
      <c r="BX44" s="120">
        <v>0.23852235078811646</v>
      </c>
      <c r="BY44" s="120">
        <v>9</v>
      </c>
      <c r="BZ44" s="120">
        <v>41.232227325439453</v>
      </c>
      <c r="CA44" s="120">
        <v>29.857820510864258</v>
      </c>
      <c r="CB44" s="121">
        <v>54.976303100585938</v>
      </c>
      <c r="CC44" s="120">
        <v>4.5961640775203705E-2</v>
      </c>
      <c r="CD44" s="120">
        <v>0.21966552734375</v>
      </c>
      <c r="CE44" s="120">
        <v>9</v>
      </c>
      <c r="CF44" s="120">
        <v>46.445499420166016</v>
      </c>
      <c r="CG44" s="120">
        <v>36.966823577880859</v>
      </c>
      <c r="CH44" s="121">
        <v>59.715641021728516</v>
      </c>
      <c r="CI44" s="120">
        <v>-0.25855329632759094</v>
      </c>
      <c r="CJ44" s="120">
        <v>0.22578735649585724</v>
      </c>
      <c r="CK44" s="120">
        <v>9</v>
      </c>
      <c r="CL44" s="120">
        <v>36.966823577880859</v>
      </c>
      <c r="CM44" s="120">
        <v>25.11848258972168</v>
      </c>
      <c r="CN44" s="121">
        <v>50.236965179443359</v>
      </c>
      <c r="CO44" s="120">
        <v>-7.0290133357048035E-2</v>
      </c>
      <c r="CP44" s="120">
        <v>0.19224740564823151</v>
      </c>
      <c r="CQ44" s="120">
        <v>9</v>
      </c>
      <c r="CR44" s="120">
        <v>42.857143402099609</v>
      </c>
      <c r="CS44" s="120">
        <v>30</v>
      </c>
      <c r="CT44" s="121">
        <v>55.238094329833984</v>
      </c>
      <c r="CU44" s="120">
        <v>-0.33145809173583984</v>
      </c>
      <c r="CV44" s="120">
        <v>0.19816441833972931</v>
      </c>
      <c r="CW44" s="120">
        <v>9</v>
      </c>
      <c r="CX44" s="120">
        <v>34.285713195800781</v>
      </c>
      <c r="CY44" s="120">
        <v>22.380952835083008</v>
      </c>
      <c r="CZ44" s="121">
        <v>45.238094329833984</v>
      </c>
      <c r="DA44" s="120">
        <v>-0.37720540165901184</v>
      </c>
      <c r="DB44" s="120">
        <v>0.20495650172233582</v>
      </c>
      <c r="DC44" s="120">
        <v>9</v>
      </c>
      <c r="DD44" s="120">
        <v>31.904762268066406</v>
      </c>
      <c r="DE44" s="120">
        <v>21.428571701049805</v>
      </c>
      <c r="DF44" s="121">
        <v>45.238094329833984</v>
      </c>
      <c r="DG44" s="120">
        <v>-0.47386458516120911</v>
      </c>
      <c r="DH44" s="120">
        <v>0.20627439022064209</v>
      </c>
      <c r="DI44" s="120">
        <v>10</v>
      </c>
      <c r="DJ44" s="120">
        <v>29.523809432983398</v>
      </c>
      <c r="DK44" s="120">
        <v>17.142856597900391</v>
      </c>
      <c r="DL44" s="121">
        <v>39.523811340332031</v>
      </c>
      <c r="DM44" s="120">
        <v>-0.44042345881462097</v>
      </c>
      <c r="DN44" s="120">
        <v>0.20702998340129852</v>
      </c>
      <c r="DO44" s="120">
        <v>10</v>
      </c>
      <c r="DP44" s="120">
        <v>30.188678741455078</v>
      </c>
      <c r="DQ44" s="120">
        <v>19.339622497558594</v>
      </c>
      <c r="DR44" s="121">
        <v>41.981132507324219</v>
      </c>
      <c r="DS44" s="120">
        <v>-0.71378821134567261</v>
      </c>
      <c r="DT44" s="120">
        <v>0.20948238670825958</v>
      </c>
      <c r="DU44" s="120">
        <v>9</v>
      </c>
      <c r="DV44" s="120">
        <v>21.226415634155273</v>
      </c>
      <c r="DW44" s="120">
        <v>12.735849380493164</v>
      </c>
      <c r="DX44" s="121">
        <v>31.60377311706543</v>
      </c>
      <c r="DY44" s="120">
        <v>-0.42169788479804993</v>
      </c>
      <c r="DZ44" s="120">
        <v>0.21582157909870148</v>
      </c>
      <c r="EA44" s="120">
        <v>8</v>
      </c>
      <c r="EB44" s="120">
        <v>32.075469970703125</v>
      </c>
      <c r="EC44" s="120">
        <v>19.339622497558594</v>
      </c>
      <c r="ED44" s="121">
        <v>44.811321258544922</v>
      </c>
    </row>
    <row r="45" spans="1:134">
      <c r="A45" t="s">
        <v>33</v>
      </c>
      <c r="B45" t="s">
        <v>534</v>
      </c>
      <c r="C45" s="120">
        <v>1.0489296913146973</v>
      </c>
      <c r="D45" s="120">
        <v>0.4753151535987854</v>
      </c>
      <c r="E45" s="120">
        <v>2</v>
      </c>
      <c r="F45" s="120">
        <v>84.574470520019531</v>
      </c>
      <c r="G45" s="120">
        <v>56.914894104003906</v>
      </c>
      <c r="H45" s="121">
        <v>100</v>
      </c>
      <c r="I45" s="120">
        <v>1.0826003551483154</v>
      </c>
      <c r="J45" s="120">
        <v>0.43532359600067139</v>
      </c>
      <c r="K45" s="120">
        <v>2</v>
      </c>
      <c r="L45" s="120">
        <v>84.574470520019531</v>
      </c>
      <c r="M45" s="120">
        <v>60.10638427734375</v>
      </c>
      <c r="N45" s="121">
        <v>100</v>
      </c>
      <c r="O45" s="120">
        <v>1.1502082347869873</v>
      </c>
      <c r="P45" s="120">
        <v>0.45564210414886475</v>
      </c>
      <c r="Q45" s="120">
        <v>2</v>
      </c>
      <c r="R45" s="120">
        <v>85.185188293457031</v>
      </c>
      <c r="S45" s="120">
        <v>62.433860778808594</v>
      </c>
      <c r="T45" s="121">
        <v>100</v>
      </c>
      <c r="U45" s="120">
        <v>1.0971691608428955</v>
      </c>
      <c r="V45" s="120">
        <v>0.43863663077354431</v>
      </c>
      <c r="W45" s="120">
        <v>2</v>
      </c>
      <c r="X45" s="120">
        <v>85.714286804199219</v>
      </c>
      <c r="Y45" s="120">
        <v>59.788360595703125</v>
      </c>
      <c r="Z45" s="121">
        <v>100</v>
      </c>
      <c r="AA45" s="120">
        <v>0.91888880729675293</v>
      </c>
      <c r="AB45" s="120">
        <v>0.35043787956237793</v>
      </c>
      <c r="AC45" s="120">
        <v>2</v>
      </c>
      <c r="AD45" s="120">
        <v>78.89447021484375</v>
      </c>
      <c r="AE45" s="120">
        <v>58.291458129882813</v>
      </c>
      <c r="AF45" s="121">
        <v>98.492462158203125</v>
      </c>
      <c r="AG45" s="120">
        <v>1.0953726768493652</v>
      </c>
      <c r="AH45" s="120">
        <v>0.33134791254997253</v>
      </c>
      <c r="AI45" s="120">
        <v>3</v>
      </c>
      <c r="AJ45" s="120">
        <v>85.922332763671875</v>
      </c>
      <c r="AK45" s="120">
        <v>63.106796264648438</v>
      </c>
      <c r="AL45" s="121">
        <v>100</v>
      </c>
      <c r="AM45" s="120">
        <v>1.1156772375106812</v>
      </c>
      <c r="AN45" s="120">
        <v>0.33387094736099243</v>
      </c>
      <c r="AO45" s="120">
        <v>3</v>
      </c>
      <c r="AP45" s="120">
        <v>86.893203735351563</v>
      </c>
      <c r="AQ45" s="120">
        <v>64.5631103515625</v>
      </c>
      <c r="AR45" s="121">
        <v>100</v>
      </c>
      <c r="AS45" s="120">
        <v>0.91464293003082275</v>
      </c>
      <c r="AT45" s="120">
        <v>0.32330712676048279</v>
      </c>
      <c r="AU45" s="120">
        <v>4</v>
      </c>
      <c r="AV45" s="120">
        <v>77.294685363769531</v>
      </c>
      <c r="AW45" s="120">
        <v>56.521739959716797</v>
      </c>
      <c r="AX45" s="121">
        <v>99.0338134765625</v>
      </c>
      <c r="AY45" s="120">
        <v>1.0443203449249268</v>
      </c>
      <c r="AZ45" s="120">
        <v>0.30064469575881958</v>
      </c>
      <c r="BA45" s="120">
        <v>4</v>
      </c>
      <c r="BB45" s="120">
        <v>85.024154663085938</v>
      </c>
      <c r="BC45" s="120">
        <v>63.285022735595703</v>
      </c>
      <c r="BD45" s="121">
        <v>100</v>
      </c>
      <c r="BE45" s="120">
        <v>1.0707719326019287</v>
      </c>
      <c r="BF45" s="120">
        <v>0.29963290691375732</v>
      </c>
      <c r="BG45" s="120">
        <v>4</v>
      </c>
      <c r="BH45" s="120">
        <v>86.538459777832031</v>
      </c>
      <c r="BI45" s="120">
        <v>66.346153259277344</v>
      </c>
      <c r="BJ45" s="121">
        <v>100</v>
      </c>
      <c r="BK45" s="120">
        <v>1.0488992929458618</v>
      </c>
      <c r="BL45" s="120">
        <v>0.28450074791908264</v>
      </c>
      <c r="BM45" s="120">
        <v>5</v>
      </c>
      <c r="BN45" s="120">
        <v>85.781990051269531</v>
      </c>
      <c r="BO45" s="120">
        <v>65.402847290039063</v>
      </c>
      <c r="BP45" s="121">
        <v>99.052131652832031</v>
      </c>
      <c r="BQ45" s="120">
        <v>1.0606366395950317</v>
      </c>
      <c r="BR45" s="120">
        <v>0.27378612756729126</v>
      </c>
      <c r="BS45" s="120">
        <v>5</v>
      </c>
      <c r="BT45" s="120">
        <v>87.203788757324219</v>
      </c>
      <c r="BU45" s="120">
        <v>66.82464599609375</v>
      </c>
      <c r="BV45" s="121">
        <v>99.052131652832031</v>
      </c>
      <c r="BW45" s="120">
        <v>1.246130108833313</v>
      </c>
      <c r="BX45" s="120">
        <v>0.26718533039093018</v>
      </c>
      <c r="BY45" s="120">
        <v>5</v>
      </c>
      <c r="BZ45" s="120">
        <v>93.36492919921875</v>
      </c>
      <c r="CA45" s="120">
        <v>70.616111755371094</v>
      </c>
      <c r="CB45" s="121">
        <v>99.526069641113281</v>
      </c>
      <c r="CC45" s="120">
        <v>1.1859656572341919</v>
      </c>
      <c r="CD45" s="120">
        <v>0.24639824032783508</v>
      </c>
      <c r="CE45" s="120">
        <v>5</v>
      </c>
      <c r="CF45" s="120">
        <v>90.995262145996094</v>
      </c>
      <c r="CG45" s="120">
        <v>72.037918090820313</v>
      </c>
      <c r="CH45" s="121">
        <v>99.526069641113281</v>
      </c>
      <c r="CI45" s="120">
        <v>1.2669291496276855</v>
      </c>
      <c r="CJ45" s="120">
        <v>0.25246667861938477</v>
      </c>
      <c r="CK45" s="120">
        <v>5</v>
      </c>
      <c r="CL45" s="120">
        <v>92.417060852050781</v>
      </c>
      <c r="CM45" s="120">
        <v>72.511848449707031</v>
      </c>
      <c r="CN45" s="121">
        <v>99.526069641113281</v>
      </c>
      <c r="CO45" s="120">
        <v>1.2779198884963989</v>
      </c>
      <c r="CP45" s="120">
        <v>0.21239937841892242</v>
      </c>
      <c r="CQ45" s="120">
        <v>5</v>
      </c>
      <c r="CR45" s="120">
        <v>95.714286804199219</v>
      </c>
      <c r="CS45" s="120">
        <v>78.095237731933594</v>
      </c>
      <c r="CT45" s="121">
        <v>99.523811340332031</v>
      </c>
      <c r="CU45" s="120">
        <v>1.1353613138198853</v>
      </c>
      <c r="CV45" s="120">
        <v>0.22120954096317291</v>
      </c>
      <c r="CW45" s="120">
        <v>5</v>
      </c>
      <c r="CX45" s="120">
        <v>90</v>
      </c>
      <c r="CY45" s="120">
        <v>70.952377319335938</v>
      </c>
      <c r="CZ45" s="121">
        <v>98.571426391601563</v>
      </c>
      <c r="DA45" s="120">
        <v>0.97660988569259644</v>
      </c>
      <c r="DB45" s="120">
        <v>0.22024554014205933</v>
      </c>
      <c r="DC45" s="120">
        <v>6</v>
      </c>
      <c r="DD45" s="120">
        <v>81.904762268066406</v>
      </c>
      <c r="DE45" s="120">
        <v>66.190475463867188</v>
      </c>
      <c r="DF45" s="121">
        <v>95.714286804199219</v>
      </c>
      <c r="DG45" s="120">
        <v>0.96682769060134888</v>
      </c>
      <c r="DH45" s="120">
        <v>0.2330726832151413</v>
      </c>
      <c r="DI45" s="120">
        <v>5</v>
      </c>
      <c r="DJ45" s="120">
        <v>80.952377319335938</v>
      </c>
      <c r="DK45" s="120">
        <v>65.23809814453125</v>
      </c>
      <c r="DL45" s="121">
        <v>96.190475463867188</v>
      </c>
      <c r="DM45" s="120">
        <v>0.91343247890472412</v>
      </c>
      <c r="DN45" s="120">
        <v>0.23217934370040894</v>
      </c>
      <c r="DO45" s="120">
        <v>5</v>
      </c>
      <c r="DP45" s="120">
        <v>80.660377502441406</v>
      </c>
      <c r="DQ45" s="120">
        <v>64.15093994140625</v>
      </c>
      <c r="DR45" s="121">
        <v>94.811317443847656</v>
      </c>
      <c r="DS45" s="120">
        <v>1.0492274761199951</v>
      </c>
      <c r="DT45" s="120">
        <v>0.24750973284244537</v>
      </c>
      <c r="DU45" s="120">
        <v>5</v>
      </c>
      <c r="DV45" s="120">
        <v>86.320755004882813</v>
      </c>
      <c r="DW45" s="120">
        <v>67.924530029296875</v>
      </c>
      <c r="DX45" s="121">
        <v>97.169815063476563</v>
      </c>
      <c r="DY45" s="120">
        <v>1.1291960477828979</v>
      </c>
      <c r="DZ45" s="120">
        <v>0.24780920147895813</v>
      </c>
      <c r="EA45" s="120">
        <v>5</v>
      </c>
      <c r="EB45" s="120">
        <v>91.037734985351563</v>
      </c>
      <c r="EC45" s="120">
        <v>70.754714965820313</v>
      </c>
      <c r="ED45" s="121">
        <v>98.113204956054688</v>
      </c>
    </row>
    <row r="46" spans="1:134">
      <c r="A46" t="s">
        <v>469</v>
      </c>
      <c r="B46" t="s">
        <v>549</v>
      </c>
      <c r="C46" s="120">
        <v>1.2355726957321167</v>
      </c>
      <c r="D46" s="120">
        <v>0.42190238833427429</v>
      </c>
      <c r="E46" s="120">
        <v>3</v>
      </c>
      <c r="F46" s="120">
        <v>90.425529479980469</v>
      </c>
      <c r="G46" s="120">
        <v>63.297870635986328</v>
      </c>
      <c r="H46" s="121">
        <v>100</v>
      </c>
      <c r="I46" s="120">
        <v>1.1107261180877686</v>
      </c>
      <c r="J46" s="120">
        <v>0.38132095336914063</v>
      </c>
      <c r="K46" s="120">
        <v>3</v>
      </c>
      <c r="L46" s="120">
        <v>87.765960693359375</v>
      </c>
      <c r="M46" s="120">
        <v>63.297870635986328</v>
      </c>
      <c r="N46" s="121">
        <v>100</v>
      </c>
      <c r="O46" s="120">
        <v>1.3022546768188477</v>
      </c>
      <c r="P46" s="120">
        <v>0.39716202020645142</v>
      </c>
      <c r="Q46" s="120">
        <v>3</v>
      </c>
      <c r="R46" s="120">
        <v>92.59259033203125</v>
      </c>
      <c r="S46" s="120">
        <v>70.370368957519531</v>
      </c>
      <c r="T46" s="121">
        <v>100</v>
      </c>
      <c r="U46" s="120">
        <v>1.1567877531051636</v>
      </c>
      <c r="V46" s="120">
        <v>0.39457935094833374</v>
      </c>
      <c r="W46" s="120">
        <v>3</v>
      </c>
      <c r="X46" s="120">
        <v>87.301589965820313</v>
      </c>
      <c r="Y46" s="120">
        <v>65.608467102050781</v>
      </c>
      <c r="Z46" s="121">
        <v>100</v>
      </c>
      <c r="AA46" s="120">
        <v>1.1452599763870239</v>
      </c>
      <c r="AB46" s="120">
        <v>0.33116868138313293</v>
      </c>
      <c r="AC46" s="120">
        <v>3</v>
      </c>
      <c r="AD46" s="120">
        <v>86.934677124023438</v>
      </c>
      <c r="AE46" s="120">
        <v>65.829147338867188</v>
      </c>
      <c r="AF46" s="121">
        <v>100</v>
      </c>
      <c r="AG46" s="120">
        <v>1.3695755004882813</v>
      </c>
      <c r="AH46" s="120">
        <v>0.34618586301803589</v>
      </c>
      <c r="AI46" s="120">
        <v>3</v>
      </c>
      <c r="AJ46" s="120">
        <v>97.57281494140625</v>
      </c>
      <c r="AK46" s="120">
        <v>74.271842956542969</v>
      </c>
      <c r="AL46" s="121">
        <v>100</v>
      </c>
      <c r="AM46" s="120">
        <v>1.2146342992782593</v>
      </c>
      <c r="AN46" s="120">
        <v>0.35380235314369202</v>
      </c>
      <c r="AO46" s="120">
        <v>3</v>
      </c>
      <c r="AP46" s="120">
        <v>91.262138366699219</v>
      </c>
      <c r="AQ46" s="120">
        <v>66.019416809082031</v>
      </c>
      <c r="AR46" s="121">
        <v>100</v>
      </c>
      <c r="AS46" s="120">
        <v>1.1244614124298096</v>
      </c>
      <c r="AT46" s="120">
        <v>0.35633474588394165</v>
      </c>
      <c r="AU46" s="120">
        <v>3</v>
      </c>
      <c r="AV46" s="120">
        <v>89.855072021484375</v>
      </c>
      <c r="AW46" s="120">
        <v>62.801933288574219</v>
      </c>
      <c r="AX46" s="121">
        <v>100</v>
      </c>
      <c r="AY46" s="120">
        <v>1.1067246198654175</v>
      </c>
      <c r="AZ46" s="120">
        <v>0.32416045665740967</v>
      </c>
      <c r="BA46" s="120">
        <v>3</v>
      </c>
      <c r="BB46" s="120">
        <v>90.821258544921875</v>
      </c>
      <c r="BC46" s="120">
        <v>65.700485229492188</v>
      </c>
      <c r="BD46" s="121">
        <v>100</v>
      </c>
      <c r="BE46" s="120">
        <v>1.1269651651382446</v>
      </c>
      <c r="BF46" s="120">
        <v>0.28347796201705933</v>
      </c>
      <c r="BG46" s="120">
        <v>5</v>
      </c>
      <c r="BH46" s="120">
        <v>89.903846740722656</v>
      </c>
      <c r="BI46" s="120">
        <v>69.230766296386719</v>
      </c>
      <c r="BJ46" s="121">
        <v>100</v>
      </c>
      <c r="BK46" s="120">
        <v>1.387627124786377</v>
      </c>
      <c r="BL46" s="120">
        <v>0.26526424288749695</v>
      </c>
      <c r="BM46" s="120">
        <v>6</v>
      </c>
      <c r="BN46" s="120">
        <v>97.156394958496094</v>
      </c>
      <c r="BO46" s="120">
        <v>82.464454650878906</v>
      </c>
      <c r="BP46" s="121">
        <v>100</v>
      </c>
      <c r="BQ46" s="120">
        <v>1.2775470018386841</v>
      </c>
      <c r="BR46" s="120">
        <v>0.26047390699386597</v>
      </c>
      <c r="BS46" s="120">
        <v>6</v>
      </c>
      <c r="BT46" s="120">
        <v>93.36492919921875</v>
      </c>
      <c r="BU46" s="120">
        <v>75.829383850097656</v>
      </c>
      <c r="BV46" s="121">
        <v>100</v>
      </c>
      <c r="BW46" s="120">
        <v>1.0851937532424927</v>
      </c>
      <c r="BX46" s="120">
        <v>0.25491926074028015</v>
      </c>
      <c r="BY46" s="120">
        <v>6</v>
      </c>
      <c r="BZ46" s="120">
        <v>86.7298583984375</v>
      </c>
      <c r="CA46" s="120">
        <v>68.246444702148438</v>
      </c>
      <c r="CB46" s="121">
        <v>99.052131652832031</v>
      </c>
      <c r="CC46" s="120">
        <v>0.90932720899581909</v>
      </c>
      <c r="CD46" s="120">
        <v>0.23522983491420746</v>
      </c>
      <c r="CE46" s="120">
        <v>6</v>
      </c>
      <c r="CF46" s="120">
        <v>75.355453491210938</v>
      </c>
      <c r="CG46" s="120">
        <v>63.033176422119141</v>
      </c>
      <c r="CH46" s="121">
        <v>94.786727905273438</v>
      </c>
      <c r="CI46" s="120">
        <v>1.0740222930908203</v>
      </c>
      <c r="CJ46" s="120">
        <v>0.2402864396572113</v>
      </c>
      <c r="CK46" s="120">
        <v>6</v>
      </c>
      <c r="CL46" s="120">
        <v>87.203788757324219</v>
      </c>
      <c r="CM46" s="120">
        <v>67.772514343261719</v>
      </c>
      <c r="CN46" s="121">
        <v>98.578201293945313</v>
      </c>
      <c r="CO46" s="120">
        <v>1.2615070343017578</v>
      </c>
      <c r="CP46" s="120">
        <v>0.21057026088237762</v>
      </c>
      <c r="CQ46" s="120">
        <v>5</v>
      </c>
      <c r="CR46" s="120">
        <v>94.76190185546875</v>
      </c>
      <c r="CS46" s="120">
        <v>77.619049072265625</v>
      </c>
      <c r="CT46" s="121">
        <v>99.523811340332031</v>
      </c>
      <c r="CU46" s="120">
        <v>1.2426623106002808</v>
      </c>
      <c r="CV46" s="120">
        <v>0.21574845910072327</v>
      </c>
      <c r="CW46" s="120">
        <v>5</v>
      </c>
      <c r="CX46" s="120">
        <v>93.809524536132813</v>
      </c>
      <c r="CY46" s="120">
        <v>76.190475463867188</v>
      </c>
      <c r="CZ46" s="121">
        <v>99.523811340332031</v>
      </c>
      <c r="DA46" s="120">
        <v>1.1541720628738403</v>
      </c>
      <c r="DB46" s="120">
        <v>0.21260111033916473</v>
      </c>
      <c r="DC46" s="120">
        <v>7</v>
      </c>
      <c r="DD46" s="120">
        <v>91.428573608398438</v>
      </c>
      <c r="DE46" s="120">
        <v>73.333335876464844</v>
      </c>
      <c r="DF46" s="121">
        <v>99.047622680664063</v>
      </c>
      <c r="DG46" s="120">
        <v>1.160305380821228</v>
      </c>
      <c r="DH46" s="120">
        <v>0.22127772867679596</v>
      </c>
      <c r="DI46" s="120">
        <v>7</v>
      </c>
      <c r="DJ46" s="120">
        <v>90</v>
      </c>
      <c r="DK46" s="120">
        <v>74.285713195800781</v>
      </c>
      <c r="DL46" s="121">
        <v>98.095237731933594</v>
      </c>
      <c r="DM46" s="120">
        <v>1.2413597106933594</v>
      </c>
      <c r="DN46" s="120">
        <v>0.22028312087059021</v>
      </c>
      <c r="DO46" s="120">
        <v>7</v>
      </c>
      <c r="DP46" s="120">
        <v>92.924530029296875</v>
      </c>
      <c r="DQ46" s="120">
        <v>78.773582458496094</v>
      </c>
      <c r="DR46" s="121">
        <v>99.056602478027344</v>
      </c>
      <c r="DS46" s="120">
        <v>1.1087989807128906</v>
      </c>
      <c r="DT46" s="120">
        <v>0.23851493000984192</v>
      </c>
      <c r="DU46" s="120">
        <v>6</v>
      </c>
      <c r="DV46" s="120">
        <v>89.622642517089844</v>
      </c>
      <c r="DW46" s="120">
        <v>70.28302001953125</v>
      </c>
      <c r="DX46" s="121">
        <v>97.169815063476563</v>
      </c>
      <c r="DY46" s="120">
        <v>1.1237055063247681</v>
      </c>
      <c r="DZ46" s="120">
        <v>0.24375131726264954</v>
      </c>
      <c r="EA46" s="120">
        <v>5</v>
      </c>
      <c r="EB46" s="120">
        <v>90.5660400390625</v>
      </c>
      <c r="EC46" s="120">
        <v>70.754714965820313</v>
      </c>
      <c r="ED46" s="121">
        <v>98.113204956054688</v>
      </c>
    </row>
    <row r="47" spans="1:134">
      <c r="A47" t="s">
        <v>40</v>
      </c>
      <c r="B47" t="s">
        <v>540</v>
      </c>
      <c r="C47" s="120">
        <v>0.72296035289764404</v>
      </c>
      <c r="D47" s="120">
        <v>0.4753151535987854</v>
      </c>
      <c r="E47" s="120">
        <v>2</v>
      </c>
      <c r="F47" s="120">
        <v>71.276596069335938</v>
      </c>
      <c r="G47" s="120">
        <v>45.744682312011719</v>
      </c>
      <c r="H47" s="121">
        <v>99.468086242675781</v>
      </c>
      <c r="I47" s="120">
        <v>0.53890258073806763</v>
      </c>
      <c r="J47" s="120">
        <v>0.43532359600067139</v>
      </c>
      <c r="K47" s="120">
        <v>2</v>
      </c>
      <c r="L47" s="120">
        <v>65.425529479980469</v>
      </c>
      <c r="M47" s="120">
        <v>36.702129364013672</v>
      </c>
      <c r="N47" s="121">
        <v>93.085105895996094</v>
      </c>
      <c r="O47" s="120">
        <v>0.49063971638679504</v>
      </c>
      <c r="P47" s="120">
        <v>0.45564210414886475</v>
      </c>
      <c r="Q47" s="120">
        <v>2</v>
      </c>
      <c r="R47" s="120">
        <v>68.25396728515625</v>
      </c>
      <c r="S47" s="120">
        <v>35.449733734130859</v>
      </c>
      <c r="T47" s="121">
        <v>90.476188659667969</v>
      </c>
      <c r="U47" s="120">
        <v>0.69291794300079346</v>
      </c>
      <c r="V47" s="120">
        <v>0.43863663077354431</v>
      </c>
      <c r="W47" s="120">
        <v>2</v>
      </c>
      <c r="X47" s="120">
        <v>69.841270446777344</v>
      </c>
      <c r="Y47" s="120">
        <v>46.031745910644531</v>
      </c>
      <c r="Z47" s="121">
        <v>94.708992004394531</v>
      </c>
      <c r="AA47" s="120">
        <v>0.91888880729675293</v>
      </c>
      <c r="AB47" s="120">
        <v>0.35043787956237793</v>
      </c>
      <c r="AC47" s="120">
        <v>2</v>
      </c>
      <c r="AD47" s="120">
        <v>78.89447021484375</v>
      </c>
      <c r="AE47" s="120">
        <v>58.291458129882813</v>
      </c>
      <c r="AF47" s="121">
        <v>98.492462158203125</v>
      </c>
      <c r="AG47" s="120">
        <v>1.1715617179870605</v>
      </c>
      <c r="AH47" s="120">
        <v>0.33134791254997253</v>
      </c>
      <c r="AI47" s="120">
        <v>3</v>
      </c>
      <c r="AJ47" s="120">
        <v>91.262138366699219</v>
      </c>
      <c r="AK47" s="120">
        <v>66.504852294921875</v>
      </c>
      <c r="AL47" s="121">
        <v>100</v>
      </c>
      <c r="AM47" s="120">
        <v>1.2833882570266724</v>
      </c>
      <c r="AN47" s="120">
        <v>0.33387094736099243</v>
      </c>
      <c r="AO47" s="120">
        <v>3</v>
      </c>
      <c r="AP47" s="120">
        <v>92.233009338378906</v>
      </c>
      <c r="AQ47" s="120">
        <v>67.475730895996094</v>
      </c>
      <c r="AR47" s="121">
        <v>100</v>
      </c>
      <c r="AS47" s="120">
        <v>1.2633829116821289</v>
      </c>
      <c r="AT47" s="120">
        <v>0.33264291286468506</v>
      </c>
      <c r="AU47" s="120">
        <v>3</v>
      </c>
      <c r="AV47" s="120">
        <v>94.685989379882813</v>
      </c>
      <c r="AW47" s="120">
        <v>68.115943908691406</v>
      </c>
      <c r="AX47" s="121">
        <v>100</v>
      </c>
      <c r="AY47" s="120">
        <v>0.56866317987442017</v>
      </c>
      <c r="AZ47" s="120">
        <v>0.30810722708702087</v>
      </c>
      <c r="BA47" s="120">
        <v>3</v>
      </c>
      <c r="BB47" s="120">
        <v>65.700485229492188</v>
      </c>
      <c r="BC47" s="120">
        <v>44.927536010742188</v>
      </c>
      <c r="BD47" s="121">
        <v>85.507247924804688</v>
      </c>
      <c r="BE47" s="120">
        <v>0.72059088945388794</v>
      </c>
      <c r="BF47" s="120">
        <v>0.31074318289756775</v>
      </c>
      <c r="BG47" s="120">
        <v>3</v>
      </c>
      <c r="BH47" s="120">
        <v>70.192306518554688</v>
      </c>
      <c r="BI47" s="120">
        <v>52.884616851806641</v>
      </c>
      <c r="BJ47" s="121">
        <v>94.711540222167969</v>
      </c>
      <c r="BK47" s="120">
        <v>0.80393695831298828</v>
      </c>
      <c r="BL47" s="120">
        <v>0.29382488131523132</v>
      </c>
      <c r="BM47" s="120">
        <v>4</v>
      </c>
      <c r="BN47" s="120">
        <v>73.933647155761719</v>
      </c>
      <c r="BO47" s="120">
        <v>53.554500579833984</v>
      </c>
      <c r="BP47" s="121">
        <v>93.36492919921875</v>
      </c>
      <c r="BQ47" s="120">
        <v>0.7422216534614563</v>
      </c>
      <c r="BR47" s="120">
        <v>0.28206983208656311</v>
      </c>
      <c r="BS47" s="120">
        <v>4</v>
      </c>
      <c r="BT47" s="120">
        <v>71.563980102539063</v>
      </c>
      <c r="BU47" s="120">
        <v>54.028434753417969</v>
      </c>
      <c r="BV47" s="121">
        <v>90.521324157714844</v>
      </c>
      <c r="BW47" s="120">
        <v>0.82649534940719604</v>
      </c>
      <c r="BX47" s="120">
        <v>0.27388432621955872</v>
      </c>
      <c r="BY47" s="120">
        <v>4</v>
      </c>
      <c r="BZ47" s="120">
        <v>71.090049743652344</v>
      </c>
      <c r="CA47" s="120">
        <v>59.241706848144531</v>
      </c>
      <c r="CB47" s="121">
        <v>93.36492919921875</v>
      </c>
      <c r="CC47" s="120">
        <v>0.77630949020385742</v>
      </c>
      <c r="CD47" s="120">
        <v>0.2544461190700531</v>
      </c>
      <c r="CE47" s="120">
        <v>4</v>
      </c>
      <c r="CF47" s="120">
        <v>71.563980102539063</v>
      </c>
      <c r="CG47" s="120">
        <v>57.819904327392578</v>
      </c>
      <c r="CH47" s="121">
        <v>91.469192504882813</v>
      </c>
      <c r="CI47" s="120">
        <v>0.78462487459182739</v>
      </c>
      <c r="CJ47" s="120">
        <v>0.25246667861938477</v>
      </c>
      <c r="CK47" s="120">
        <v>5</v>
      </c>
      <c r="CL47" s="120">
        <v>70.142181396484375</v>
      </c>
      <c r="CM47" s="120">
        <v>60.1895751953125</v>
      </c>
      <c r="CN47" s="121">
        <v>91.469192504882813</v>
      </c>
      <c r="CO47" s="120">
        <v>1.0680385828018188</v>
      </c>
      <c r="CP47" s="120">
        <v>0.21239937841892242</v>
      </c>
      <c r="CQ47" s="120">
        <v>5</v>
      </c>
      <c r="CR47" s="120">
        <v>88.571426391601563</v>
      </c>
      <c r="CS47" s="120">
        <v>69.523811340332031</v>
      </c>
      <c r="CT47" s="121">
        <v>98.095237731933594</v>
      </c>
      <c r="CU47" s="120">
        <v>0.97471499443054199</v>
      </c>
      <c r="CV47" s="120">
        <v>0.2215961217880249</v>
      </c>
      <c r="CW47" s="120">
        <v>5</v>
      </c>
      <c r="CX47" s="120">
        <v>81.904762268066406</v>
      </c>
      <c r="CY47" s="120">
        <v>65.23809814453125</v>
      </c>
      <c r="CZ47" s="121">
        <v>96.190475463867188</v>
      </c>
      <c r="DA47" s="120">
        <v>1.1232967376708984</v>
      </c>
      <c r="DB47" s="120">
        <v>0.22599230706691742</v>
      </c>
      <c r="DC47" s="120">
        <v>5</v>
      </c>
      <c r="DD47" s="120">
        <v>90.952377319335938</v>
      </c>
      <c r="DE47" s="120">
        <v>72.380950927734375</v>
      </c>
      <c r="DF47" s="121">
        <v>98.571426391601563</v>
      </c>
      <c r="DG47" s="120">
        <v>1.117129921913147</v>
      </c>
      <c r="DH47" s="120">
        <v>0.23575320839881897</v>
      </c>
      <c r="DI47" s="120">
        <v>5</v>
      </c>
      <c r="DJ47" s="120">
        <v>89.047622680664063</v>
      </c>
      <c r="DK47" s="120">
        <v>70.952377319335938</v>
      </c>
      <c r="DL47" s="121">
        <v>98.095237731933594</v>
      </c>
      <c r="DM47" s="120">
        <v>1.0939061641693115</v>
      </c>
      <c r="DN47" s="120">
        <v>0.23855036497116089</v>
      </c>
      <c r="DO47" s="120">
        <v>4</v>
      </c>
      <c r="DP47" s="120">
        <v>88.679244995117188</v>
      </c>
      <c r="DQ47" s="120">
        <v>68.867927551269531</v>
      </c>
      <c r="DR47" s="121">
        <v>98.113204956054688</v>
      </c>
      <c r="DS47" s="120">
        <v>1.0820958614349365</v>
      </c>
      <c r="DT47" s="120">
        <v>0.2541319727897644</v>
      </c>
      <c r="DU47" s="120">
        <v>4</v>
      </c>
      <c r="DV47" s="120">
        <v>89.15093994140625</v>
      </c>
      <c r="DW47" s="120">
        <v>67.924530029296875</v>
      </c>
      <c r="DX47" s="121">
        <v>97.169815063476563</v>
      </c>
      <c r="DY47" s="120">
        <v>1.0215775966644287</v>
      </c>
      <c r="DZ47" s="120">
        <v>0.2539915144443512</v>
      </c>
      <c r="EA47" s="120">
        <v>4</v>
      </c>
      <c r="EB47" s="120">
        <v>84.905662536621094</v>
      </c>
      <c r="EC47" s="120">
        <v>65.094337463378906</v>
      </c>
      <c r="ED47" s="121">
        <v>96.698112487792969</v>
      </c>
    </row>
    <row r="48" spans="1:134">
      <c r="A48" t="s">
        <v>210</v>
      </c>
      <c r="B48" t="s">
        <v>743</v>
      </c>
      <c r="C48" s="120" t="s">
        <v>943</v>
      </c>
      <c r="D48" s="120" t="s">
        <v>943</v>
      </c>
      <c r="E48" s="120" t="s">
        <v>943</v>
      </c>
      <c r="F48" s="120" t="s">
        <v>943</v>
      </c>
      <c r="G48" s="120" t="s">
        <v>943</v>
      </c>
      <c r="H48" s="121" t="s">
        <v>943</v>
      </c>
      <c r="I48" s="120" t="s">
        <v>943</v>
      </c>
      <c r="J48" s="120" t="s">
        <v>943</v>
      </c>
      <c r="K48" s="120" t="s">
        <v>943</v>
      </c>
      <c r="L48" s="120" t="s">
        <v>943</v>
      </c>
      <c r="M48" s="120" t="s">
        <v>943</v>
      </c>
      <c r="N48" s="121" t="s">
        <v>943</v>
      </c>
      <c r="O48" s="120" t="s">
        <v>943</v>
      </c>
      <c r="P48" s="120" t="s">
        <v>943</v>
      </c>
      <c r="Q48" s="120" t="s">
        <v>943</v>
      </c>
      <c r="R48" s="120" t="s">
        <v>943</v>
      </c>
      <c r="S48" s="120" t="s">
        <v>943</v>
      </c>
      <c r="T48" s="121" t="s">
        <v>943</v>
      </c>
      <c r="U48" s="120" t="s">
        <v>943</v>
      </c>
      <c r="V48" s="120" t="s">
        <v>943</v>
      </c>
      <c r="W48" s="120" t="s">
        <v>943</v>
      </c>
      <c r="X48" s="120" t="s">
        <v>943</v>
      </c>
      <c r="Y48" s="120" t="s">
        <v>943</v>
      </c>
      <c r="Z48" s="121" t="s">
        <v>943</v>
      </c>
      <c r="AA48" s="120" t="s">
        <v>943</v>
      </c>
      <c r="AB48" s="120" t="s">
        <v>943</v>
      </c>
      <c r="AC48" s="120" t="s">
        <v>943</v>
      </c>
      <c r="AD48" s="120" t="s">
        <v>943</v>
      </c>
      <c r="AE48" s="120" t="s">
        <v>943</v>
      </c>
      <c r="AF48" s="121" t="s">
        <v>943</v>
      </c>
      <c r="AG48" s="120" t="s">
        <v>943</v>
      </c>
      <c r="AH48" s="120" t="s">
        <v>943</v>
      </c>
      <c r="AI48" s="120" t="s">
        <v>943</v>
      </c>
      <c r="AJ48" s="120" t="s">
        <v>943</v>
      </c>
      <c r="AK48" s="120" t="s">
        <v>943</v>
      </c>
      <c r="AL48" s="121" t="s">
        <v>943</v>
      </c>
      <c r="AM48" s="120" t="s">
        <v>943</v>
      </c>
      <c r="AN48" s="120" t="s">
        <v>943</v>
      </c>
      <c r="AO48" s="120" t="s">
        <v>943</v>
      </c>
      <c r="AP48" s="120" t="s">
        <v>943</v>
      </c>
      <c r="AQ48" s="120" t="s">
        <v>943</v>
      </c>
      <c r="AR48" s="121" t="s">
        <v>943</v>
      </c>
      <c r="AS48" s="120" t="s">
        <v>943</v>
      </c>
      <c r="AT48" s="120" t="s">
        <v>943</v>
      </c>
      <c r="AU48" s="120" t="s">
        <v>943</v>
      </c>
      <c r="AV48" s="120" t="s">
        <v>943</v>
      </c>
      <c r="AW48" s="120" t="s">
        <v>943</v>
      </c>
      <c r="AX48" s="121" t="s">
        <v>943</v>
      </c>
      <c r="AY48" s="120" t="s">
        <v>943</v>
      </c>
      <c r="AZ48" s="120" t="s">
        <v>943</v>
      </c>
      <c r="BA48" s="120" t="s">
        <v>943</v>
      </c>
      <c r="BB48" s="120" t="s">
        <v>943</v>
      </c>
      <c r="BC48" s="120" t="s">
        <v>943</v>
      </c>
      <c r="BD48" s="121" t="s">
        <v>943</v>
      </c>
      <c r="BE48" s="120" t="s">
        <v>943</v>
      </c>
      <c r="BF48" s="120" t="s">
        <v>943</v>
      </c>
      <c r="BG48" s="120" t="s">
        <v>943</v>
      </c>
      <c r="BH48" s="120" t="s">
        <v>943</v>
      </c>
      <c r="BI48" s="120" t="s">
        <v>943</v>
      </c>
      <c r="BJ48" s="121" t="s">
        <v>943</v>
      </c>
      <c r="BK48" s="120" t="s">
        <v>943</v>
      </c>
      <c r="BL48" s="120" t="s">
        <v>943</v>
      </c>
      <c r="BM48" s="120" t="s">
        <v>943</v>
      </c>
      <c r="BN48" s="120" t="s">
        <v>943</v>
      </c>
      <c r="BO48" s="120" t="s">
        <v>943</v>
      </c>
      <c r="BP48" s="121" t="s">
        <v>943</v>
      </c>
      <c r="BQ48" s="120" t="s">
        <v>943</v>
      </c>
      <c r="BR48" s="120" t="s">
        <v>943</v>
      </c>
      <c r="BS48" s="120" t="s">
        <v>943</v>
      </c>
      <c r="BT48" s="120" t="s">
        <v>943</v>
      </c>
      <c r="BU48" s="120" t="s">
        <v>943</v>
      </c>
      <c r="BV48" s="121" t="s">
        <v>943</v>
      </c>
      <c r="BW48" s="120">
        <v>-1.4303284883499146</v>
      </c>
      <c r="BX48" s="120">
        <v>0.42006519436836243</v>
      </c>
      <c r="BY48" s="120">
        <v>2</v>
      </c>
      <c r="BZ48" s="120">
        <v>7.1090049743652344</v>
      </c>
      <c r="CA48" s="120">
        <v>2.3696682453155518</v>
      </c>
      <c r="CB48" s="121">
        <v>23.222749710083008</v>
      </c>
      <c r="CC48" s="120">
        <v>-1.156583309173584</v>
      </c>
      <c r="CD48" s="120">
        <v>0.39456307888031006</v>
      </c>
      <c r="CE48" s="120">
        <v>3</v>
      </c>
      <c r="CF48" s="120">
        <v>14.218009948730469</v>
      </c>
      <c r="CG48" s="120">
        <v>5.2132701873779297</v>
      </c>
      <c r="CH48" s="121">
        <v>29.857820510864258</v>
      </c>
      <c r="CI48" s="120">
        <v>-1.7303286790847778</v>
      </c>
      <c r="CJ48" s="120">
        <v>0.37375858426094055</v>
      </c>
      <c r="CK48" s="120">
        <v>3</v>
      </c>
      <c r="CL48" s="120">
        <v>5.6872038841247559</v>
      </c>
      <c r="CM48" s="120">
        <v>1.8957345485687256</v>
      </c>
      <c r="CN48" s="121">
        <v>14.691943168640137</v>
      </c>
      <c r="CO48" s="120">
        <v>-2.6465766429901123</v>
      </c>
      <c r="CP48" s="120">
        <v>0.23093073070049286</v>
      </c>
      <c r="CQ48" s="120">
        <v>4</v>
      </c>
      <c r="CR48" s="120">
        <v>1.4285714626312256</v>
      </c>
      <c r="CS48" s="120">
        <v>0</v>
      </c>
      <c r="CT48" s="121">
        <v>4.2857141494750977</v>
      </c>
      <c r="CU48" s="120">
        <v>-2.3756890296936035</v>
      </c>
      <c r="CV48" s="120">
        <v>0.24458160996437073</v>
      </c>
      <c r="CW48" s="120">
        <v>4</v>
      </c>
      <c r="CX48" s="120">
        <v>2.3809523582458496</v>
      </c>
      <c r="CY48" s="120">
        <v>0</v>
      </c>
      <c r="CZ48" s="121">
        <v>4.7619047164916992</v>
      </c>
      <c r="DA48" s="120">
        <v>-2.4189655780792236</v>
      </c>
      <c r="DB48" s="120">
        <v>0.24964676797389984</v>
      </c>
      <c r="DC48" s="120">
        <v>4</v>
      </c>
      <c r="DD48" s="120">
        <v>1.9047619104385376</v>
      </c>
      <c r="DE48" s="120">
        <v>0</v>
      </c>
      <c r="DF48" s="121">
        <v>4.2857141494750977</v>
      </c>
      <c r="DG48" s="120">
        <v>-2.4524722099304199</v>
      </c>
      <c r="DH48" s="120">
        <v>0.25982409715652466</v>
      </c>
      <c r="DI48" s="120">
        <v>4</v>
      </c>
      <c r="DJ48" s="120">
        <v>1.4285714626312256</v>
      </c>
      <c r="DK48" s="120">
        <v>0</v>
      </c>
      <c r="DL48" s="121">
        <v>3.8095238208770752</v>
      </c>
      <c r="DM48" s="120">
        <v>-2.4428541660308838</v>
      </c>
      <c r="DN48" s="120">
        <v>0.25527036190032959</v>
      </c>
      <c r="DO48" s="120">
        <v>4</v>
      </c>
      <c r="DP48" s="120">
        <v>2.3584904670715332</v>
      </c>
      <c r="DQ48" s="120">
        <v>0</v>
      </c>
      <c r="DR48" s="121">
        <v>5.1886792182922363</v>
      </c>
      <c r="DS48" s="120">
        <v>-2.5119483470916748</v>
      </c>
      <c r="DT48" s="120">
        <v>0.27844700217247009</v>
      </c>
      <c r="DU48" s="120">
        <v>4</v>
      </c>
      <c r="DV48" s="120">
        <v>2.3584904670715332</v>
      </c>
      <c r="DW48" s="120">
        <v>0</v>
      </c>
      <c r="DX48" s="121">
        <v>4.2452831268310547</v>
      </c>
      <c r="DY48" s="120">
        <v>-2.168306827545166</v>
      </c>
      <c r="DZ48" s="120">
        <v>0.29040896892547607</v>
      </c>
      <c r="EA48" s="120">
        <v>3</v>
      </c>
      <c r="EB48" s="120">
        <v>3.3018867969512939</v>
      </c>
      <c r="EC48" s="120">
        <v>0.94339621067047119</v>
      </c>
      <c r="ED48" s="121">
        <v>7.0754718780517578</v>
      </c>
    </row>
    <row r="49" spans="1:134">
      <c r="A49" t="s">
        <v>43</v>
      </c>
      <c r="B49" t="s">
        <v>545</v>
      </c>
      <c r="C49" s="120">
        <v>1.0146116018295288</v>
      </c>
      <c r="D49" s="120">
        <v>0.37385714054107666</v>
      </c>
      <c r="E49" s="120">
        <v>4</v>
      </c>
      <c r="F49" s="120">
        <v>79.7872314453125</v>
      </c>
      <c r="G49" s="120">
        <v>60.10638427734375</v>
      </c>
      <c r="H49" s="121">
        <v>100</v>
      </c>
      <c r="I49" s="120">
        <v>0.95547938346862793</v>
      </c>
      <c r="J49" s="120">
        <v>0.34546282887458801</v>
      </c>
      <c r="K49" s="120">
        <v>4</v>
      </c>
      <c r="L49" s="120">
        <v>80.319145202636719</v>
      </c>
      <c r="M49" s="120">
        <v>60.638298034667969</v>
      </c>
      <c r="N49" s="121">
        <v>99.468086242675781</v>
      </c>
      <c r="O49" s="120">
        <v>1.0729525089263916</v>
      </c>
      <c r="P49" s="120">
        <v>0.34280896186828613</v>
      </c>
      <c r="Q49" s="120">
        <v>4</v>
      </c>
      <c r="R49" s="120">
        <v>82.010581970214844</v>
      </c>
      <c r="S49" s="120">
        <v>68.25396728515625</v>
      </c>
      <c r="T49" s="121">
        <v>98.941795349121094</v>
      </c>
      <c r="U49" s="120">
        <v>0.87366998195648193</v>
      </c>
      <c r="V49" s="120">
        <v>0.30107808113098145</v>
      </c>
      <c r="W49" s="120">
        <v>5</v>
      </c>
      <c r="X49" s="120">
        <v>76.190475463867188</v>
      </c>
      <c r="Y49" s="120">
        <v>59.788360595703125</v>
      </c>
      <c r="Z49" s="121">
        <v>94.708992004394531</v>
      </c>
      <c r="AA49" s="120">
        <v>1.1055620908737183</v>
      </c>
      <c r="AB49" s="120">
        <v>0.29247492551803589</v>
      </c>
      <c r="AC49" s="120">
        <v>5</v>
      </c>
      <c r="AD49" s="120">
        <v>85.427139282226563</v>
      </c>
      <c r="AE49" s="120">
        <v>66.331657409667969</v>
      </c>
      <c r="AF49" s="121">
        <v>99.497489929199219</v>
      </c>
      <c r="AG49" s="120">
        <v>0.91618353128433228</v>
      </c>
      <c r="AH49" s="120">
        <v>0.30882850289344788</v>
      </c>
      <c r="AI49" s="120">
        <v>5</v>
      </c>
      <c r="AJ49" s="120">
        <v>78.155342102050781</v>
      </c>
      <c r="AK49" s="120">
        <v>60.679611206054688</v>
      </c>
      <c r="AL49" s="121">
        <v>98.058250427246094</v>
      </c>
      <c r="AM49" s="120">
        <v>1.0634483098983765</v>
      </c>
      <c r="AN49" s="120">
        <v>0.27866923809051514</v>
      </c>
      <c r="AO49" s="120">
        <v>6</v>
      </c>
      <c r="AP49" s="120">
        <v>83.009712219238281</v>
      </c>
      <c r="AQ49" s="120">
        <v>65.533981323242188</v>
      </c>
      <c r="AR49" s="121">
        <v>99.514564514160156</v>
      </c>
      <c r="AS49" s="120">
        <v>1.0164330005645752</v>
      </c>
      <c r="AT49" s="120">
        <v>0.25311890244483948</v>
      </c>
      <c r="AU49" s="120">
        <v>7</v>
      </c>
      <c r="AV49" s="120">
        <v>81.642509460449219</v>
      </c>
      <c r="AW49" s="120">
        <v>64.251205444335938</v>
      </c>
      <c r="AX49" s="121">
        <v>99.0338134765625</v>
      </c>
      <c r="AY49" s="120">
        <v>1.0553953647613525</v>
      </c>
      <c r="AZ49" s="120">
        <v>0.2441810816526413</v>
      </c>
      <c r="BA49" s="120">
        <v>7</v>
      </c>
      <c r="BB49" s="120">
        <v>85.507247924804688</v>
      </c>
      <c r="BC49" s="120">
        <v>69.082122802734375</v>
      </c>
      <c r="BD49" s="121">
        <v>98.550727844238281</v>
      </c>
      <c r="BE49" s="120">
        <v>1.0320020914077759</v>
      </c>
      <c r="BF49" s="120">
        <v>0.24640314280986786</v>
      </c>
      <c r="BG49" s="120">
        <v>7</v>
      </c>
      <c r="BH49" s="120">
        <v>84.615386962890625</v>
      </c>
      <c r="BI49" s="120">
        <v>68.269233703613281</v>
      </c>
      <c r="BJ49" s="121">
        <v>99.038459777832031</v>
      </c>
      <c r="BK49" s="120">
        <v>0.95279008150100708</v>
      </c>
      <c r="BL49" s="120">
        <v>0.24640195071697235</v>
      </c>
      <c r="BM49" s="120">
        <v>7</v>
      </c>
      <c r="BN49" s="120">
        <v>82.938385009765625</v>
      </c>
      <c r="BO49" s="120">
        <v>63.981040954589844</v>
      </c>
      <c r="BP49" s="121">
        <v>94.786727905273438</v>
      </c>
      <c r="BQ49" s="120">
        <v>0.99120980501174927</v>
      </c>
      <c r="BR49" s="120">
        <v>0.24354709684848785</v>
      </c>
      <c r="BS49" s="120">
        <v>7</v>
      </c>
      <c r="BT49" s="120">
        <v>83.412322998046875</v>
      </c>
      <c r="BU49" s="120">
        <v>65.876777648925781</v>
      </c>
      <c r="BV49" s="121">
        <v>95.734596252441406</v>
      </c>
      <c r="BW49" s="120">
        <v>1.0644465684890747</v>
      </c>
      <c r="BX49" s="120">
        <v>0.24424958229064941</v>
      </c>
      <c r="BY49" s="120">
        <v>7</v>
      </c>
      <c r="BZ49" s="120">
        <v>85.308059692382813</v>
      </c>
      <c r="CA49" s="120">
        <v>68.246444702148438</v>
      </c>
      <c r="CB49" s="121">
        <v>98.104263305664063</v>
      </c>
      <c r="CC49" s="120">
        <v>1.1040414571762085</v>
      </c>
      <c r="CD49" s="120">
        <v>0.22198432683944702</v>
      </c>
      <c r="CE49" s="120">
        <v>8</v>
      </c>
      <c r="CF49" s="120">
        <v>88.625595092773438</v>
      </c>
      <c r="CG49" s="120">
        <v>69.668243408203125</v>
      </c>
      <c r="CH49" s="121">
        <v>98.578201293945313</v>
      </c>
      <c r="CI49" s="120">
        <v>1.1023470163345337</v>
      </c>
      <c r="CJ49" s="120">
        <v>0.22801978886127472</v>
      </c>
      <c r="CK49" s="120">
        <v>8</v>
      </c>
      <c r="CL49" s="120">
        <v>88.151657104492188</v>
      </c>
      <c r="CM49" s="120">
        <v>67.772514343261719</v>
      </c>
      <c r="CN49" s="121">
        <v>98.578201293945313</v>
      </c>
      <c r="CO49" s="120">
        <v>1.0118471384048462</v>
      </c>
      <c r="CP49" s="120">
        <v>0.1963861882686615</v>
      </c>
      <c r="CQ49" s="120">
        <v>8</v>
      </c>
      <c r="CR49" s="120">
        <v>84.285713195800781</v>
      </c>
      <c r="CS49" s="120">
        <v>69.047622680664063</v>
      </c>
      <c r="CT49" s="121">
        <v>97.142860412597656</v>
      </c>
      <c r="CU49" s="120">
        <v>1.0420918464660645</v>
      </c>
      <c r="CV49" s="120">
        <v>0.20298342406749725</v>
      </c>
      <c r="CW49" s="120">
        <v>8</v>
      </c>
      <c r="CX49" s="120">
        <v>87.619049072265625</v>
      </c>
      <c r="CY49" s="120">
        <v>68.571426391601563</v>
      </c>
      <c r="CZ49" s="121">
        <v>96.666664123535156</v>
      </c>
      <c r="DA49" s="120">
        <v>0.99456000328063965</v>
      </c>
      <c r="DB49" s="120">
        <v>0.21159794926643372</v>
      </c>
      <c r="DC49" s="120">
        <v>7</v>
      </c>
      <c r="DD49" s="120">
        <v>83.333335876464844</v>
      </c>
      <c r="DE49" s="120">
        <v>66.666664123535156</v>
      </c>
      <c r="DF49" s="121">
        <v>95.714286804199219</v>
      </c>
      <c r="DG49" s="120">
        <v>1.0225083827972412</v>
      </c>
      <c r="DH49" s="120">
        <v>0.22021281719207764</v>
      </c>
      <c r="DI49" s="120">
        <v>7</v>
      </c>
      <c r="DJ49" s="120">
        <v>86.190475463867188</v>
      </c>
      <c r="DK49" s="120">
        <v>69.523811340332031</v>
      </c>
      <c r="DL49" s="121">
        <v>96.190475463867188</v>
      </c>
      <c r="DM49" s="120">
        <v>0.97098785638809204</v>
      </c>
      <c r="DN49" s="120">
        <v>0.21954472362995148</v>
      </c>
      <c r="DO49" s="120">
        <v>7</v>
      </c>
      <c r="DP49" s="120">
        <v>82.547172546386719</v>
      </c>
      <c r="DQ49" s="120">
        <v>65.094337463378906</v>
      </c>
      <c r="DR49" s="121">
        <v>94.811317443847656</v>
      </c>
      <c r="DS49" s="120">
        <v>1.1110551357269287</v>
      </c>
      <c r="DT49" s="120">
        <v>0.23854543268680573</v>
      </c>
      <c r="DU49" s="120">
        <v>6</v>
      </c>
      <c r="DV49" s="120">
        <v>90.5660400390625</v>
      </c>
      <c r="DW49" s="120">
        <v>70.28302001953125</v>
      </c>
      <c r="DX49" s="121">
        <v>97.641510009765625</v>
      </c>
      <c r="DY49" s="120">
        <v>1.0880472660064697</v>
      </c>
      <c r="DZ49" s="120">
        <v>0.23827137053012848</v>
      </c>
      <c r="EA49" s="120">
        <v>6</v>
      </c>
      <c r="EB49" s="120">
        <v>89.15093994140625</v>
      </c>
      <c r="EC49" s="120">
        <v>69.339622497558594</v>
      </c>
      <c r="ED49" s="121">
        <v>97.169815063476563</v>
      </c>
    </row>
    <row r="50" spans="1:134">
      <c r="A50" t="s">
        <v>57</v>
      </c>
      <c r="B50" t="s">
        <v>559</v>
      </c>
      <c r="C50" s="120">
        <v>-1.2102466821670532</v>
      </c>
      <c r="D50" s="120">
        <v>0.4753151535987854</v>
      </c>
      <c r="E50" s="120">
        <v>2</v>
      </c>
      <c r="F50" s="120">
        <v>11.702127456665039</v>
      </c>
      <c r="G50" s="120">
        <v>3.7234041690826416</v>
      </c>
      <c r="H50" s="121">
        <v>31.914894104003906</v>
      </c>
      <c r="I50" s="120">
        <v>-1.1398690938949585</v>
      </c>
      <c r="J50" s="120">
        <v>0.43532359600067139</v>
      </c>
      <c r="K50" s="120">
        <v>2</v>
      </c>
      <c r="L50" s="120">
        <v>13.829787254333496</v>
      </c>
      <c r="M50" s="120">
        <v>5.3191490173339844</v>
      </c>
      <c r="N50" s="121">
        <v>30.319149017333984</v>
      </c>
      <c r="O50" s="120">
        <v>-1.1210495233535767</v>
      </c>
      <c r="P50" s="120">
        <v>0.45564210414886475</v>
      </c>
      <c r="Q50" s="120">
        <v>2</v>
      </c>
      <c r="R50" s="120">
        <v>15.343914985656738</v>
      </c>
      <c r="S50" s="120">
        <v>5.2910051345825195</v>
      </c>
      <c r="T50" s="121">
        <v>32.804233551025391</v>
      </c>
      <c r="U50" s="120">
        <v>-1.7344907522201538</v>
      </c>
      <c r="V50" s="120">
        <v>0.43863663077354431</v>
      </c>
      <c r="W50" s="120">
        <v>2</v>
      </c>
      <c r="X50" s="120">
        <v>4.2328042984008789</v>
      </c>
      <c r="Y50" s="120">
        <v>0</v>
      </c>
      <c r="Z50" s="121">
        <v>19.047618865966797</v>
      </c>
      <c r="AA50" s="120">
        <v>-1.5385470390319824</v>
      </c>
      <c r="AB50" s="120">
        <v>0.35043787956237793</v>
      </c>
      <c r="AC50" s="120">
        <v>2</v>
      </c>
      <c r="AD50" s="120">
        <v>8.0402011871337891</v>
      </c>
      <c r="AE50" s="120">
        <v>2.5125627517700195</v>
      </c>
      <c r="AF50" s="121">
        <v>20.100502014160156</v>
      </c>
      <c r="AG50" s="120">
        <v>-1.4247982501983643</v>
      </c>
      <c r="AH50" s="120">
        <v>0.33134791254997253</v>
      </c>
      <c r="AI50" s="120">
        <v>3</v>
      </c>
      <c r="AJ50" s="120">
        <v>8.7378644943237305</v>
      </c>
      <c r="AK50" s="120">
        <v>3.8834950923919678</v>
      </c>
      <c r="AL50" s="121">
        <v>18.932039260864258</v>
      </c>
      <c r="AM50" s="120">
        <v>-1.4300531148910522</v>
      </c>
      <c r="AN50" s="120">
        <v>0.33387094736099243</v>
      </c>
      <c r="AO50" s="120">
        <v>3</v>
      </c>
      <c r="AP50" s="120">
        <v>9.2233009338378906</v>
      </c>
      <c r="AQ50" s="120">
        <v>2.9126212596893311</v>
      </c>
      <c r="AR50" s="121">
        <v>21.359222412109375</v>
      </c>
      <c r="AS50" s="120">
        <v>-1.8515478372573853</v>
      </c>
      <c r="AT50" s="120">
        <v>0.33264291286468506</v>
      </c>
      <c r="AU50" s="120">
        <v>3</v>
      </c>
      <c r="AV50" s="120">
        <v>5.3140096664428711</v>
      </c>
      <c r="AW50" s="120">
        <v>0.483091801404953</v>
      </c>
      <c r="AX50" s="121">
        <v>12.560386657714844</v>
      </c>
      <c r="AY50" s="120">
        <v>-1.8545862436294556</v>
      </c>
      <c r="AZ50" s="120">
        <v>0.30810722708702087</v>
      </c>
      <c r="BA50" s="120">
        <v>3</v>
      </c>
      <c r="BB50" s="120">
        <v>5.7971014976501465</v>
      </c>
      <c r="BC50" s="120">
        <v>1.932367205619812</v>
      </c>
      <c r="BD50" s="121">
        <v>10.144927978515625</v>
      </c>
      <c r="BE50" s="120">
        <v>-1.8423953056335449</v>
      </c>
      <c r="BF50" s="120">
        <v>0.31074318289756775</v>
      </c>
      <c r="BG50" s="120">
        <v>3</v>
      </c>
      <c r="BH50" s="120">
        <v>6.25</v>
      </c>
      <c r="BI50" s="120">
        <v>1.923076868057251</v>
      </c>
      <c r="BJ50" s="121">
        <v>10.576923370361328</v>
      </c>
      <c r="BK50" s="120">
        <v>-1.9053144454956055</v>
      </c>
      <c r="BL50" s="120">
        <v>0.26878082752227783</v>
      </c>
      <c r="BM50" s="120">
        <v>5</v>
      </c>
      <c r="BN50" s="120">
        <v>4.7393364906311035</v>
      </c>
      <c r="BO50" s="120">
        <v>1.421800971031189</v>
      </c>
      <c r="BP50" s="121">
        <v>9.0047397613525391</v>
      </c>
      <c r="BQ50" s="120">
        <v>-2.0206253528594971</v>
      </c>
      <c r="BR50" s="120">
        <v>0.26092177629470825</v>
      </c>
      <c r="BS50" s="120">
        <v>5</v>
      </c>
      <c r="BT50" s="120">
        <v>3.7914690971374512</v>
      </c>
      <c r="BU50" s="120">
        <v>1.421800971031189</v>
      </c>
      <c r="BV50" s="121">
        <v>7.1090049743652344</v>
      </c>
      <c r="BW50" s="120">
        <v>-1.7893891334533691</v>
      </c>
      <c r="BX50" s="120">
        <v>0.26077684760093689</v>
      </c>
      <c r="BY50" s="120">
        <v>5</v>
      </c>
      <c r="BZ50" s="120">
        <v>5.2132701873779297</v>
      </c>
      <c r="CA50" s="120">
        <v>1.8957345485687256</v>
      </c>
      <c r="CB50" s="121">
        <v>9.952606201171875</v>
      </c>
      <c r="CC50" s="120">
        <v>-1.8529229164123535</v>
      </c>
      <c r="CD50" s="120">
        <v>0.24388153851032257</v>
      </c>
      <c r="CE50" s="120">
        <v>5</v>
      </c>
      <c r="CF50" s="120">
        <v>5.2132701873779297</v>
      </c>
      <c r="CG50" s="120">
        <v>2.3696682453155518</v>
      </c>
      <c r="CH50" s="121">
        <v>7.1090049743652344</v>
      </c>
      <c r="CI50" s="120">
        <v>-2.1548967361450195</v>
      </c>
      <c r="CJ50" s="120">
        <v>0.2501242458820343</v>
      </c>
      <c r="CK50" s="120">
        <v>5</v>
      </c>
      <c r="CL50" s="120">
        <v>3.3175356388092041</v>
      </c>
      <c r="CM50" s="120">
        <v>0.94786727428436279</v>
      </c>
      <c r="CN50" s="121">
        <v>5.2132701873779297</v>
      </c>
      <c r="CO50" s="120">
        <v>-2.6991932392120361</v>
      </c>
      <c r="CP50" s="120">
        <v>0.21339690685272217</v>
      </c>
      <c r="CQ50" s="120">
        <v>5</v>
      </c>
      <c r="CR50" s="120">
        <v>0.4761904776096344</v>
      </c>
      <c r="CS50" s="120">
        <v>0</v>
      </c>
      <c r="CT50" s="121">
        <v>4.2857141494750977</v>
      </c>
      <c r="CU50" s="120">
        <v>-1.9047646522521973</v>
      </c>
      <c r="CV50" s="120">
        <v>0.22021239995956421</v>
      </c>
      <c r="CW50" s="120">
        <v>5</v>
      </c>
      <c r="CX50" s="120">
        <v>6.6666665077209473</v>
      </c>
      <c r="CY50" s="120">
        <v>2.3809523582458496</v>
      </c>
      <c r="CZ50" s="121">
        <v>7.6190476417541504</v>
      </c>
      <c r="DA50" s="120">
        <v>-1.78926682472229</v>
      </c>
      <c r="DB50" s="120">
        <v>0.22541168332099915</v>
      </c>
      <c r="DC50" s="120">
        <v>5</v>
      </c>
      <c r="DD50" s="120">
        <v>7.1428570747375488</v>
      </c>
      <c r="DE50" s="120">
        <v>4.2857141494750977</v>
      </c>
      <c r="DF50" s="121">
        <v>9.0476188659667969</v>
      </c>
      <c r="DG50" s="120">
        <v>-2.0065426826477051</v>
      </c>
      <c r="DH50" s="120">
        <v>0.23433634638786316</v>
      </c>
      <c r="DI50" s="120">
        <v>5</v>
      </c>
      <c r="DJ50" s="120">
        <v>4.7619047164916992</v>
      </c>
      <c r="DK50" s="120">
        <v>1.9047619104385376</v>
      </c>
      <c r="DL50" s="121">
        <v>8.5714282989501953</v>
      </c>
      <c r="DM50" s="120">
        <v>-2.1833858489990234</v>
      </c>
      <c r="DN50" s="120">
        <v>0.23305322229862213</v>
      </c>
      <c r="DO50" s="120">
        <v>5</v>
      </c>
      <c r="DP50" s="120">
        <v>3.7735848426818848</v>
      </c>
      <c r="DQ50" s="120">
        <v>0.94339621067047119</v>
      </c>
      <c r="DR50" s="121">
        <v>6.6037735939025879</v>
      </c>
      <c r="DS50" s="120">
        <v>-2.1382718086242676</v>
      </c>
      <c r="DT50" s="120">
        <v>0.24747566878795624</v>
      </c>
      <c r="DU50" s="120">
        <v>5</v>
      </c>
      <c r="DV50" s="120">
        <v>4.2452831268310547</v>
      </c>
      <c r="DW50" s="120">
        <v>1.8867924213409424</v>
      </c>
      <c r="DX50" s="121">
        <v>5.1886792182922363</v>
      </c>
      <c r="DY50" s="120">
        <v>-2.1784889698028564</v>
      </c>
      <c r="DZ50" s="120">
        <v>0.2539915144443512</v>
      </c>
      <c r="EA50" s="120">
        <v>4</v>
      </c>
      <c r="EB50" s="120">
        <v>2.8301887512207031</v>
      </c>
      <c r="EC50" s="120">
        <v>0.94339621067047119</v>
      </c>
      <c r="ED50" s="121">
        <v>5.6603775024414063</v>
      </c>
    </row>
    <row r="51" spans="1:134">
      <c r="A51" t="s">
        <v>54</v>
      </c>
      <c r="B51" t="s">
        <v>557</v>
      </c>
      <c r="C51" s="120">
        <v>1.2337039709091187</v>
      </c>
      <c r="D51" s="120">
        <v>0.37385714054107666</v>
      </c>
      <c r="E51" s="120">
        <v>4</v>
      </c>
      <c r="F51" s="120">
        <v>89.89361572265625</v>
      </c>
      <c r="G51" s="120">
        <v>67.553192138671875</v>
      </c>
      <c r="H51" s="121">
        <v>100</v>
      </c>
      <c r="I51" s="120">
        <v>0.9504581093788147</v>
      </c>
      <c r="J51" s="120">
        <v>0.34546282887458801</v>
      </c>
      <c r="K51" s="120">
        <v>4</v>
      </c>
      <c r="L51" s="120">
        <v>79.255317687988281</v>
      </c>
      <c r="M51" s="120">
        <v>60.638298034667969</v>
      </c>
      <c r="N51" s="121">
        <v>99.468086242675781</v>
      </c>
      <c r="O51" s="120">
        <v>1.1684658527374268</v>
      </c>
      <c r="P51" s="120">
        <v>0.31357041001319885</v>
      </c>
      <c r="Q51" s="120">
        <v>5</v>
      </c>
      <c r="R51" s="120">
        <v>87.301589965820313</v>
      </c>
      <c r="S51" s="120">
        <v>70.370368957519531</v>
      </c>
      <c r="T51" s="121">
        <v>98.941795349121094</v>
      </c>
      <c r="U51" s="120">
        <v>1.2215694189071655</v>
      </c>
      <c r="V51" s="120">
        <v>0.28613078594207764</v>
      </c>
      <c r="W51" s="120">
        <v>6</v>
      </c>
      <c r="X51" s="120">
        <v>89.947090148925781</v>
      </c>
      <c r="Y51" s="120">
        <v>71.428573608398438</v>
      </c>
      <c r="Z51" s="121">
        <v>99.470901489257813</v>
      </c>
      <c r="AA51" s="120">
        <v>1.0540914535522461</v>
      </c>
      <c r="AB51" s="120">
        <v>0.28321221470832825</v>
      </c>
      <c r="AC51" s="120">
        <v>6</v>
      </c>
      <c r="AD51" s="120">
        <v>84.422111511230469</v>
      </c>
      <c r="AE51" s="120">
        <v>65.326629638671875</v>
      </c>
      <c r="AF51" s="121">
        <v>98.994972229003906</v>
      </c>
      <c r="AG51" s="120">
        <v>0.8768354058265686</v>
      </c>
      <c r="AH51" s="120">
        <v>0.27933928370475769</v>
      </c>
      <c r="AI51" s="120">
        <v>7</v>
      </c>
      <c r="AJ51" s="120">
        <v>76.213592529296875</v>
      </c>
      <c r="AK51" s="120">
        <v>60.679611206054688</v>
      </c>
      <c r="AL51" s="121">
        <v>95.631065368652344</v>
      </c>
      <c r="AM51" s="120">
        <v>0.82961809635162354</v>
      </c>
      <c r="AN51" s="120">
        <v>0.2706143856048584</v>
      </c>
      <c r="AO51" s="120">
        <v>7</v>
      </c>
      <c r="AP51" s="120">
        <v>72.815536499023438</v>
      </c>
      <c r="AQ51" s="120">
        <v>57.28155517578125</v>
      </c>
      <c r="AR51" s="121">
        <v>91.747573852539063</v>
      </c>
      <c r="AS51" s="120">
        <v>1.0355325937271118</v>
      </c>
      <c r="AT51" s="120">
        <v>0.24599851667881012</v>
      </c>
      <c r="AU51" s="120">
        <v>8</v>
      </c>
      <c r="AV51" s="120">
        <v>82.608695983886719</v>
      </c>
      <c r="AW51" s="120">
        <v>64.734298706054688</v>
      </c>
      <c r="AX51" s="121">
        <v>99.0338134765625</v>
      </c>
      <c r="AY51" s="120">
        <v>1.0068671703338623</v>
      </c>
      <c r="AZ51" s="120">
        <v>0.23912957310676575</v>
      </c>
      <c r="BA51" s="120">
        <v>8</v>
      </c>
      <c r="BB51" s="120">
        <v>82.125602722167969</v>
      </c>
      <c r="BC51" s="120">
        <v>67.149757385253906</v>
      </c>
      <c r="BD51" s="121">
        <v>98.550727844238281</v>
      </c>
      <c r="BE51" s="120">
        <v>1.0418496131896973</v>
      </c>
      <c r="BF51" s="120">
        <v>0.24162895977497101</v>
      </c>
      <c r="BG51" s="120">
        <v>8</v>
      </c>
      <c r="BH51" s="120">
        <v>85.096153259277344</v>
      </c>
      <c r="BI51" s="120">
        <v>69.230766296386719</v>
      </c>
      <c r="BJ51" s="121">
        <v>99.038459777832031</v>
      </c>
      <c r="BK51" s="120">
        <v>1.1267391443252563</v>
      </c>
      <c r="BL51" s="120">
        <v>0.24185988306999207</v>
      </c>
      <c r="BM51" s="120">
        <v>8</v>
      </c>
      <c r="BN51" s="120">
        <v>89.099525451660156</v>
      </c>
      <c r="BO51" s="120">
        <v>72.037918090820313</v>
      </c>
      <c r="BP51" s="121">
        <v>99.526069641113281</v>
      </c>
      <c r="BQ51" s="120">
        <v>0.93631821870803833</v>
      </c>
      <c r="BR51" s="120">
        <v>0.2393309473991394</v>
      </c>
      <c r="BS51" s="120">
        <v>8</v>
      </c>
      <c r="BT51" s="120">
        <v>81.042655944824219</v>
      </c>
      <c r="BU51" s="120">
        <v>64.454978942871094</v>
      </c>
      <c r="BV51" s="121">
        <v>94.786727905273438</v>
      </c>
      <c r="BW51" s="120">
        <v>1.0771757364273071</v>
      </c>
      <c r="BX51" s="120">
        <v>0.23852235078811646</v>
      </c>
      <c r="BY51" s="120">
        <v>9</v>
      </c>
      <c r="BZ51" s="120">
        <v>86.25592041015625</v>
      </c>
      <c r="CA51" s="120">
        <v>68.720382690429688</v>
      </c>
      <c r="CB51" s="121">
        <v>98.104263305664063</v>
      </c>
      <c r="CC51" s="120">
        <v>1.1130162477493286</v>
      </c>
      <c r="CD51" s="120">
        <v>0.21966552734375</v>
      </c>
      <c r="CE51" s="120">
        <v>9</v>
      </c>
      <c r="CF51" s="120">
        <v>89.099525451660156</v>
      </c>
      <c r="CG51" s="120">
        <v>70.142181396484375</v>
      </c>
      <c r="CH51" s="121">
        <v>98.578201293945313</v>
      </c>
      <c r="CI51" s="120">
        <v>1.0614217519760132</v>
      </c>
      <c r="CJ51" s="120">
        <v>0.22578735649585724</v>
      </c>
      <c r="CK51" s="120">
        <v>9</v>
      </c>
      <c r="CL51" s="120">
        <v>86.7298583984375</v>
      </c>
      <c r="CM51" s="120">
        <v>67.772514343261719</v>
      </c>
      <c r="CN51" s="121">
        <v>98.104263305664063</v>
      </c>
      <c r="CO51" s="120">
        <v>1.1755038499832153</v>
      </c>
      <c r="CP51" s="120">
        <v>0.19224740564823151</v>
      </c>
      <c r="CQ51" s="120">
        <v>9</v>
      </c>
      <c r="CR51" s="120">
        <v>92.857139587402344</v>
      </c>
      <c r="CS51" s="120">
        <v>76.666664123535156</v>
      </c>
      <c r="CT51" s="121">
        <v>99.523811340332031</v>
      </c>
      <c r="CU51" s="120">
        <v>1.2746977806091309</v>
      </c>
      <c r="CV51" s="120">
        <v>0.19816441833972931</v>
      </c>
      <c r="CW51" s="120">
        <v>9</v>
      </c>
      <c r="CX51" s="120">
        <v>95.23809814453125</v>
      </c>
      <c r="CY51" s="120">
        <v>80.952377319335938</v>
      </c>
      <c r="CZ51" s="121">
        <v>99.523811340332031</v>
      </c>
      <c r="DA51" s="120">
        <v>1.2560585737228394</v>
      </c>
      <c r="DB51" s="120">
        <v>0.20495650172233582</v>
      </c>
      <c r="DC51" s="120">
        <v>9</v>
      </c>
      <c r="DD51" s="120">
        <v>93.809524536132813</v>
      </c>
      <c r="DE51" s="120">
        <v>78.571426391601563</v>
      </c>
      <c r="DF51" s="121">
        <v>99.523811340332031</v>
      </c>
      <c r="DG51" s="120">
        <v>1.1020627021789551</v>
      </c>
      <c r="DH51" s="120">
        <v>0.21172262728214264</v>
      </c>
      <c r="DI51" s="120">
        <v>9</v>
      </c>
      <c r="DJ51" s="120">
        <v>88.095237731933594</v>
      </c>
      <c r="DK51" s="120">
        <v>71.904762268066406</v>
      </c>
      <c r="DL51" s="121">
        <v>97.619049072265625</v>
      </c>
      <c r="DM51" s="120">
        <v>0.97912591695785522</v>
      </c>
      <c r="DN51" s="120">
        <v>0.21109025180339813</v>
      </c>
      <c r="DO51" s="120">
        <v>9</v>
      </c>
      <c r="DP51" s="120">
        <v>83.962265014648438</v>
      </c>
      <c r="DQ51" s="120">
        <v>65.094337463378906</v>
      </c>
      <c r="DR51" s="121">
        <v>94.811317443847656</v>
      </c>
      <c r="DS51" s="120">
        <v>1.0167677402496338</v>
      </c>
      <c r="DT51" s="120">
        <v>0.22715021669864655</v>
      </c>
      <c r="DU51" s="120">
        <v>8</v>
      </c>
      <c r="DV51" s="120">
        <v>83.018867492675781</v>
      </c>
      <c r="DW51" s="120">
        <v>67.924530029296875</v>
      </c>
      <c r="DX51" s="121">
        <v>96.226417541503906</v>
      </c>
      <c r="DY51" s="120">
        <v>1.109245777130127</v>
      </c>
      <c r="DZ51" s="120">
        <v>0.23235979676246643</v>
      </c>
      <c r="EA51" s="120">
        <v>7</v>
      </c>
      <c r="EB51" s="120">
        <v>90.094337463378906</v>
      </c>
      <c r="EC51" s="120">
        <v>70.754714965820313</v>
      </c>
      <c r="ED51" s="121">
        <v>97.641510009765625</v>
      </c>
    </row>
    <row r="52" spans="1:134">
      <c r="A52" t="s">
        <v>223</v>
      </c>
      <c r="B52" t="s">
        <v>749</v>
      </c>
      <c r="C52" s="120">
        <v>1.4564733505249023</v>
      </c>
      <c r="D52" s="120">
        <v>0.37385714054107666</v>
      </c>
      <c r="E52" s="120">
        <v>4</v>
      </c>
      <c r="F52" s="120">
        <v>99.468086242675781</v>
      </c>
      <c r="G52" s="120">
        <v>73.936172485351563</v>
      </c>
      <c r="H52" s="121">
        <v>100</v>
      </c>
      <c r="I52" s="120">
        <v>1.4388151168823242</v>
      </c>
      <c r="J52" s="120">
        <v>0.34546282887458801</v>
      </c>
      <c r="K52" s="120">
        <v>4</v>
      </c>
      <c r="L52" s="120">
        <v>98.404258728027344</v>
      </c>
      <c r="M52" s="120">
        <v>76.063827514648438</v>
      </c>
      <c r="N52" s="121">
        <v>100</v>
      </c>
      <c r="O52" s="120">
        <v>1.5795471668243408</v>
      </c>
      <c r="P52" s="120">
        <v>0.31357041001319885</v>
      </c>
      <c r="Q52" s="120">
        <v>5</v>
      </c>
      <c r="R52" s="120">
        <v>97.354499816894531</v>
      </c>
      <c r="S52" s="120">
        <v>81.481483459472656</v>
      </c>
      <c r="T52" s="121">
        <v>100</v>
      </c>
      <c r="U52" s="120">
        <v>1.544933557510376</v>
      </c>
      <c r="V52" s="120">
        <v>0.28613078594207764</v>
      </c>
      <c r="W52" s="120">
        <v>6</v>
      </c>
      <c r="X52" s="120">
        <v>97.354499816894531</v>
      </c>
      <c r="Y52" s="120">
        <v>84.126983642578125</v>
      </c>
      <c r="Z52" s="121">
        <v>100</v>
      </c>
      <c r="AA52" s="120">
        <v>1.2472317218780518</v>
      </c>
      <c r="AB52" s="120">
        <v>0.28321221470832825</v>
      </c>
      <c r="AC52" s="120">
        <v>6</v>
      </c>
      <c r="AD52" s="120">
        <v>94.974876403808594</v>
      </c>
      <c r="AE52" s="120">
        <v>71.859298706054688</v>
      </c>
      <c r="AF52" s="121">
        <v>100</v>
      </c>
      <c r="AG52" s="120">
        <v>1.2281922101974487</v>
      </c>
      <c r="AH52" s="120">
        <v>0.27933928370475769</v>
      </c>
      <c r="AI52" s="120">
        <v>7</v>
      </c>
      <c r="AJ52" s="120">
        <v>93.203880310058594</v>
      </c>
      <c r="AK52" s="120">
        <v>73.300971984863281</v>
      </c>
      <c r="AL52" s="121">
        <v>100</v>
      </c>
      <c r="AM52" s="120">
        <v>1.1976398229598999</v>
      </c>
      <c r="AN52" s="120">
        <v>0.2706143856048584</v>
      </c>
      <c r="AO52" s="120">
        <v>7</v>
      </c>
      <c r="AP52" s="120">
        <v>90.776695251464844</v>
      </c>
      <c r="AQ52" s="120">
        <v>68.932037353515625</v>
      </c>
      <c r="AR52" s="121">
        <v>100</v>
      </c>
      <c r="AS52" s="120">
        <v>1.2693245410919189</v>
      </c>
      <c r="AT52" s="120">
        <v>0.2651960551738739</v>
      </c>
      <c r="AU52" s="120">
        <v>7</v>
      </c>
      <c r="AV52" s="120">
        <v>95.169082641601563</v>
      </c>
      <c r="AW52" s="120">
        <v>72.463768005371094</v>
      </c>
      <c r="AX52" s="121">
        <v>100</v>
      </c>
      <c r="AY52" s="120">
        <v>1.2341605424880981</v>
      </c>
      <c r="AZ52" s="120">
        <v>0.25635245442390442</v>
      </c>
      <c r="BA52" s="120">
        <v>7</v>
      </c>
      <c r="BB52" s="120">
        <v>94.202896118164063</v>
      </c>
      <c r="BC52" s="120">
        <v>75.845413208007813</v>
      </c>
      <c r="BD52" s="121">
        <v>100</v>
      </c>
      <c r="BE52" s="120">
        <v>1.2232613563537598</v>
      </c>
      <c r="BF52" s="120">
        <v>0.25823470950126648</v>
      </c>
      <c r="BG52" s="120">
        <v>7</v>
      </c>
      <c r="BH52" s="120">
        <v>94.711540222167969</v>
      </c>
      <c r="BI52" s="120">
        <v>73.076919555664063</v>
      </c>
      <c r="BJ52" s="121">
        <v>100</v>
      </c>
      <c r="BK52" s="120">
        <v>1.3075530529022217</v>
      </c>
      <c r="BL52" s="120">
        <v>0.24185988306999207</v>
      </c>
      <c r="BM52" s="120">
        <v>8</v>
      </c>
      <c r="BN52" s="120">
        <v>94.786727905273438</v>
      </c>
      <c r="BO52" s="120">
        <v>79.146919250488281</v>
      </c>
      <c r="BP52" s="121">
        <v>100</v>
      </c>
      <c r="BQ52" s="120">
        <v>1.258594274520874</v>
      </c>
      <c r="BR52" s="120">
        <v>0.2393309473991394</v>
      </c>
      <c r="BS52" s="120">
        <v>8</v>
      </c>
      <c r="BT52" s="120">
        <v>92.417060852050781</v>
      </c>
      <c r="BU52" s="120">
        <v>76.777252197265625</v>
      </c>
      <c r="BV52" s="121">
        <v>100</v>
      </c>
      <c r="BW52" s="120">
        <v>1.3003420829772949</v>
      </c>
      <c r="BX52" s="120">
        <v>0.24199788272380829</v>
      </c>
      <c r="BY52" s="120">
        <v>8</v>
      </c>
      <c r="BZ52" s="120">
        <v>94.312797546386719</v>
      </c>
      <c r="CA52" s="120">
        <v>72.98577880859375</v>
      </c>
      <c r="CB52" s="121">
        <v>99.526069641113281</v>
      </c>
      <c r="CC52" s="120">
        <v>1.418336033821106</v>
      </c>
      <c r="CD52" s="120">
        <v>0.22433581948280334</v>
      </c>
      <c r="CE52" s="120">
        <v>8</v>
      </c>
      <c r="CF52" s="120">
        <v>98.578201293945313</v>
      </c>
      <c r="CG52" s="120">
        <v>86.25592041015625</v>
      </c>
      <c r="CH52" s="121">
        <v>99.526069641113281</v>
      </c>
      <c r="CI52" s="120">
        <v>1.4011402130126953</v>
      </c>
      <c r="CJ52" s="120">
        <v>0.22917284071445465</v>
      </c>
      <c r="CK52" s="120">
        <v>8</v>
      </c>
      <c r="CL52" s="120">
        <v>98.104263305664063</v>
      </c>
      <c r="CM52" s="120">
        <v>82.938385009765625</v>
      </c>
      <c r="CN52" s="121">
        <v>99.526069641113281</v>
      </c>
      <c r="CO52" s="120">
        <v>1.4026526212692261</v>
      </c>
      <c r="CP52" s="120">
        <v>0.19573941826820374</v>
      </c>
      <c r="CQ52" s="120">
        <v>8</v>
      </c>
      <c r="CR52" s="120">
        <v>98.095237731933594</v>
      </c>
      <c r="CS52" s="120">
        <v>89.047622680664063</v>
      </c>
      <c r="CT52" s="121">
        <v>99.523811340332031</v>
      </c>
      <c r="CU52" s="120">
        <v>1.3393590450286865</v>
      </c>
      <c r="CV52" s="120">
        <v>0.2017245888710022</v>
      </c>
      <c r="CW52" s="120">
        <v>8</v>
      </c>
      <c r="CX52" s="120">
        <v>96.666664123535156</v>
      </c>
      <c r="CY52" s="120">
        <v>86.190475463867188</v>
      </c>
      <c r="CZ52" s="121">
        <v>99.523811340332031</v>
      </c>
      <c r="DA52" s="120">
        <v>1.3062903881072998</v>
      </c>
      <c r="DB52" s="120">
        <v>0.20956327021121979</v>
      </c>
      <c r="DC52" s="120">
        <v>8</v>
      </c>
      <c r="DD52" s="120">
        <v>94.76190185546875</v>
      </c>
      <c r="DE52" s="120">
        <v>80</v>
      </c>
      <c r="DF52" s="121">
        <v>99.523811340332031</v>
      </c>
      <c r="DG52" s="120">
        <v>1.2568053007125854</v>
      </c>
      <c r="DH52" s="120">
        <v>0.21673634648323059</v>
      </c>
      <c r="DI52" s="120">
        <v>8</v>
      </c>
      <c r="DJ52" s="120">
        <v>94.285713195800781</v>
      </c>
      <c r="DK52" s="120">
        <v>79.523811340332031</v>
      </c>
      <c r="DL52" s="121">
        <v>98.571426391601563</v>
      </c>
      <c r="DM52" s="120">
        <v>1.3335534334182739</v>
      </c>
      <c r="DN52" s="120">
        <v>0.21584390103816986</v>
      </c>
      <c r="DO52" s="120">
        <v>8</v>
      </c>
      <c r="DP52" s="120">
        <v>95.28302001953125</v>
      </c>
      <c r="DQ52" s="120">
        <v>83.962265014648438</v>
      </c>
      <c r="DR52" s="121">
        <v>99.528305053710938</v>
      </c>
      <c r="DS52" s="120">
        <v>1.3249529600143433</v>
      </c>
      <c r="DT52" s="120">
        <v>0.23223656415939331</v>
      </c>
      <c r="DU52" s="120">
        <v>7</v>
      </c>
      <c r="DV52" s="120">
        <v>94.339622497558594</v>
      </c>
      <c r="DW52" s="120">
        <v>80.188682556152344</v>
      </c>
      <c r="DX52" s="121">
        <v>99.528305053710938</v>
      </c>
      <c r="DY52" s="120">
        <v>1.1919687986373901</v>
      </c>
      <c r="DZ52" s="120">
        <v>0.23743326961994171</v>
      </c>
      <c r="EA52" s="120">
        <v>6</v>
      </c>
      <c r="EB52" s="120">
        <v>93.396224975585938</v>
      </c>
      <c r="EC52" s="120">
        <v>72.641510009765625</v>
      </c>
      <c r="ED52" s="121">
        <v>98.584907531738281</v>
      </c>
    </row>
    <row r="53" spans="1:134">
      <c r="A53" t="s">
        <v>59</v>
      </c>
      <c r="B53" t="s">
        <v>561</v>
      </c>
      <c r="C53" s="120">
        <v>0.67832368612289429</v>
      </c>
      <c r="D53" s="120">
        <v>0.37385714054107666</v>
      </c>
      <c r="E53" s="120">
        <v>4</v>
      </c>
      <c r="F53" s="120">
        <v>68.617019653320313</v>
      </c>
      <c r="G53" s="120">
        <v>49.468086242675781</v>
      </c>
      <c r="H53" s="121">
        <v>92.021278381347656</v>
      </c>
      <c r="I53" s="120">
        <v>3.5288810729980469E-2</v>
      </c>
      <c r="J53" s="120">
        <v>0.34546282887458801</v>
      </c>
      <c r="K53" s="120">
        <v>4</v>
      </c>
      <c r="L53" s="120">
        <v>46.808509826660156</v>
      </c>
      <c r="M53" s="120">
        <v>29.255319595336914</v>
      </c>
      <c r="N53" s="121">
        <v>67.553192138671875</v>
      </c>
      <c r="O53" s="120">
        <v>0.48696619272232056</v>
      </c>
      <c r="P53" s="120">
        <v>0.31357041001319885</v>
      </c>
      <c r="Q53" s="120">
        <v>5</v>
      </c>
      <c r="R53" s="120">
        <v>66.137565612792969</v>
      </c>
      <c r="S53" s="120">
        <v>42.857143402099609</v>
      </c>
      <c r="T53" s="121">
        <v>80.42327880859375</v>
      </c>
      <c r="U53" s="120">
        <v>1.0917031764984131</v>
      </c>
      <c r="V53" s="120">
        <v>0.28613078594207764</v>
      </c>
      <c r="W53" s="120">
        <v>6</v>
      </c>
      <c r="X53" s="120">
        <v>84.656082153320313</v>
      </c>
      <c r="Y53" s="120">
        <v>68.25396728515625</v>
      </c>
      <c r="Z53" s="121">
        <v>97.354499816894531</v>
      </c>
      <c r="AA53" s="120">
        <v>0.76327407360076904</v>
      </c>
      <c r="AB53" s="120">
        <v>0.28321221470832825</v>
      </c>
      <c r="AC53" s="120">
        <v>6</v>
      </c>
      <c r="AD53" s="120">
        <v>71.859298706054688</v>
      </c>
      <c r="AE53" s="120">
        <v>54.773868560791016</v>
      </c>
      <c r="AF53" s="121">
        <v>94.472358703613281</v>
      </c>
      <c r="AG53" s="120">
        <v>0.69213533401489258</v>
      </c>
      <c r="AH53" s="120">
        <v>0.27933928370475769</v>
      </c>
      <c r="AI53" s="120">
        <v>7</v>
      </c>
      <c r="AJ53" s="120">
        <v>70.873786926269531</v>
      </c>
      <c r="AK53" s="120">
        <v>53.398059844970703</v>
      </c>
      <c r="AL53" s="121">
        <v>89.805824279785156</v>
      </c>
      <c r="AM53" s="120">
        <v>0.84465062618255615</v>
      </c>
      <c r="AN53" s="120">
        <v>0.2706143856048584</v>
      </c>
      <c r="AO53" s="120">
        <v>7</v>
      </c>
      <c r="AP53" s="120">
        <v>74.271842956542969</v>
      </c>
      <c r="AQ53" s="120">
        <v>57.28155517578125</v>
      </c>
      <c r="AR53" s="121">
        <v>93.203880310058594</v>
      </c>
      <c r="AS53" s="120">
        <v>0.61412286758422852</v>
      </c>
      <c r="AT53" s="120">
        <v>0.24599851667881012</v>
      </c>
      <c r="AU53" s="120">
        <v>8</v>
      </c>
      <c r="AV53" s="120">
        <v>64.734298706054688</v>
      </c>
      <c r="AW53" s="120">
        <v>52.173912048339844</v>
      </c>
      <c r="AX53" s="121">
        <v>81.642509460449219</v>
      </c>
      <c r="AY53" s="120">
        <v>0.40715524554252625</v>
      </c>
      <c r="AZ53" s="120">
        <v>0.23912957310676575</v>
      </c>
      <c r="BA53" s="120">
        <v>8</v>
      </c>
      <c r="BB53" s="120">
        <v>58.937198638916016</v>
      </c>
      <c r="BC53" s="120">
        <v>42.995170593261719</v>
      </c>
      <c r="BD53" s="121">
        <v>74.879226684570313</v>
      </c>
      <c r="BE53" s="120">
        <v>0.43319031596183777</v>
      </c>
      <c r="BF53" s="120">
        <v>0.24162895977497101</v>
      </c>
      <c r="BG53" s="120">
        <v>8</v>
      </c>
      <c r="BH53" s="120">
        <v>58.653846740722656</v>
      </c>
      <c r="BI53" s="120">
        <v>44.711540222167969</v>
      </c>
      <c r="BJ53" s="121">
        <v>75</v>
      </c>
      <c r="BK53" s="120">
        <v>0.60323137044906616</v>
      </c>
      <c r="BL53" s="120">
        <v>0.24185988306999207</v>
      </c>
      <c r="BM53" s="120">
        <v>8</v>
      </c>
      <c r="BN53" s="120">
        <v>66.82464599609375</v>
      </c>
      <c r="BO53" s="120">
        <v>51.184833526611328</v>
      </c>
      <c r="BP53" s="121">
        <v>84.834121704101563</v>
      </c>
      <c r="BQ53" s="120">
        <v>0.67960453033447266</v>
      </c>
      <c r="BR53" s="120">
        <v>0.2393309473991394</v>
      </c>
      <c r="BS53" s="120">
        <v>8</v>
      </c>
      <c r="BT53" s="120">
        <v>68.246444702148438</v>
      </c>
      <c r="BU53" s="120">
        <v>54.028434753417969</v>
      </c>
      <c r="BV53" s="121">
        <v>87.203788757324219</v>
      </c>
      <c r="BW53" s="120">
        <v>0.45255336165428162</v>
      </c>
      <c r="BX53" s="120">
        <v>0.23852235078811646</v>
      </c>
      <c r="BY53" s="120">
        <v>9</v>
      </c>
      <c r="BZ53" s="120">
        <v>62.085308074951172</v>
      </c>
      <c r="CA53" s="120">
        <v>48.815166473388672</v>
      </c>
      <c r="CB53" s="121">
        <v>71.563980102539063</v>
      </c>
      <c r="CC53" s="120">
        <v>0.33110210299491882</v>
      </c>
      <c r="CD53" s="120">
        <v>0.21966552734375</v>
      </c>
      <c r="CE53" s="120">
        <v>9</v>
      </c>
      <c r="CF53" s="120">
        <v>57.819904327392578</v>
      </c>
      <c r="CG53" s="120">
        <v>42.654029846191406</v>
      </c>
      <c r="CH53" s="121">
        <v>69.194313049316406</v>
      </c>
      <c r="CI53" s="120">
        <v>0.36374253034591675</v>
      </c>
      <c r="CJ53" s="120">
        <v>0.22578735649585724</v>
      </c>
      <c r="CK53" s="120">
        <v>9</v>
      </c>
      <c r="CL53" s="120">
        <v>59.715641021728516</v>
      </c>
      <c r="CM53" s="120">
        <v>45.497631072998047</v>
      </c>
      <c r="CN53" s="121">
        <v>67.772514343261719</v>
      </c>
      <c r="CO53" s="120">
        <v>0.44751691818237305</v>
      </c>
      <c r="CP53" s="120">
        <v>0.19224740564823151</v>
      </c>
      <c r="CQ53" s="120">
        <v>9</v>
      </c>
      <c r="CR53" s="120">
        <v>60</v>
      </c>
      <c r="CS53" s="120">
        <v>50.476188659667969</v>
      </c>
      <c r="CT53" s="121">
        <v>70.952377319335938</v>
      </c>
      <c r="CU53" s="120">
        <v>0.4334392249584198</v>
      </c>
      <c r="CV53" s="120">
        <v>0.19816441833972931</v>
      </c>
      <c r="CW53" s="120">
        <v>9</v>
      </c>
      <c r="CX53" s="120">
        <v>60</v>
      </c>
      <c r="CY53" s="120">
        <v>51.428569793701172</v>
      </c>
      <c r="CZ53" s="121">
        <v>70</v>
      </c>
      <c r="DA53" s="120">
        <v>0.41311052441596985</v>
      </c>
      <c r="DB53" s="120">
        <v>0.20495650172233582</v>
      </c>
      <c r="DC53" s="120">
        <v>9</v>
      </c>
      <c r="DD53" s="120">
        <v>60.476188659667969</v>
      </c>
      <c r="DE53" s="120">
        <v>48.571430206298828</v>
      </c>
      <c r="DF53" s="121">
        <v>71.904762268066406</v>
      </c>
      <c r="DG53" s="120">
        <v>0.41713553667068481</v>
      </c>
      <c r="DH53" s="120">
        <v>0.21172262728214264</v>
      </c>
      <c r="DI53" s="120">
        <v>9</v>
      </c>
      <c r="DJ53" s="120">
        <v>61.904762268066406</v>
      </c>
      <c r="DK53" s="120">
        <v>48.571430206298828</v>
      </c>
      <c r="DL53" s="121">
        <v>71.904762268066406</v>
      </c>
      <c r="DM53" s="120">
        <v>0.4273601770401001</v>
      </c>
      <c r="DN53" s="120">
        <v>0.21109025180339813</v>
      </c>
      <c r="DO53" s="120">
        <v>9</v>
      </c>
      <c r="DP53" s="120">
        <v>60.849056243896484</v>
      </c>
      <c r="DQ53" s="120">
        <v>50.471698760986328</v>
      </c>
      <c r="DR53" s="121">
        <v>71.226417541503906</v>
      </c>
      <c r="DS53" s="120">
        <v>7.9297078773379326E-3</v>
      </c>
      <c r="DT53" s="120">
        <v>0.22715021669864655</v>
      </c>
      <c r="DU53" s="120">
        <v>8</v>
      </c>
      <c r="DV53" s="120">
        <v>47.641510009765625</v>
      </c>
      <c r="DW53" s="120">
        <v>31.60377311706543</v>
      </c>
      <c r="DX53" s="121">
        <v>58.490566253662109</v>
      </c>
      <c r="DY53" s="120">
        <v>7.0618703961372375E-2</v>
      </c>
      <c r="DZ53" s="120">
        <v>0.23235979676246643</v>
      </c>
      <c r="EA53" s="120">
        <v>7</v>
      </c>
      <c r="EB53" s="120">
        <v>49.056602478027344</v>
      </c>
      <c r="EC53" s="120">
        <v>36.320755004882813</v>
      </c>
      <c r="ED53" s="121">
        <v>59.905658721923828</v>
      </c>
    </row>
    <row r="54" spans="1:134">
      <c r="A54" t="s">
        <v>60</v>
      </c>
      <c r="B54" t="s">
        <v>562</v>
      </c>
      <c r="C54" s="120">
        <v>-9.5957070589065552E-2</v>
      </c>
      <c r="D54" s="120">
        <v>0.37385714054107666</v>
      </c>
      <c r="E54" s="120">
        <v>4</v>
      </c>
      <c r="F54" s="120">
        <v>44.148937225341797</v>
      </c>
      <c r="G54" s="120">
        <v>22.872341156005859</v>
      </c>
      <c r="H54" s="121">
        <v>62.234043121337891</v>
      </c>
      <c r="I54" s="120">
        <v>-0.39139407873153687</v>
      </c>
      <c r="J54" s="120">
        <v>0.34546282887458801</v>
      </c>
      <c r="K54" s="120">
        <v>4</v>
      </c>
      <c r="L54" s="120">
        <v>32.978721618652344</v>
      </c>
      <c r="M54" s="120">
        <v>17.553192138671875</v>
      </c>
      <c r="N54" s="121">
        <v>52.127658843994141</v>
      </c>
      <c r="O54" s="120">
        <v>-0.2089339941740036</v>
      </c>
      <c r="P54" s="120">
        <v>0.31357041001319885</v>
      </c>
      <c r="Q54" s="120">
        <v>5</v>
      </c>
      <c r="R54" s="120">
        <v>38.624340057373047</v>
      </c>
      <c r="S54" s="120">
        <v>24.867725372314453</v>
      </c>
      <c r="T54" s="121">
        <v>58.730159759521484</v>
      </c>
      <c r="U54" s="120">
        <v>-0.32709446549415588</v>
      </c>
      <c r="V54" s="120">
        <v>0.28613078594207764</v>
      </c>
      <c r="W54" s="120">
        <v>6</v>
      </c>
      <c r="X54" s="120">
        <v>32.275131225585938</v>
      </c>
      <c r="Y54" s="120">
        <v>21.693120956420898</v>
      </c>
      <c r="Z54" s="121">
        <v>49.206348419189453</v>
      </c>
      <c r="AA54" s="120">
        <v>-0.56366616487503052</v>
      </c>
      <c r="AB54" s="120">
        <v>0.28321221470832825</v>
      </c>
      <c r="AC54" s="120">
        <v>6</v>
      </c>
      <c r="AD54" s="120">
        <v>28.643215179443359</v>
      </c>
      <c r="AE54" s="120">
        <v>19.095478057861328</v>
      </c>
      <c r="AF54" s="121">
        <v>40.201004028320313</v>
      </c>
      <c r="AG54" s="120">
        <v>-0.39019185304641724</v>
      </c>
      <c r="AH54" s="120">
        <v>0.27933928370475769</v>
      </c>
      <c r="AI54" s="120">
        <v>7</v>
      </c>
      <c r="AJ54" s="120">
        <v>31.553398132324219</v>
      </c>
      <c r="AK54" s="120">
        <v>19.902912139892578</v>
      </c>
      <c r="AL54" s="121">
        <v>47.57281494140625</v>
      </c>
      <c r="AM54" s="120">
        <v>-0.50178903341293335</v>
      </c>
      <c r="AN54" s="120">
        <v>0.2706143856048584</v>
      </c>
      <c r="AO54" s="120">
        <v>7</v>
      </c>
      <c r="AP54" s="120">
        <v>30.097087860107422</v>
      </c>
      <c r="AQ54" s="120">
        <v>19.417476654052734</v>
      </c>
      <c r="AR54" s="121">
        <v>43.689319610595703</v>
      </c>
      <c r="AS54" s="120">
        <v>-0.53976380825042725</v>
      </c>
      <c r="AT54" s="120">
        <v>0.24599851667881012</v>
      </c>
      <c r="AU54" s="120">
        <v>8</v>
      </c>
      <c r="AV54" s="120">
        <v>28.019323348999023</v>
      </c>
      <c r="AW54" s="120">
        <v>17.874395370483398</v>
      </c>
      <c r="AX54" s="121">
        <v>41.062801361083984</v>
      </c>
      <c r="AY54" s="120">
        <v>-0.49882054328918457</v>
      </c>
      <c r="AZ54" s="120">
        <v>0.23912957310676575</v>
      </c>
      <c r="BA54" s="120">
        <v>8</v>
      </c>
      <c r="BB54" s="120">
        <v>28.019323348999023</v>
      </c>
      <c r="BC54" s="120">
        <v>18.357488632202148</v>
      </c>
      <c r="BD54" s="121">
        <v>39.613525390625</v>
      </c>
      <c r="BE54" s="120">
        <v>-0.49127495288848877</v>
      </c>
      <c r="BF54" s="120">
        <v>0.24162895977497101</v>
      </c>
      <c r="BG54" s="120">
        <v>8</v>
      </c>
      <c r="BH54" s="120">
        <v>29.326923370361328</v>
      </c>
      <c r="BI54" s="120">
        <v>17.30769157409668</v>
      </c>
      <c r="BJ54" s="121">
        <v>40.384616851806641</v>
      </c>
      <c r="BK54" s="120">
        <v>-0.44934636354446411</v>
      </c>
      <c r="BL54" s="120">
        <v>0.24185988306999207</v>
      </c>
      <c r="BM54" s="120">
        <v>8</v>
      </c>
      <c r="BN54" s="120">
        <v>30.805686950683594</v>
      </c>
      <c r="BO54" s="120">
        <v>19.90521240234375</v>
      </c>
      <c r="BP54" s="121">
        <v>41.706161499023438</v>
      </c>
      <c r="BQ54" s="120">
        <v>-0.65706068277359009</v>
      </c>
      <c r="BR54" s="120">
        <v>0.2393309473991394</v>
      </c>
      <c r="BS54" s="120">
        <v>8</v>
      </c>
      <c r="BT54" s="120">
        <v>25.592416763305664</v>
      </c>
      <c r="BU54" s="120">
        <v>14.218009948730469</v>
      </c>
      <c r="BV54" s="121">
        <v>36.018959045410156</v>
      </c>
      <c r="BW54" s="120">
        <v>-0.60205483436584473</v>
      </c>
      <c r="BX54" s="120">
        <v>0.23852235078811646</v>
      </c>
      <c r="BY54" s="120">
        <v>9</v>
      </c>
      <c r="BZ54" s="120">
        <v>27.962085723876953</v>
      </c>
      <c r="CA54" s="120">
        <v>17.061611175537109</v>
      </c>
      <c r="CB54" s="121">
        <v>39.336494445800781</v>
      </c>
      <c r="CC54" s="120">
        <v>-0.53878206014633179</v>
      </c>
      <c r="CD54" s="120">
        <v>0.21966552734375</v>
      </c>
      <c r="CE54" s="120">
        <v>9</v>
      </c>
      <c r="CF54" s="120">
        <v>27.962085723876953</v>
      </c>
      <c r="CG54" s="120">
        <v>19.431280136108398</v>
      </c>
      <c r="CH54" s="121">
        <v>39.8104248046875</v>
      </c>
      <c r="CI54" s="120">
        <v>-0.54378992319107056</v>
      </c>
      <c r="CJ54" s="120">
        <v>0.22578735649585724</v>
      </c>
      <c r="CK54" s="120">
        <v>9</v>
      </c>
      <c r="CL54" s="120">
        <v>26.540285110473633</v>
      </c>
      <c r="CM54" s="120">
        <v>18.009479522705078</v>
      </c>
      <c r="CN54" s="121">
        <v>39.8104248046875</v>
      </c>
      <c r="CO54" s="120">
        <v>-0.52258402109146118</v>
      </c>
      <c r="CP54" s="120">
        <v>0.19224740564823151</v>
      </c>
      <c r="CQ54" s="120">
        <v>9</v>
      </c>
      <c r="CR54" s="120">
        <v>28.571428298950195</v>
      </c>
      <c r="CS54" s="120">
        <v>18.571428298950195</v>
      </c>
      <c r="CT54" s="121">
        <v>36.666667938232422</v>
      </c>
      <c r="CU54" s="120">
        <v>-0.55029463768005371</v>
      </c>
      <c r="CV54" s="120">
        <v>0.19816441833972931</v>
      </c>
      <c r="CW54" s="120">
        <v>9</v>
      </c>
      <c r="CX54" s="120">
        <v>26.190475463867188</v>
      </c>
      <c r="CY54" s="120">
        <v>19.047618865966797</v>
      </c>
      <c r="CZ54" s="121">
        <v>38.571430206298828</v>
      </c>
      <c r="DA54" s="120">
        <v>-0.49939504265785217</v>
      </c>
      <c r="DB54" s="120">
        <v>0.20495650172233582</v>
      </c>
      <c r="DC54" s="120">
        <v>9</v>
      </c>
      <c r="DD54" s="120">
        <v>26.666666030883789</v>
      </c>
      <c r="DE54" s="120">
        <v>17.142856597900391</v>
      </c>
      <c r="DF54" s="121">
        <v>39.047618865966797</v>
      </c>
      <c r="DG54" s="120">
        <v>-0.23101808130741119</v>
      </c>
      <c r="DH54" s="120">
        <v>0.21172262728214264</v>
      </c>
      <c r="DI54" s="120">
        <v>9</v>
      </c>
      <c r="DJ54" s="120">
        <v>38.571430206298828</v>
      </c>
      <c r="DK54" s="120">
        <v>25.714284896850586</v>
      </c>
      <c r="DL54" s="121">
        <v>50.952381134033203</v>
      </c>
      <c r="DM54" s="120">
        <v>-0.30002328753471375</v>
      </c>
      <c r="DN54" s="120">
        <v>0.21109025180339813</v>
      </c>
      <c r="DO54" s="120">
        <v>9</v>
      </c>
      <c r="DP54" s="120">
        <v>35.849056243896484</v>
      </c>
      <c r="DQ54" s="120">
        <v>23.11320686340332</v>
      </c>
      <c r="DR54" s="121">
        <v>48.584907531738281</v>
      </c>
      <c r="DS54" s="120">
        <v>-0.2566891610622406</v>
      </c>
      <c r="DT54" s="120">
        <v>0.22715021669864655</v>
      </c>
      <c r="DU54" s="120">
        <v>8</v>
      </c>
      <c r="DV54" s="120">
        <v>37.735847473144531</v>
      </c>
      <c r="DW54" s="120">
        <v>23.11320686340332</v>
      </c>
      <c r="DX54" s="121">
        <v>51.886791229248047</v>
      </c>
      <c r="DY54" s="120">
        <v>-0.29106795787811279</v>
      </c>
      <c r="DZ54" s="120">
        <v>0.23235979676246643</v>
      </c>
      <c r="EA54" s="120">
        <v>7</v>
      </c>
      <c r="EB54" s="120">
        <v>37.735847473144531</v>
      </c>
      <c r="EC54" s="120">
        <v>22.169811248779297</v>
      </c>
      <c r="ED54" s="121">
        <v>49.528301239013672</v>
      </c>
    </row>
    <row r="55" spans="1:134">
      <c r="A55" t="s">
        <v>69</v>
      </c>
      <c r="B55" t="s">
        <v>571</v>
      </c>
      <c r="C55" s="120">
        <v>3.4838724881410599E-2</v>
      </c>
      <c r="D55" s="120">
        <v>0.37385714054107666</v>
      </c>
      <c r="E55" s="120">
        <v>4</v>
      </c>
      <c r="F55" s="120">
        <v>48.936168670654297</v>
      </c>
      <c r="G55" s="120">
        <v>26.06382942199707</v>
      </c>
      <c r="H55" s="121">
        <v>68.085105895996094</v>
      </c>
      <c r="I55" s="120">
        <v>-0.20232486724853516</v>
      </c>
      <c r="J55" s="120">
        <v>0.34546282887458801</v>
      </c>
      <c r="K55" s="120">
        <v>4</v>
      </c>
      <c r="L55" s="120">
        <v>36.170211791992188</v>
      </c>
      <c r="M55" s="120">
        <v>19.680850982666016</v>
      </c>
      <c r="N55" s="121">
        <v>60.10638427734375</v>
      </c>
      <c r="O55" s="120">
        <v>-1.2440390586853027</v>
      </c>
      <c r="P55" s="120">
        <v>0.34280896186828613</v>
      </c>
      <c r="Q55" s="120">
        <v>4</v>
      </c>
      <c r="R55" s="120">
        <v>13.227513313293457</v>
      </c>
      <c r="S55" s="120">
        <v>5.2910051345825195</v>
      </c>
      <c r="T55" s="121">
        <v>25.925926208496094</v>
      </c>
      <c r="U55" s="120">
        <v>-1.9185575246810913</v>
      </c>
      <c r="V55" s="120">
        <v>0.31610643863677979</v>
      </c>
      <c r="W55" s="120">
        <v>4</v>
      </c>
      <c r="X55" s="120">
        <v>3.1746032238006592</v>
      </c>
      <c r="Y55" s="120">
        <v>0</v>
      </c>
      <c r="Z55" s="121">
        <v>12.698412895202637</v>
      </c>
      <c r="AA55" s="120">
        <v>-1.8030331134796143</v>
      </c>
      <c r="AB55" s="120">
        <v>0.30204677581787109</v>
      </c>
      <c r="AC55" s="120">
        <v>4</v>
      </c>
      <c r="AD55" s="120">
        <v>5.0251255035400391</v>
      </c>
      <c r="AE55" s="120">
        <v>1.0050251483917236</v>
      </c>
      <c r="AF55" s="121">
        <v>11.055275917053223</v>
      </c>
      <c r="AG55" s="120">
        <v>-2.1169114112854004</v>
      </c>
      <c r="AH55" s="120">
        <v>0.29348364472389221</v>
      </c>
      <c r="AI55" s="120">
        <v>5</v>
      </c>
      <c r="AJ55" s="120">
        <v>3.3980581760406494</v>
      </c>
      <c r="AK55" s="120">
        <v>0.48543688654899597</v>
      </c>
      <c r="AL55" s="121">
        <v>5.3398056030273438</v>
      </c>
      <c r="AM55" s="120">
        <v>-2.2640466690063477</v>
      </c>
      <c r="AN55" s="120">
        <v>0.28746050596237183</v>
      </c>
      <c r="AO55" s="120">
        <v>5</v>
      </c>
      <c r="AP55" s="120">
        <v>0.97087377309799194</v>
      </c>
      <c r="AQ55" s="120">
        <v>0</v>
      </c>
      <c r="AR55" s="121">
        <v>4.8543691635131836</v>
      </c>
      <c r="AS55" s="120">
        <v>-1.8652938604354858</v>
      </c>
      <c r="AT55" s="120">
        <v>0.25752446055412292</v>
      </c>
      <c r="AU55" s="120">
        <v>6</v>
      </c>
      <c r="AV55" s="120">
        <v>4.8309178352355957</v>
      </c>
      <c r="AW55" s="120">
        <v>0.483091801404953</v>
      </c>
      <c r="AX55" s="121">
        <v>8.6956520080566406</v>
      </c>
      <c r="AY55" s="120">
        <v>-1.8380575180053711</v>
      </c>
      <c r="AZ55" s="120">
        <v>0.24812890589237213</v>
      </c>
      <c r="BA55" s="120">
        <v>6</v>
      </c>
      <c r="BB55" s="120">
        <v>6.2801933288574219</v>
      </c>
      <c r="BC55" s="120">
        <v>2.4154589176177979</v>
      </c>
      <c r="BD55" s="121">
        <v>9.1787443161010742</v>
      </c>
      <c r="BE55" s="120">
        <v>-1.8066738843917847</v>
      </c>
      <c r="BF55" s="120">
        <v>0.24640314280986786</v>
      </c>
      <c r="BG55" s="120">
        <v>7</v>
      </c>
      <c r="BH55" s="120">
        <v>7.2115383148193359</v>
      </c>
      <c r="BI55" s="120">
        <v>1.923076868057251</v>
      </c>
      <c r="BJ55" s="121">
        <v>9.6153850555419922</v>
      </c>
      <c r="BK55" s="120">
        <v>-1.3208744525909424</v>
      </c>
      <c r="BL55" s="120">
        <v>0.24640195071697235</v>
      </c>
      <c r="BM55" s="120">
        <v>7</v>
      </c>
      <c r="BN55" s="120">
        <v>11.374407768249512</v>
      </c>
      <c r="BO55" s="120">
        <v>6.161137580871582</v>
      </c>
      <c r="BP55" s="121">
        <v>18.957345962524414</v>
      </c>
      <c r="BQ55" s="120">
        <v>-1.5838942527770996</v>
      </c>
      <c r="BR55" s="120">
        <v>0.24354709684848785</v>
      </c>
      <c r="BS55" s="120">
        <v>7</v>
      </c>
      <c r="BT55" s="120">
        <v>8.0568723678588867</v>
      </c>
      <c r="BU55" s="120">
        <v>3.7914690971374512</v>
      </c>
      <c r="BV55" s="121">
        <v>12.322275161743164</v>
      </c>
      <c r="BW55" s="120">
        <v>-1.4058076143264771</v>
      </c>
      <c r="BX55" s="120">
        <v>0.24424958229064941</v>
      </c>
      <c r="BY55" s="120">
        <v>7</v>
      </c>
      <c r="BZ55" s="120">
        <v>8.5308055877685547</v>
      </c>
      <c r="CA55" s="120">
        <v>4.7393364906311035</v>
      </c>
      <c r="CB55" s="121">
        <v>16.587677001953125</v>
      </c>
      <c r="CC55" s="120">
        <v>-1.2634611129760742</v>
      </c>
      <c r="CD55" s="120">
        <v>0.22198432683944702</v>
      </c>
      <c r="CE55" s="120">
        <v>8</v>
      </c>
      <c r="CF55" s="120">
        <v>11.84834098815918</v>
      </c>
      <c r="CG55" s="120">
        <v>6.161137580871582</v>
      </c>
      <c r="CH55" s="121">
        <v>19.431280136108398</v>
      </c>
      <c r="CI55" s="120">
        <v>-1.0487241744995117</v>
      </c>
      <c r="CJ55" s="120">
        <v>0.22801978886127472</v>
      </c>
      <c r="CK55" s="120">
        <v>8</v>
      </c>
      <c r="CL55" s="120">
        <v>17.061611175537109</v>
      </c>
      <c r="CM55" s="120">
        <v>7.5829381942749023</v>
      </c>
      <c r="CN55" s="121">
        <v>23.222749710083008</v>
      </c>
      <c r="CO55" s="120">
        <v>-1.0371606349945068</v>
      </c>
      <c r="CP55" s="120">
        <v>0.1963861882686615</v>
      </c>
      <c r="CQ55" s="120">
        <v>8</v>
      </c>
      <c r="CR55" s="120">
        <v>13.333333015441895</v>
      </c>
      <c r="CS55" s="120">
        <v>8.0952377319335938</v>
      </c>
      <c r="CT55" s="121">
        <v>21.428571701049805</v>
      </c>
      <c r="CU55" s="120">
        <v>-0.8325459361076355</v>
      </c>
      <c r="CV55" s="120">
        <v>0.20298342406749725</v>
      </c>
      <c r="CW55" s="120">
        <v>8</v>
      </c>
      <c r="CX55" s="120">
        <v>20</v>
      </c>
      <c r="CY55" s="120">
        <v>10</v>
      </c>
      <c r="CZ55" s="121">
        <v>28.095237731933594</v>
      </c>
      <c r="DA55" s="120">
        <v>-0.90755933523178101</v>
      </c>
      <c r="DB55" s="120">
        <v>0.20779567956924438</v>
      </c>
      <c r="DC55" s="120">
        <v>8</v>
      </c>
      <c r="DD55" s="120">
        <v>15.714285850524902</v>
      </c>
      <c r="DE55" s="120">
        <v>10.952381134033203</v>
      </c>
      <c r="DF55" s="121">
        <v>24.761905670166016</v>
      </c>
      <c r="DG55" s="120">
        <v>-1.0902367830276489</v>
      </c>
      <c r="DH55" s="120">
        <v>0.21905675530433655</v>
      </c>
      <c r="DI55" s="120">
        <v>7</v>
      </c>
      <c r="DJ55" s="120">
        <v>12.857142448425293</v>
      </c>
      <c r="DK55" s="120">
        <v>8.5714282989501953</v>
      </c>
      <c r="DL55" s="121">
        <v>20</v>
      </c>
      <c r="DM55" s="120">
        <v>-0.8986893892288208</v>
      </c>
      <c r="DN55" s="120">
        <v>0.21890731155872345</v>
      </c>
      <c r="DO55" s="120">
        <v>7</v>
      </c>
      <c r="DP55" s="120">
        <v>15.566038131713867</v>
      </c>
      <c r="DQ55" s="120">
        <v>11.320755004882813</v>
      </c>
      <c r="DR55" s="121">
        <v>27.358489990234375</v>
      </c>
      <c r="DS55" s="120">
        <v>-1.026045560836792</v>
      </c>
      <c r="DT55" s="120">
        <v>0.23301464319229126</v>
      </c>
      <c r="DU55" s="120">
        <v>7</v>
      </c>
      <c r="DV55" s="120">
        <v>13.679244995117188</v>
      </c>
      <c r="DW55" s="120">
        <v>9.4339618682861328</v>
      </c>
      <c r="DX55" s="121">
        <v>23.11320686340332</v>
      </c>
      <c r="DY55" s="120">
        <v>-0.97641283273696899</v>
      </c>
      <c r="DZ55" s="120">
        <v>0.23827137053012848</v>
      </c>
      <c r="EA55" s="120">
        <v>6</v>
      </c>
      <c r="EB55" s="120">
        <v>15.094339370727539</v>
      </c>
      <c r="EC55" s="120">
        <v>10.377358436584473</v>
      </c>
      <c r="ED55" s="121">
        <v>25.471698760986328</v>
      </c>
    </row>
    <row r="56" spans="1:134">
      <c r="A56" t="s">
        <v>53</v>
      </c>
      <c r="B56" t="s">
        <v>556</v>
      </c>
      <c r="C56" s="120">
        <v>-0.9568256139755249</v>
      </c>
      <c r="D56" s="120">
        <v>0.37385714054107666</v>
      </c>
      <c r="E56" s="120">
        <v>4</v>
      </c>
      <c r="F56" s="120">
        <v>19.680850982666016</v>
      </c>
      <c r="G56" s="120">
        <v>6.914893627166748</v>
      </c>
      <c r="H56" s="121">
        <v>34.574466705322266</v>
      </c>
      <c r="I56" s="120">
        <v>-0.78240799903869629</v>
      </c>
      <c r="J56" s="120">
        <v>0.34546282887458801</v>
      </c>
      <c r="K56" s="120">
        <v>4</v>
      </c>
      <c r="L56" s="120">
        <v>19.680850982666016</v>
      </c>
      <c r="M56" s="120">
        <v>10.638298034667969</v>
      </c>
      <c r="N56" s="121">
        <v>35.638298034667969</v>
      </c>
      <c r="O56" s="120">
        <v>-0.56282824277877808</v>
      </c>
      <c r="P56" s="120">
        <v>0.34280896186828613</v>
      </c>
      <c r="Q56" s="120">
        <v>4</v>
      </c>
      <c r="R56" s="120">
        <v>29.100528717041016</v>
      </c>
      <c r="S56" s="120">
        <v>14.814814567565918</v>
      </c>
      <c r="T56" s="121">
        <v>43.386241912841797</v>
      </c>
      <c r="U56" s="120">
        <v>-0.67734211683273315</v>
      </c>
      <c r="V56" s="120">
        <v>0.31610643863677979</v>
      </c>
      <c r="W56" s="120">
        <v>4</v>
      </c>
      <c r="X56" s="120">
        <v>26.455026626586914</v>
      </c>
      <c r="Y56" s="120">
        <v>15.873015403747559</v>
      </c>
      <c r="Z56" s="121">
        <v>41.798942565917969</v>
      </c>
      <c r="AA56" s="120">
        <v>-0.42980942130088806</v>
      </c>
      <c r="AB56" s="120">
        <v>0.29247492551803589</v>
      </c>
      <c r="AC56" s="120">
        <v>5</v>
      </c>
      <c r="AD56" s="120">
        <v>31.155778884887695</v>
      </c>
      <c r="AE56" s="120">
        <v>21.608039855957031</v>
      </c>
      <c r="AF56" s="121">
        <v>43.216079711914063</v>
      </c>
      <c r="AG56" s="120">
        <v>-0.36038905382156372</v>
      </c>
      <c r="AH56" s="120">
        <v>0.29348364472389221</v>
      </c>
      <c r="AI56" s="120">
        <v>5</v>
      </c>
      <c r="AJ56" s="120">
        <v>32.524272918701172</v>
      </c>
      <c r="AK56" s="120">
        <v>20.388349533081055</v>
      </c>
      <c r="AL56" s="121">
        <v>48.543689727783203</v>
      </c>
      <c r="AM56" s="120">
        <v>-0.18314298987388611</v>
      </c>
      <c r="AN56" s="120">
        <v>0.27866923809051514</v>
      </c>
      <c r="AO56" s="120">
        <v>6</v>
      </c>
      <c r="AP56" s="120">
        <v>40.291263580322266</v>
      </c>
      <c r="AQ56" s="120">
        <v>26.213592529296875</v>
      </c>
      <c r="AR56" s="121">
        <v>55.339805603027344</v>
      </c>
      <c r="AS56" s="120">
        <v>-0.24527144432067871</v>
      </c>
      <c r="AT56" s="120">
        <v>0.25311890244483948</v>
      </c>
      <c r="AU56" s="120">
        <v>7</v>
      </c>
      <c r="AV56" s="120">
        <v>39.130435943603516</v>
      </c>
      <c r="AW56" s="120">
        <v>26.086956024169922</v>
      </c>
      <c r="AX56" s="121">
        <v>51.207729339599609</v>
      </c>
      <c r="AY56" s="120">
        <v>-0.3250325620174408</v>
      </c>
      <c r="AZ56" s="120">
        <v>0.2441810816526413</v>
      </c>
      <c r="BA56" s="120">
        <v>7</v>
      </c>
      <c r="BB56" s="120">
        <v>34.299518585205078</v>
      </c>
      <c r="BC56" s="120">
        <v>23.671497344970703</v>
      </c>
      <c r="BD56" s="121">
        <v>44.927536010742188</v>
      </c>
      <c r="BE56" s="120">
        <v>-0.55089610815048218</v>
      </c>
      <c r="BF56" s="120">
        <v>0.24640314280986786</v>
      </c>
      <c r="BG56" s="120">
        <v>7</v>
      </c>
      <c r="BH56" s="120">
        <v>26.923076629638672</v>
      </c>
      <c r="BI56" s="120">
        <v>15.865385055541992</v>
      </c>
      <c r="BJ56" s="121">
        <v>39.423076629638672</v>
      </c>
      <c r="BK56" s="120">
        <v>-0.4744701087474823</v>
      </c>
      <c r="BL56" s="120">
        <v>0.24640195071697235</v>
      </c>
      <c r="BM56" s="120">
        <v>7</v>
      </c>
      <c r="BN56" s="120">
        <v>29.857820510864258</v>
      </c>
      <c r="BO56" s="120">
        <v>19.90521240234375</v>
      </c>
      <c r="BP56" s="121">
        <v>41.706161499023438</v>
      </c>
      <c r="BQ56" s="120">
        <v>-0.73697143793106079</v>
      </c>
      <c r="BR56" s="120">
        <v>0.24354709684848785</v>
      </c>
      <c r="BS56" s="120">
        <v>7</v>
      </c>
      <c r="BT56" s="120">
        <v>22.748815536499023</v>
      </c>
      <c r="BU56" s="120">
        <v>13.270142555236816</v>
      </c>
      <c r="BV56" s="121">
        <v>33.17535400390625</v>
      </c>
      <c r="BW56" s="120">
        <v>-0.66168797016143799</v>
      </c>
      <c r="BX56" s="120">
        <v>0.24067756533622742</v>
      </c>
      <c r="BY56" s="120">
        <v>8</v>
      </c>
      <c r="BZ56" s="120">
        <v>26.540285110473633</v>
      </c>
      <c r="CA56" s="120">
        <v>15.639810562133789</v>
      </c>
      <c r="CB56" s="121">
        <v>38.388626098632813</v>
      </c>
      <c r="CC56" s="120">
        <v>-0.58851742744445801</v>
      </c>
      <c r="CD56" s="120">
        <v>0.22198432683944702</v>
      </c>
      <c r="CE56" s="120">
        <v>8</v>
      </c>
      <c r="CF56" s="120">
        <v>26.540285110473633</v>
      </c>
      <c r="CG56" s="120">
        <v>18.009479522705078</v>
      </c>
      <c r="CH56" s="121">
        <v>38.388626098632813</v>
      </c>
      <c r="CI56" s="120">
        <v>-0.53223729133605957</v>
      </c>
      <c r="CJ56" s="120">
        <v>0.22801978886127472</v>
      </c>
      <c r="CK56" s="120">
        <v>8</v>
      </c>
      <c r="CL56" s="120">
        <v>27.488151550292969</v>
      </c>
      <c r="CM56" s="120">
        <v>18.48341178894043</v>
      </c>
      <c r="CN56" s="121">
        <v>40.758293151855469</v>
      </c>
      <c r="CO56" s="120">
        <v>-1.0592523813247681</v>
      </c>
      <c r="CP56" s="120">
        <v>0.1963861882686615</v>
      </c>
      <c r="CQ56" s="120">
        <v>8</v>
      </c>
      <c r="CR56" s="120">
        <v>12.380952835083008</v>
      </c>
      <c r="CS56" s="120">
        <v>8.0952377319335938</v>
      </c>
      <c r="CT56" s="121">
        <v>20.952381134033203</v>
      </c>
      <c r="CU56" s="120">
        <v>-0.98960745334625244</v>
      </c>
      <c r="CV56" s="120">
        <v>0.20298342406749725</v>
      </c>
      <c r="CW56" s="120">
        <v>8</v>
      </c>
      <c r="CX56" s="120">
        <v>15.238095283508301</v>
      </c>
      <c r="CY56" s="120">
        <v>9.0476188659667969</v>
      </c>
      <c r="CZ56" s="121">
        <v>22.380952835083008</v>
      </c>
      <c r="DA56" s="120">
        <v>-1.0621370077133179</v>
      </c>
      <c r="DB56" s="120">
        <v>0.20779567956924438</v>
      </c>
      <c r="DC56" s="120">
        <v>8</v>
      </c>
      <c r="DD56" s="120">
        <v>13.333333015441895</v>
      </c>
      <c r="DE56" s="120">
        <v>9.0476188659667969</v>
      </c>
      <c r="DF56" s="121">
        <v>20.952381134033203</v>
      </c>
      <c r="DG56" s="120">
        <v>-1.0958430767059326</v>
      </c>
      <c r="DH56" s="120">
        <v>0.21594996750354767</v>
      </c>
      <c r="DI56" s="120">
        <v>8</v>
      </c>
      <c r="DJ56" s="120">
        <v>12.380952835083008</v>
      </c>
      <c r="DK56" s="120">
        <v>8.5714282989501953</v>
      </c>
      <c r="DL56" s="121">
        <v>19.523809432983398</v>
      </c>
      <c r="DM56" s="120">
        <v>-1.4041675329208374</v>
      </c>
      <c r="DN56" s="120">
        <v>0.21523696184158325</v>
      </c>
      <c r="DO56" s="120">
        <v>8</v>
      </c>
      <c r="DP56" s="120">
        <v>8.4905662536621094</v>
      </c>
      <c r="DQ56" s="120">
        <v>6.6037735939025879</v>
      </c>
      <c r="DR56" s="121">
        <v>13.207547187805176</v>
      </c>
      <c r="DS56" s="120">
        <v>-1.5592167377471924</v>
      </c>
      <c r="DT56" s="120">
        <v>0.23301464319229126</v>
      </c>
      <c r="DU56" s="120">
        <v>7</v>
      </c>
      <c r="DV56" s="120">
        <v>8.0188674926757813</v>
      </c>
      <c r="DW56" s="120">
        <v>4.2452831268310547</v>
      </c>
      <c r="DX56" s="121">
        <v>11.792452812194824</v>
      </c>
      <c r="DY56" s="120">
        <v>-1.527164101600647</v>
      </c>
      <c r="DZ56" s="120">
        <v>0.23827137053012848</v>
      </c>
      <c r="EA56" s="120">
        <v>6</v>
      </c>
      <c r="EB56" s="120">
        <v>8.9622640609741211</v>
      </c>
      <c r="EC56" s="120">
        <v>4.2452831268310547</v>
      </c>
      <c r="ED56" s="121">
        <v>12.735849380493164</v>
      </c>
    </row>
    <row r="57" spans="1:134">
      <c r="A57" t="s">
        <v>796</v>
      </c>
      <c r="B57" t="s">
        <v>567</v>
      </c>
      <c r="C57" s="120">
        <v>-1.2223773002624512</v>
      </c>
      <c r="D57" s="120">
        <v>0.42190238833427429</v>
      </c>
      <c r="E57" s="120">
        <v>3</v>
      </c>
      <c r="F57" s="120">
        <v>11.170212745666504</v>
      </c>
      <c r="G57" s="120">
        <v>3.7234041690826416</v>
      </c>
      <c r="H57" s="121">
        <v>27.127658843994141</v>
      </c>
      <c r="I57" s="120">
        <v>-1.4972519874572754</v>
      </c>
      <c r="J57" s="120">
        <v>0.38132095336914063</v>
      </c>
      <c r="K57" s="120">
        <v>3</v>
      </c>
      <c r="L57" s="120">
        <v>9.574467658996582</v>
      </c>
      <c r="M57" s="120">
        <v>3.7234041690826416</v>
      </c>
      <c r="N57" s="121">
        <v>18.617021560668945</v>
      </c>
      <c r="O57" s="120">
        <v>-0.92037373781204224</v>
      </c>
      <c r="P57" s="120">
        <v>0.39716202020645142</v>
      </c>
      <c r="Q57" s="120">
        <v>3</v>
      </c>
      <c r="R57" s="120">
        <v>19.576719284057617</v>
      </c>
      <c r="S57" s="120">
        <v>8.4656085968017578</v>
      </c>
      <c r="T57" s="121">
        <v>35.449733734130859</v>
      </c>
      <c r="U57" s="120">
        <v>-1.5849508047103882</v>
      </c>
      <c r="V57" s="120">
        <v>0.39457935094833374</v>
      </c>
      <c r="W57" s="120">
        <v>3</v>
      </c>
      <c r="X57" s="120">
        <v>8.4656085968017578</v>
      </c>
      <c r="Y57" s="120">
        <v>0.52910053730010986</v>
      </c>
      <c r="Z57" s="121">
        <v>20.105819702148438</v>
      </c>
      <c r="AA57" s="120">
        <v>-1.1686685085296631</v>
      </c>
      <c r="AB57" s="120">
        <v>0.33116868138313293</v>
      </c>
      <c r="AC57" s="120">
        <v>3</v>
      </c>
      <c r="AD57" s="120">
        <v>15.075376510620117</v>
      </c>
      <c r="AE57" s="120">
        <v>5.5276379585266113</v>
      </c>
      <c r="AF57" s="121">
        <v>27.638191223144531</v>
      </c>
      <c r="AG57" s="120">
        <v>-1.1898758411407471</v>
      </c>
      <c r="AH57" s="120">
        <v>0.31661450862884521</v>
      </c>
      <c r="AI57" s="120">
        <v>4</v>
      </c>
      <c r="AJ57" s="120">
        <v>14.077670097351074</v>
      </c>
      <c r="AK57" s="120">
        <v>4.8543691635131836</v>
      </c>
      <c r="AL57" s="121">
        <v>24.271844863891602</v>
      </c>
      <c r="AM57" s="120">
        <v>-1.1668318510055542</v>
      </c>
      <c r="AN57" s="120">
        <v>0.28746050596237183</v>
      </c>
      <c r="AO57" s="120">
        <v>5</v>
      </c>
      <c r="AP57" s="120">
        <v>15.048543930053711</v>
      </c>
      <c r="AQ57" s="120">
        <v>6.3106794357299805</v>
      </c>
      <c r="AR57" s="121">
        <v>25.728155136108398</v>
      </c>
      <c r="AS57" s="120">
        <v>-0.9244086742401123</v>
      </c>
      <c r="AT57" s="120">
        <v>0.27980583906173706</v>
      </c>
      <c r="AU57" s="120">
        <v>5</v>
      </c>
      <c r="AV57" s="120">
        <v>18.840579986572266</v>
      </c>
      <c r="AW57" s="120">
        <v>11.594202995300293</v>
      </c>
      <c r="AX57" s="121">
        <v>30.434782028198242</v>
      </c>
      <c r="AY57" s="120">
        <v>-0.77008002996444702</v>
      </c>
      <c r="AZ57" s="120">
        <v>0.26753515005111694</v>
      </c>
      <c r="BA57" s="120">
        <v>5</v>
      </c>
      <c r="BB57" s="120">
        <v>21.256038665771484</v>
      </c>
      <c r="BC57" s="120">
        <v>12.560386657714844</v>
      </c>
      <c r="BD57" s="121">
        <v>33.816425323486328</v>
      </c>
      <c r="BE57" s="120">
        <v>-0.72006583213806152</v>
      </c>
      <c r="BF57" s="120">
        <v>0.27159970998764038</v>
      </c>
      <c r="BG57" s="120">
        <v>5</v>
      </c>
      <c r="BH57" s="120">
        <v>21.634614944458008</v>
      </c>
      <c r="BI57" s="120">
        <v>13.461538314819336</v>
      </c>
      <c r="BJ57" s="121">
        <v>35.096153259277344</v>
      </c>
      <c r="BK57" s="120">
        <v>-0.24951182305812836</v>
      </c>
      <c r="BL57" s="120">
        <v>0.25238519906997681</v>
      </c>
      <c r="BM57" s="120">
        <v>6</v>
      </c>
      <c r="BN57" s="120">
        <v>36.492889404296875</v>
      </c>
      <c r="BO57" s="120">
        <v>24.170616149902344</v>
      </c>
      <c r="BP57" s="121">
        <v>50.710899353027344</v>
      </c>
      <c r="BQ57" s="120">
        <v>-0.31641584634780884</v>
      </c>
      <c r="BR57" s="120">
        <v>0.24932286143302917</v>
      </c>
      <c r="BS57" s="120">
        <v>6</v>
      </c>
      <c r="BT57" s="120">
        <v>34.123222351074219</v>
      </c>
      <c r="BU57" s="120">
        <v>23.222749710083008</v>
      </c>
      <c r="BV57" s="121">
        <v>50.236965179443359</v>
      </c>
      <c r="BW57" s="120">
        <v>-0.35430037975311279</v>
      </c>
      <c r="BX57" s="120">
        <v>0.24933560192584991</v>
      </c>
      <c r="BY57" s="120">
        <v>6</v>
      </c>
      <c r="BZ57" s="120">
        <v>35.071090698242188</v>
      </c>
      <c r="CA57" s="120">
        <v>21.327014923095703</v>
      </c>
      <c r="CB57" s="121">
        <v>48.815166473388672</v>
      </c>
      <c r="CC57" s="120">
        <v>-0.48968985676765442</v>
      </c>
      <c r="CD57" s="120">
        <v>0.23303711414337158</v>
      </c>
      <c r="CE57" s="120">
        <v>6</v>
      </c>
      <c r="CF57" s="120">
        <v>31.279621124267578</v>
      </c>
      <c r="CG57" s="120">
        <v>19.90521240234375</v>
      </c>
      <c r="CH57" s="121">
        <v>40.758293151855469</v>
      </c>
      <c r="CI57" s="120">
        <v>-0.47505012154579163</v>
      </c>
      <c r="CJ57" s="120">
        <v>0.2382643073797226</v>
      </c>
      <c r="CK57" s="120">
        <v>6</v>
      </c>
      <c r="CL57" s="120">
        <v>29.857820510864258</v>
      </c>
      <c r="CM57" s="120">
        <v>19.431280136108398</v>
      </c>
      <c r="CN57" s="121">
        <v>42.654029846191406</v>
      </c>
      <c r="CO57" s="120">
        <v>-0.35929158329963684</v>
      </c>
      <c r="CP57" s="120">
        <v>0.20558971166610718</v>
      </c>
      <c r="CQ57" s="120">
        <v>6</v>
      </c>
      <c r="CR57" s="120">
        <v>30.952381134033203</v>
      </c>
      <c r="CS57" s="120">
        <v>22.857143402099609</v>
      </c>
      <c r="CT57" s="121">
        <v>44.285713195800781</v>
      </c>
      <c r="CU57" s="120">
        <v>-0.52636599540710449</v>
      </c>
      <c r="CV57" s="120">
        <v>0.21053849160671234</v>
      </c>
      <c r="CW57" s="120">
        <v>6</v>
      </c>
      <c r="CX57" s="120">
        <v>26.666666030883789</v>
      </c>
      <c r="CY57" s="120">
        <v>19.047618865966797</v>
      </c>
      <c r="CZ57" s="121">
        <v>40.476188659667969</v>
      </c>
      <c r="DA57" s="120">
        <v>-0.51926952600479126</v>
      </c>
      <c r="DB57" s="120">
        <v>0.21616667509078979</v>
      </c>
      <c r="DC57" s="120">
        <v>6</v>
      </c>
      <c r="DD57" s="120">
        <v>25.714284896850586</v>
      </c>
      <c r="DE57" s="120">
        <v>16.190475463867188</v>
      </c>
      <c r="DF57" s="121">
        <v>39.047618865966797</v>
      </c>
      <c r="DG57" s="120">
        <v>-0.53172403573989868</v>
      </c>
      <c r="DH57" s="120">
        <v>0.22462379932403564</v>
      </c>
      <c r="DI57" s="120">
        <v>6</v>
      </c>
      <c r="DJ57" s="120">
        <v>27.619047164916992</v>
      </c>
      <c r="DK57" s="120">
        <v>16.190475463867188</v>
      </c>
      <c r="DL57" s="121">
        <v>39.523811340332031</v>
      </c>
      <c r="DM57" s="120">
        <v>-0.34840422868728638</v>
      </c>
      <c r="DN57" s="120">
        <v>0.22422254085540771</v>
      </c>
      <c r="DO57" s="120">
        <v>6</v>
      </c>
      <c r="DP57" s="120">
        <v>33.490566253662109</v>
      </c>
      <c r="DQ57" s="120">
        <v>20.283018112182617</v>
      </c>
      <c r="DR57" s="121">
        <v>47.169811248779297</v>
      </c>
      <c r="DS57" s="120">
        <v>-0.89696353673934937</v>
      </c>
      <c r="DT57" s="120">
        <v>0.23851493000984192</v>
      </c>
      <c r="DU57" s="120">
        <v>6</v>
      </c>
      <c r="DV57" s="120">
        <v>16.981132507324219</v>
      </c>
      <c r="DW57" s="120">
        <v>11.792452812194824</v>
      </c>
      <c r="DX57" s="121">
        <v>26.88679313659668</v>
      </c>
      <c r="DY57" s="120">
        <v>-0.89587324857711792</v>
      </c>
      <c r="DZ57" s="120">
        <v>0.24375131726264954</v>
      </c>
      <c r="EA57" s="120">
        <v>5</v>
      </c>
      <c r="EB57" s="120">
        <v>16.509433746337891</v>
      </c>
      <c r="EC57" s="120">
        <v>10.377358436584473</v>
      </c>
      <c r="ED57" s="121">
        <v>28.301887512207031</v>
      </c>
    </row>
    <row r="58" spans="1:134">
      <c r="A58" t="s">
        <v>67</v>
      </c>
      <c r="B58" t="s">
        <v>569</v>
      </c>
      <c r="C58" s="120" t="s">
        <v>943</v>
      </c>
      <c r="D58" s="120" t="s">
        <v>943</v>
      </c>
      <c r="E58" s="120" t="s">
        <v>943</v>
      </c>
      <c r="F58" s="120" t="s">
        <v>943</v>
      </c>
      <c r="G58" s="120" t="s">
        <v>943</v>
      </c>
      <c r="H58" s="121" t="s">
        <v>943</v>
      </c>
      <c r="I58" s="120" t="s">
        <v>943</v>
      </c>
      <c r="J58" s="120" t="s">
        <v>943</v>
      </c>
      <c r="K58" s="120" t="s">
        <v>943</v>
      </c>
      <c r="L58" s="120" t="s">
        <v>943</v>
      </c>
      <c r="M58" s="120" t="s">
        <v>943</v>
      </c>
      <c r="N58" s="121" t="s">
        <v>943</v>
      </c>
      <c r="O58" s="120" t="s">
        <v>943</v>
      </c>
      <c r="P58" s="120" t="s">
        <v>943</v>
      </c>
      <c r="Q58" s="120" t="s">
        <v>943</v>
      </c>
      <c r="R58" s="120" t="s">
        <v>943</v>
      </c>
      <c r="S58" s="120" t="s">
        <v>943</v>
      </c>
      <c r="T58" s="121" t="s">
        <v>943</v>
      </c>
      <c r="U58" s="120" t="s">
        <v>943</v>
      </c>
      <c r="V58" s="120" t="s">
        <v>943</v>
      </c>
      <c r="W58" s="120" t="s">
        <v>943</v>
      </c>
      <c r="X58" s="120" t="s">
        <v>943</v>
      </c>
      <c r="Y58" s="120" t="s">
        <v>943</v>
      </c>
      <c r="Z58" s="121" t="s">
        <v>943</v>
      </c>
      <c r="AA58" s="120" t="s">
        <v>943</v>
      </c>
      <c r="AB58" s="120" t="s">
        <v>943</v>
      </c>
      <c r="AC58" s="120" t="s">
        <v>943</v>
      </c>
      <c r="AD58" s="120" t="s">
        <v>943</v>
      </c>
      <c r="AE58" s="120" t="s">
        <v>943</v>
      </c>
      <c r="AF58" s="121" t="s">
        <v>943</v>
      </c>
      <c r="AG58" s="120" t="s">
        <v>943</v>
      </c>
      <c r="AH58" s="120" t="s">
        <v>943</v>
      </c>
      <c r="AI58" s="120" t="s">
        <v>943</v>
      </c>
      <c r="AJ58" s="120" t="s">
        <v>943</v>
      </c>
      <c r="AK58" s="120" t="s">
        <v>943</v>
      </c>
      <c r="AL58" s="121" t="s">
        <v>943</v>
      </c>
      <c r="AM58" s="120" t="s">
        <v>943</v>
      </c>
      <c r="AN58" s="120" t="s">
        <v>943</v>
      </c>
      <c r="AO58" s="120" t="s">
        <v>943</v>
      </c>
      <c r="AP58" s="120" t="s">
        <v>943</v>
      </c>
      <c r="AQ58" s="120" t="s">
        <v>943</v>
      </c>
      <c r="AR58" s="121" t="s">
        <v>943</v>
      </c>
      <c r="AS58" s="120" t="s">
        <v>943</v>
      </c>
      <c r="AT58" s="120" t="s">
        <v>943</v>
      </c>
      <c r="AU58" s="120" t="s">
        <v>943</v>
      </c>
      <c r="AV58" s="120" t="s">
        <v>943</v>
      </c>
      <c r="AW58" s="120" t="s">
        <v>943</v>
      </c>
      <c r="AX58" s="121" t="s">
        <v>943</v>
      </c>
      <c r="AY58" s="120" t="s">
        <v>943</v>
      </c>
      <c r="AZ58" s="120" t="s">
        <v>943</v>
      </c>
      <c r="BA58" s="120" t="s">
        <v>943</v>
      </c>
      <c r="BB58" s="120" t="s">
        <v>943</v>
      </c>
      <c r="BC58" s="120" t="s">
        <v>943</v>
      </c>
      <c r="BD58" s="121" t="s">
        <v>943</v>
      </c>
      <c r="BE58" s="120" t="s">
        <v>943</v>
      </c>
      <c r="BF58" s="120" t="s">
        <v>943</v>
      </c>
      <c r="BG58" s="120" t="s">
        <v>943</v>
      </c>
      <c r="BH58" s="120" t="s">
        <v>943</v>
      </c>
      <c r="BI58" s="120" t="s">
        <v>943</v>
      </c>
      <c r="BJ58" s="121" t="s">
        <v>943</v>
      </c>
      <c r="BK58" s="120">
        <v>1.1447064876556396</v>
      </c>
      <c r="BL58" s="120">
        <v>0.72300606966018677</v>
      </c>
      <c r="BM58" s="120">
        <v>1</v>
      </c>
      <c r="BN58" s="120">
        <v>90.047393798828125</v>
      </c>
      <c r="BO58" s="120">
        <v>42.654029846191406</v>
      </c>
      <c r="BP58" s="121">
        <v>100</v>
      </c>
      <c r="BQ58" s="120">
        <v>1.3223612308502197</v>
      </c>
      <c r="BR58" s="120">
        <v>0.61296749114990234</v>
      </c>
      <c r="BS58" s="120">
        <v>1</v>
      </c>
      <c r="BT58" s="120">
        <v>94.786727905273438</v>
      </c>
      <c r="BU58" s="120">
        <v>54.502368927001953</v>
      </c>
      <c r="BV58" s="121">
        <v>100</v>
      </c>
      <c r="BW58" s="120" t="s">
        <v>943</v>
      </c>
      <c r="BX58" s="120" t="s">
        <v>943</v>
      </c>
      <c r="BY58" s="120" t="s">
        <v>943</v>
      </c>
      <c r="BZ58" s="120" t="s">
        <v>943</v>
      </c>
      <c r="CA58" s="120" t="s">
        <v>943</v>
      </c>
      <c r="CB58" s="121" t="s">
        <v>943</v>
      </c>
      <c r="CC58" s="120" t="s">
        <v>943</v>
      </c>
      <c r="CD58" s="120" t="s">
        <v>943</v>
      </c>
      <c r="CE58" s="120" t="s">
        <v>943</v>
      </c>
      <c r="CF58" s="120" t="s">
        <v>943</v>
      </c>
      <c r="CG58" s="120" t="s">
        <v>943</v>
      </c>
      <c r="CH58" s="121" t="s">
        <v>943</v>
      </c>
      <c r="CI58" s="120" t="s">
        <v>943</v>
      </c>
      <c r="CJ58" s="120" t="s">
        <v>943</v>
      </c>
      <c r="CK58" s="120" t="s">
        <v>943</v>
      </c>
      <c r="CL58" s="120" t="s">
        <v>943</v>
      </c>
      <c r="CM58" s="120" t="s">
        <v>943</v>
      </c>
      <c r="CN58" s="121" t="s">
        <v>943</v>
      </c>
      <c r="CO58" s="120" t="s">
        <v>943</v>
      </c>
      <c r="CP58" s="120" t="s">
        <v>943</v>
      </c>
      <c r="CQ58" s="120" t="s">
        <v>943</v>
      </c>
      <c r="CR58" s="120" t="s">
        <v>943</v>
      </c>
      <c r="CS58" s="120" t="s">
        <v>943</v>
      </c>
      <c r="CT58" s="121" t="s">
        <v>943</v>
      </c>
      <c r="CU58" s="120" t="s">
        <v>943</v>
      </c>
      <c r="CV58" s="120" t="s">
        <v>943</v>
      </c>
      <c r="CW58" s="120" t="s">
        <v>943</v>
      </c>
      <c r="CX58" s="120" t="s">
        <v>943</v>
      </c>
      <c r="CY58" s="120" t="s">
        <v>943</v>
      </c>
      <c r="CZ58" s="121" t="s">
        <v>943</v>
      </c>
      <c r="DA58" s="120" t="s">
        <v>943</v>
      </c>
      <c r="DB58" s="120" t="s">
        <v>943</v>
      </c>
      <c r="DC58" s="120" t="s">
        <v>943</v>
      </c>
      <c r="DD58" s="120" t="s">
        <v>943</v>
      </c>
      <c r="DE58" s="120" t="s">
        <v>943</v>
      </c>
      <c r="DF58" s="121" t="s">
        <v>943</v>
      </c>
      <c r="DG58" s="120" t="s">
        <v>943</v>
      </c>
      <c r="DH58" s="120" t="s">
        <v>943</v>
      </c>
      <c r="DI58" s="120" t="s">
        <v>943</v>
      </c>
      <c r="DJ58" s="120" t="s">
        <v>943</v>
      </c>
      <c r="DK58" s="120" t="s">
        <v>943</v>
      </c>
      <c r="DL58" s="121" t="s">
        <v>943</v>
      </c>
      <c r="DM58" s="120">
        <v>0.85689765214920044</v>
      </c>
      <c r="DN58" s="120">
        <v>0.73339056968688965</v>
      </c>
      <c r="DO58" s="120">
        <v>1</v>
      </c>
      <c r="DP58" s="120">
        <v>76.886795043945313</v>
      </c>
      <c r="DQ58" s="120">
        <v>34.433963775634766</v>
      </c>
      <c r="DR58" s="121">
        <v>100</v>
      </c>
      <c r="DS58" s="120">
        <v>1.0647567510604858</v>
      </c>
      <c r="DT58" s="120">
        <v>0.4785042405128479</v>
      </c>
      <c r="DU58" s="120">
        <v>1</v>
      </c>
      <c r="DV58" s="120">
        <v>86.792449951171875</v>
      </c>
      <c r="DW58" s="120">
        <v>56.603775024414063</v>
      </c>
      <c r="DX58" s="121">
        <v>99.528305053710938</v>
      </c>
      <c r="DY58" s="120">
        <v>1.1070868968963623</v>
      </c>
      <c r="DZ58" s="120">
        <v>0.50631499290466309</v>
      </c>
      <c r="EA58" s="120">
        <v>1</v>
      </c>
      <c r="EB58" s="120">
        <v>89.622642517089844</v>
      </c>
      <c r="EC58" s="120">
        <v>55.660377502441406</v>
      </c>
      <c r="ED58" s="121">
        <v>100</v>
      </c>
    </row>
    <row r="59" spans="1:134">
      <c r="A59" t="s">
        <v>63</v>
      </c>
      <c r="B59" t="s">
        <v>563</v>
      </c>
      <c r="C59" s="120">
        <v>-1.6416952610015869</v>
      </c>
      <c r="D59" s="120">
        <v>0.37385714054107666</v>
      </c>
      <c r="E59" s="120">
        <v>4</v>
      </c>
      <c r="F59" s="120">
        <v>6.914893627166748</v>
      </c>
      <c r="G59" s="120">
        <v>2.1276595592498779</v>
      </c>
      <c r="H59" s="121">
        <v>17.021276473999023</v>
      </c>
      <c r="I59" s="120">
        <v>-1.7882614135742188</v>
      </c>
      <c r="J59" s="120">
        <v>0.34546282887458801</v>
      </c>
      <c r="K59" s="120">
        <v>4</v>
      </c>
      <c r="L59" s="120">
        <v>6.3829789161682129</v>
      </c>
      <c r="M59" s="120">
        <v>0.53191488981246948</v>
      </c>
      <c r="N59" s="121">
        <v>12.234042167663574</v>
      </c>
      <c r="O59" s="120">
        <v>-1.6036808490753174</v>
      </c>
      <c r="P59" s="120">
        <v>0.31357041001319885</v>
      </c>
      <c r="Q59" s="120">
        <v>5</v>
      </c>
      <c r="R59" s="120">
        <v>8.4656085968017578</v>
      </c>
      <c r="S59" s="120">
        <v>1.0582010746002197</v>
      </c>
      <c r="T59" s="121">
        <v>15.873015403747559</v>
      </c>
      <c r="U59" s="120">
        <v>-1.9501776695251465</v>
      </c>
      <c r="V59" s="120">
        <v>0.28613078594207764</v>
      </c>
      <c r="W59" s="120">
        <v>6</v>
      </c>
      <c r="X59" s="120">
        <v>2.6455025672912598</v>
      </c>
      <c r="Y59" s="120">
        <v>0</v>
      </c>
      <c r="Z59" s="121">
        <v>10.582010269165039</v>
      </c>
      <c r="AA59" s="120">
        <v>-2.374467134475708</v>
      </c>
      <c r="AB59" s="120">
        <v>0.28321221470832825</v>
      </c>
      <c r="AC59" s="120">
        <v>6</v>
      </c>
      <c r="AD59" s="120">
        <v>1.0050251483917236</v>
      </c>
      <c r="AE59" s="120">
        <v>0</v>
      </c>
      <c r="AF59" s="121">
        <v>4.0201005935668945</v>
      </c>
      <c r="AG59" s="120">
        <v>-2.2694160938262939</v>
      </c>
      <c r="AH59" s="120">
        <v>0.27933928370475769</v>
      </c>
      <c r="AI59" s="120">
        <v>7</v>
      </c>
      <c r="AJ59" s="120">
        <v>2.4271845817565918</v>
      </c>
      <c r="AK59" s="120">
        <v>0.48543688654899597</v>
      </c>
      <c r="AL59" s="121">
        <v>4.3689322471618652</v>
      </c>
      <c r="AM59" s="120">
        <v>-2.0561065673828125</v>
      </c>
      <c r="AN59" s="120">
        <v>0.2706143856048584</v>
      </c>
      <c r="AO59" s="120">
        <v>7</v>
      </c>
      <c r="AP59" s="120">
        <v>2.9126212596893311</v>
      </c>
      <c r="AQ59" s="120">
        <v>0.48543688654899597</v>
      </c>
      <c r="AR59" s="121">
        <v>6.3106794357299805</v>
      </c>
      <c r="AS59" s="120">
        <v>-1.9015907049179077</v>
      </c>
      <c r="AT59" s="120">
        <v>0.24599851667881012</v>
      </c>
      <c r="AU59" s="120">
        <v>8</v>
      </c>
      <c r="AV59" s="120">
        <v>3.864734411239624</v>
      </c>
      <c r="AW59" s="120">
        <v>0.483091801404953</v>
      </c>
      <c r="AX59" s="121">
        <v>8.6956520080566406</v>
      </c>
      <c r="AY59" s="120">
        <v>-1.8032803535461426</v>
      </c>
      <c r="AZ59" s="120">
        <v>0.23912957310676575</v>
      </c>
      <c r="BA59" s="120">
        <v>8</v>
      </c>
      <c r="BB59" s="120">
        <v>7.2463769912719727</v>
      </c>
      <c r="BC59" s="120">
        <v>2.4154589176177979</v>
      </c>
      <c r="BD59" s="121">
        <v>9.1787443161010742</v>
      </c>
      <c r="BE59" s="120">
        <v>-1.8509093523025513</v>
      </c>
      <c r="BF59" s="120">
        <v>0.24162895977497101</v>
      </c>
      <c r="BG59" s="120">
        <v>8</v>
      </c>
      <c r="BH59" s="120">
        <v>5.769230842590332</v>
      </c>
      <c r="BI59" s="120">
        <v>1.923076868057251</v>
      </c>
      <c r="BJ59" s="121">
        <v>9.6153850555419922</v>
      </c>
      <c r="BK59" s="120">
        <v>-1.8319078683853149</v>
      </c>
      <c r="BL59" s="120">
        <v>0.24185988306999207</v>
      </c>
      <c r="BM59" s="120">
        <v>8</v>
      </c>
      <c r="BN59" s="120">
        <v>5.2132701873779297</v>
      </c>
      <c r="BO59" s="120">
        <v>1.8957345485687256</v>
      </c>
      <c r="BP59" s="121">
        <v>9.0047397613525391</v>
      </c>
      <c r="BQ59" s="120">
        <v>-1.5371848344802856</v>
      </c>
      <c r="BR59" s="120">
        <v>0.2393309473991394</v>
      </c>
      <c r="BS59" s="120">
        <v>8</v>
      </c>
      <c r="BT59" s="120">
        <v>8.5308055877685547</v>
      </c>
      <c r="BU59" s="120">
        <v>4.2654027938842773</v>
      </c>
      <c r="BV59" s="121">
        <v>13.270142555236816</v>
      </c>
      <c r="BW59" s="120">
        <v>-1.2846555709838867</v>
      </c>
      <c r="BX59" s="120">
        <v>0.23852235078811646</v>
      </c>
      <c r="BY59" s="120">
        <v>9</v>
      </c>
      <c r="BZ59" s="120">
        <v>12.322275161743164</v>
      </c>
      <c r="CA59" s="120">
        <v>5.2132701873779297</v>
      </c>
      <c r="CB59" s="121">
        <v>19.431280136108398</v>
      </c>
      <c r="CC59" s="120">
        <v>-1.4018104076385498</v>
      </c>
      <c r="CD59" s="120">
        <v>0.21966552734375</v>
      </c>
      <c r="CE59" s="120">
        <v>9</v>
      </c>
      <c r="CF59" s="120">
        <v>8.0568723678588867</v>
      </c>
      <c r="CG59" s="120">
        <v>5.2132701873779297</v>
      </c>
      <c r="CH59" s="121">
        <v>16.587677001953125</v>
      </c>
      <c r="CI59" s="120">
        <v>-1.2919718027114868</v>
      </c>
      <c r="CJ59" s="120">
        <v>0.22578735649585724</v>
      </c>
      <c r="CK59" s="120">
        <v>9</v>
      </c>
      <c r="CL59" s="120">
        <v>10.426540374755859</v>
      </c>
      <c r="CM59" s="120">
        <v>6.6350712776184082</v>
      </c>
      <c r="CN59" s="121">
        <v>18.009479522705078</v>
      </c>
      <c r="CO59" s="120">
        <v>-1.1145941019058228</v>
      </c>
      <c r="CP59" s="120">
        <v>0.19224740564823151</v>
      </c>
      <c r="CQ59" s="120">
        <v>9</v>
      </c>
      <c r="CR59" s="120">
        <v>10.952381134033203</v>
      </c>
      <c r="CS59" s="120">
        <v>8.0952377319335938</v>
      </c>
      <c r="CT59" s="121">
        <v>19.523809432983398</v>
      </c>
      <c r="CU59" s="120">
        <v>-1.0691466331481934</v>
      </c>
      <c r="CV59" s="120">
        <v>0.19816441833972931</v>
      </c>
      <c r="CW59" s="120">
        <v>9</v>
      </c>
      <c r="CX59" s="120">
        <v>12.857142448425293</v>
      </c>
      <c r="CY59" s="120">
        <v>9.0476188659667969</v>
      </c>
      <c r="CZ59" s="121">
        <v>21.428571701049805</v>
      </c>
      <c r="DA59" s="120">
        <v>-0.88245934247970581</v>
      </c>
      <c r="DB59" s="120">
        <v>0.20495650172233582</v>
      </c>
      <c r="DC59" s="120">
        <v>9</v>
      </c>
      <c r="DD59" s="120">
        <v>16.190475463867188</v>
      </c>
      <c r="DE59" s="120">
        <v>10.952381134033203</v>
      </c>
      <c r="DF59" s="121">
        <v>24.761905670166016</v>
      </c>
      <c r="DG59" s="120">
        <v>-0.77270764112472534</v>
      </c>
      <c r="DH59" s="120">
        <v>0.21172262728214264</v>
      </c>
      <c r="DI59" s="120">
        <v>9</v>
      </c>
      <c r="DJ59" s="120">
        <v>18.095237731933594</v>
      </c>
      <c r="DK59" s="120">
        <v>11.904762268066406</v>
      </c>
      <c r="DL59" s="121">
        <v>30</v>
      </c>
      <c r="DM59" s="120">
        <v>-0.79693174362182617</v>
      </c>
      <c r="DN59" s="120">
        <v>0.21109025180339813</v>
      </c>
      <c r="DO59" s="120">
        <v>9</v>
      </c>
      <c r="DP59" s="120">
        <v>19.339622497558594</v>
      </c>
      <c r="DQ59" s="120">
        <v>12.264150619506836</v>
      </c>
      <c r="DR59" s="121">
        <v>28.773584365844727</v>
      </c>
      <c r="DS59" s="120">
        <v>-0.94950157403945923</v>
      </c>
      <c r="DT59" s="120">
        <v>0.22715021669864655</v>
      </c>
      <c r="DU59" s="120">
        <v>8</v>
      </c>
      <c r="DV59" s="120">
        <v>15.094339370727539</v>
      </c>
      <c r="DW59" s="120">
        <v>10.849056243896484</v>
      </c>
      <c r="DX59" s="121">
        <v>24.056604385375977</v>
      </c>
      <c r="DY59" s="120">
        <v>-0.6735994815826416</v>
      </c>
      <c r="DZ59" s="120">
        <v>0.23235979676246643</v>
      </c>
      <c r="EA59" s="120">
        <v>7</v>
      </c>
      <c r="EB59" s="120">
        <v>22.169811248779297</v>
      </c>
      <c r="EC59" s="120">
        <v>13.207547187805176</v>
      </c>
      <c r="ED59" s="121">
        <v>36.792453765869141</v>
      </c>
    </row>
    <row r="60" spans="1:134">
      <c r="A60" t="s">
        <v>948</v>
      </c>
      <c r="B60" t="s">
        <v>564</v>
      </c>
      <c r="C60" s="120">
        <v>0.50671923160552979</v>
      </c>
      <c r="D60" s="120">
        <v>0.4753151535987854</v>
      </c>
      <c r="E60" s="120">
        <v>2</v>
      </c>
      <c r="F60" s="120">
        <v>62.234043121337891</v>
      </c>
      <c r="G60" s="120">
        <v>37.234043121337891</v>
      </c>
      <c r="H60" s="121">
        <v>90.425529479980469</v>
      </c>
      <c r="I60" s="120">
        <v>0.56399625539779663</v>
      </c>
      <c r="J60" s="120">
        <v>0.43532359600067139</v>
      </c>
      <c r="K60" s="120">
        <v>2</v>
      </c>
      <c r="L60" s="120">
        <v>65.957443237304688</v>
      </c>
      <c r="M60" s="120">
        <v>38.297870635986328</v>
      </c>
      <c r="N60" s="121">
        <v>93.085105895996094</v>
      </c>
      <c r="O60" s="120">
        <v>2.1869849413633347E-2</v>
      </c>
      <c r="P60" s="120">
        <v>0.45564210414886475</v>
      </c>
      <c r="Q60" s="120">
        <v>2</v>
      </c>
      <c r="R60" s="120">
        <v>45.502647399902344</v>
      </c>
      <c r="S60" s="120">
        <v>24.338624954223633</v>
      </c>
      <c r="T60" s="121">
        <v>73.544975280761719</v>
      </c>
      <c r="U60" s="120">
        <v>0.40308064222335815</v>
      </c>
      <c r="V60" s="120">
        <v>0.43863663077354431</v>
      </c>
      <c r="W60" s="120">
        <v>2</v>
      </c>
      <c r="X60" s="120">
        <v>60.846561431884766</v>
      </c>
      <c r="Y60" s="120">
        <v>32.275131225585938</v>
      </c>
      <c r="Z60" s="121">
        <v>86.772483825683594</v>
      </c>
      <c r="AA60" s="120">
        <v>-0.67268288135528564</v>
      </c>
      <c r="AB60" s="120">
        <v>0.35043787956237793</v>
      </c>
      <c r="AC60" s="120">
        <v>2</v>
      </c>
      <c r="AD60" s="120">
        <v>26.63316535949707</v>
      </c>
      <c r="AE60" s="120">
        <v>13.567839622497559</v>
      </c>
      <c r="AF60" s="121">
        <v>40.201004028320313</v>
      </c>
      <c r="AG60" s="120">
        <v>-0.16302217543125153</v>
      </c>
      <c r="AH60" s="120">
        <v>0.36571618914604187</v>
      </c>
      <c r="AI60" s="120">
        <v>2</v>
      </c>
      <c r="AJ60" s="120">
        <v>39.320388793945313</v>
      </c>
      <c r="AK60" s="120">
        <v>22.330097198486328</v>
      </c>
      <c r="AL60" s="121">
        <v>61.650485992431641</v>
      </c>
      <c r="AM60" s="120">
        <v>-0.43543204665184021</v>
      </c>
      <c r="AN60" s="120">
        <v>0.38614469766616821</v>
      </c>
      <c r="AO60" s="120">
        <v>2</v>
      </c>
      <c r="AP60" s="120">
        <v>33.980583190917969</v>
      </c>
      <c r="AQ60" s="120">
        <v>16.990291595458984</v>
      </c>
      <c r="AR60" s="121">
        <v>53.398059844970703</v>
      </c>
      <c r="AS60" s="120">
        <v>-0.35977309942245483</v>
      </c>
      <c r="AT60" s="120">
        <v>0.3778841495513916</v>
      </c>
      <c r="AU60" s="120">
        <v>2</v>
      </c>
      <c r="AV60" s="120">
        <v>32.850242614746094</v>
      </c>
      <c r="AW60" s="120">
        <v>17.391304016113281</v>
      </c>
      <c r="AX60" s="121">
        <v>53.623188018798828</v>
      </c>
      <c r="AY60" s="120">
        <v>-1.0941330194473267</v>
      </c>
      <c r="AZ60" s="120">
        <v>0.34856787323951721</v>
      </c>
      <c r="BA60" s="120">
        <v>2</v>
      </c>
      <c r="BB60" s="120">
        <v>15.942028999328613</v>
      </c>
      <c r="BC60" s="120">
        <v>7.729468822479248</v>
      </c>
      <c r="BD60" s="121">
        <v>27.053140640258789</v>
      </c>
      <c r="BE60" s="120">
        <v>-1.1073480844497681</v>
      </c>
      <c r="BF60" s="120">
        <v>0.35155639052391052</v>
      </c>
      <c r="BG60" s="120">
        <v>2</v>
      </c>
      <c r="BH60" s="120">
        <v>14.423076629638672</v>
      </c>
      <c r="BI60" s="120">
        <v>8.6538457870483398</v>
      </c>
      <c r="BJ60" s="121">
        <v>27.884614944458008</v>
      </c>
      <c r="BK60" s="120">
        <v>-0.76673609018325806</v>
      </c>
      <c r="BL60" s="120">
        <v>0.32463648915290833</v>
      </c>
      <c r="BM60" s="120">
        <v>3</v>
      </c>
      <c r="BN60" s="120">
        <v>20.853080749511719</v>
      </c>
      <c r="BO60" s="120">
        <v>11.374407768249512</v>
      </c>
      <c r="BP60" s="121">
        <v>36.492889404296875</v>
      </c>
      <c r="BQ60" s="120">
        <v>-0.56293928623199463</v>
      </c>
      <c r="BR60" s="120">
        <v>0.3200872540473938</v>
      </c>
      <c r="BS60" s="120">
        <v>3</v>
      </c>
      <c r="BT60" s="120">
        <v>26.540285110473633</v>
      </c>
      <c r="BU60" s="120">
        <v>13.744075775146484</v>
      </c>
      <c r="BV60" s="121">
        <v>44.549762725830078</v>
      </c>
      <c r="BW60" s="120">
        <v>-0.55273610353469849</v>
      </c>
      <c r="BX60" s="120">
        <v>0.36077529191970825</v>
      </c>
      <c r="BY60" s="120">
        <v>2</v>
      </c>
      <c r="BZ60" s="120">
        <v>29.383886337280273</v>
      </c>
      <c r="CA60" s="120">
        <v>13.744075775146484</v>
      </c>
      <c r="CB60" s="121">
        <v>48.815166473388672</v>
      </c>
      <c r="CC60" s="120">
        <v>-0.45230802893638611</v>
      </c>
      <c r="CD60" s="120">
        <v>0.28274652361869812</v>
      </c>
      <c r="CE60" s="120">
        <v>3</v>
      </c>
      <c r="CF60" s="120">
        <v>33.649288177490234</v>
      </c>
      <c r="CG60" s="120">
        <v>18.48341178894043</v>
      </c>
      <c r="CH60" s="121">
        <v>45.023696899414063</v>
      </c>
      <c r="CI60" s="120">
        <v>-0.2569291889667511</v>
      </c>
      <c r="CJ60" s="120">
        <v>0.29725292325019836</v>
      </c>
      <c r="CK60" s="120">
        <v>3</v>
      </c>
      <c r="CL60" s="120">
        <v>37.440757751464844</v>
      </c>
      <c r="CM60" s="120">
        <v>21.800947189331055</v>
      </c>
      <c r="CN60" s="121">
        <v>55.450237274169922</v>
      </c>
      <c r="CO60" s="120">
        <v>-0.18691016733646393</v>
      </c>
      <c r="CP60" s="120">
        <v>0.23805771768093109</v>
      </c>
      <c r="CQ60" s="120">
        <v>3</v>
      </c>
      <c r="CR60" s="120">
        <v>37.619049072265625</v>
      </c>
      <c r="CS60" s="120">
        <v>25.714284896850586</v>
      </c>
      <c r="CT60" s="121">
        <v>53.809524536132813</v>
      </c>
      <c r="CU60" s="120">
        <v>-0.232791468501091</v>
      </c>
      <c r="CV60" s="120">
        <v>0.25285798311233521</v>
      </c>
      <c r="CW60" s="120">
        <v>3</v>
      </c>
      <c r="CX60" s="120">
        <v>37.619049072265625</v>
      </c>
      <c r="CY60" s="120">
        <v>22.857143402099609</v>
      </c>
      <c r="CZ60" s="121">
        <v>53.809524536132813</v>
      </c>
      <c r="DA60" s="120">
        <v>3.5759903490543365E-2</v>
      </c>
      <c r="DB60" s="120">
        <v>0.24964676797389984</v>
      </c>
      <c r="DC60" s="120">
        <v>4</v>
      </c>
      <c r="DD60" s="120">
        <v>48.095237731933594</v>
      </c>
      <c r="DE60" s="120">
        <v>31.904762268066406</v>
      </c>
      <c r="DF60" s="121">
        <v>61.904762268066406</v>
      </c>
      <c r="DG60" s="120">
        <v>3.6118097603321075E-2</v>
      </c>
      <c r="DH60" s="120">
        <v>0.25982409715652466</v>
      </c>
      <c r="DI60" s="120">
        <v>4</v>
      </c>
      <c r="DJ60" s="120">
        <v>48.095237731933594</v>
      </c>
      <c r="DK60" s="120">
        <v>30</v>
      </c>
      <c r="DL60" s="121">
        <v>62.857143402099609</v>
      </c>
      <c r="DM60" s="120">
        <v>-0.34628033638000488</v>
      </c>
      <c r="DN60" s="120">
        <v>0.25527036190032959</v>
      </c>
      <c r="DO60" s="120">
        <v>4</v>
      </c>
      <c r="DP60" s="120">
        <v>34.433963775634766</v>
      </c>
      <c r="DQ60" s="120">
        <v>19.339622497558594</v>
      </c>
      <c r="DR60" s="121">
        <v>50</v>
      </c>
      <c r="DS60" s="120">
        <v>-0.15469919145107269</v>
      </c>
      <c r="DT60" s="120">
        <v>0.27844700217247009</v>
      </c>
      <c r="DU60" s="120">
        <v>4</v>
      </c>
      <c r="DV60" s="120">
        <v>41.981132507324219</v>
      </c>
      <c r="DW60" s="120">
        <v>23.584905624389648</v>
      </c>
      <c r="DX60" s="121">
        <v>57.075469970703125</v>
      </c>
      <c r="DY60" s="120">
        <v>-0.2917943000793457</v>
      </c>
      <c r="DZ60" s="120">
        <v>0.29040896892547607</v>
      </c>
      <c r="EA60" s="120">
        <v>3</v>
      </c>
      <c r="EB60" s="120">
        <v>37.264152526855469</v>
      </c>
      <c r="EC60" s="120">
        <v>19.339622497558594</v>
      </c>
      <c r="ED60" s="121">
        <v>53.301887512207031</v>
      </c>
    </row>
    <row r="61" spans="1:134">
      <c r="A61" t="s">
        <v>470</v>
      </c>
      <c r="B61" t="s">
        <v>553</v>
      </c>
      <c r="C61" s="120">
        <v>1.0313863754272461</v>
      </c>
      <c r="D61" s="120">
        <v>0.61650007963180542</v>
      </c>
      <c r="E61" s="120">
        <v>1</v>
      </c>
      <c r="F61" s="120">
        <v>82.446807861328125</v>
      </c>
      <c r="G61" s="120">
        <v>47.872341156005859</v>
      </c>
      <c r="H61" s="121">
        <v>100</v>
      </c>
      <c r="I61" s="120">
        <v>1.1096993684768677</v>
      </c>
      <c r="J61" s="120">
        <v>0.56334078311920166</v>
      </c>
      <c r="K61" s="120">
        <v>1</v>
      </c>
      <c r="L61" s="120">
        <v>87.234039306640625</v>
      </c>
      <c r="M61" s="120">
        <v>52.127658843994141</v>
      </c>
      <c r="N61" s="121">
        <v>100</v>
      </c>
      <c r="O61" s="120">
        <v>1.2192435264587402</v>
      </c>
      <c r="P61" s="120">
        <v>0.58839303255081177</v>
      </c>
      <c r="Q61" s="120">
        <v>1</v>
      </c>
      <c r="R61" s="120">
        <v>90.476188659667969</v>
      </c>
      <c r="S61" s="120">
        <v>57.142856597900391</v>
      </c>
      <c r="T61" s="121">
        <v>100</v>
      </c>
      <c r="U61" s="120">
        <v>0.72800266742706299</v>
      </c>
      <c r="V61" s="120">
        <v>0.43863663077354431</v>
      </c>
      <c r="W61" s="120">
        <v>2</v>
      </c>
      <c r="X61" s="120">
        <v>70.899467468261719</v>
      </c>
      <c r="Y61" s="120">
        <v>47.089946746826172</v>
      </c>
      <c r="Z61" s="121">
        <v>95.23809814453125</v>
      </c>
      <c r="AA61" s="120">
        <v>0.91888880729675293</v>
      </c>
      <c r="AB61" s="120">
        <v>0.35043787956237793</v>
      </c>
      <c r="AC61" s="120">
        <v>2</v>
      </c>
      <c r="AD61" s="120">
        <v>78.89447021484375</v>
      </c>
      <c r="AE61" s="120">
        <v>58.291458129882813</v>
      </c>
      <c r="AF61" s="121">
        <v>98.492462158203125</v>
      </c>
      <c r="AG61" s="120">
        <v>1.0385760068893433</v>
      </c>
      <c r="AH61" s="120">
        <v>0.36571618914604187</v>
      </c>
      <c r="AI61" s="120">
        <v>2</v>
      </c>
      <c r="AJ61" s="120">
        <v>83.009712219238281</v>
      </c>
      <c r="AK61" s="120">
        <v>61.650485992431641</v>
      </c>
      <c r="AL61" s="121">
        <v>100</v>
      </c>
      <c r="AM61" s="120">
        <v>0.75349539518356323</v>
      </c>
      <c r="AN61" s="120">
        <v>0.38614469766616821</v>
      </c>
      <c r="AO61" s="120">
        <v>2</v>
      </c>
      <c r="AP61" s="120">
        <v>68.932037353515625</v>
      </c>
      <c r="AQ61" s="120">
        <v>50</v>
      </c>
      <c r="AR61" s="121">
        <v>99.029129028320313</v>
      </c>
      <c r="AS61" s="120">
        <v>0.96311575174331665</v>
      </c>
      <c r="AT61" s="120">
        <v>0.31837186217308044</v>
      </c>
      <c r="AU61" s="120">
        <v>3</v>
      </c>
      <c r="AV61" s="120">
        <v>79.71014404296875</v>
      </c>
      <c r="AW61" s="120">
        <v>59.4202880859375</v>
      </c>
      <c r="AX61" s="121">
        <v>99.51690673828125</v>
      </c>
      <c r="AY61" s="120">
        <v>0.87702471017837524</v>
      </c>
      <c r="AZ61" s="120">
        <v>0.31036022305488586</v>
      </c>
      <c r="BA61" s="120">
        <v>3</v>
      </c>
      <c r="BB61" s="120">
        <v>77.777778625488281</v>
      </c>
      <c r="BC61" s="120">
        <v>56.521739959716797</v>
      </c>
      <c r="BD61" s="121">
        <v>98.550727844238281</v>
      </c>
      <c r="BE61" s="120">
        <v>0.81349551677703857</v>
      </c>
      <c r="BF61" s="120">
        <v>0.31645482778549194</v>
      </c>
      <c r="BG61" s="120">
        <v>3</v>
      </c>
      <c r="BH61" s="120">
        <v>74.519233703613281</v>
      </c>
      <c r="BI61" s="120">
        <v>55.288459777832031</v>
      </c>
      <c r="BJ61" s="121">
        <v>96.153846740722656</v>
      </c>
      <c r="BK61" s="120">
        <v>0.81904107332229614</v>
      </c>
      <c r="BL61" s="120">
        <v>0.29382488131523132</v>
      </c>
      <c r="BM61" s="120">
        <v>4</v>
      </c>
      <c r="BN61" s="120">
        <v>74.881515502929688</v>
      </c>
      <c r="BO61" s="120">
        <v>54.028434753417969</v>
      </c>
      <c r="BP61" s="121">
        <v>94.312797546386719</v>
      </c>
      <c r="BQ61" s="120">
        <v>0.84097278118133545</v>
      </c>
      <c r="BR61" s="120">
        <v>0.27378612756729126</v>
      </c>
      <c r="BS61" s="120">
        <v>5</v>
      </c>
      <c r="BT61" s="120">
        <v>75.355453491210938</v>
      </c>
      <c r="BU61" s="120">
        <v>57.819904327392578</v>
      </c>
      <c r="BV61" s="121">
        <v>93.838859558105469</v>
      </c>
      <c r="BW61" s="120">
        <v>0.72260522842407227</v>
      </c>
      <c r="BX61" s="120">
        <v>0.30069813132286072</v>
      </c>
      <c r="BY61" s="120">
        <v>4</v>
      </c>
      <c r="BZ61" s="120">
        <v>69.194313049316406</v>
      </c>
      <c r="CA61" s="120">
        <v>54.502368927001953</v>
      </c>
      <c r="CB61" s="121">
        <v>91.943130493164063</v>
      </c>
      <c r="CC61" s="120">
        <v>0.8090863823890686</v>
      </c>
      <c r="CD61" s="120">
        <v>0.24639824032783508</v>
      </c>
      <c r="CE61" s="120">
        <v>5</v>
      </c>
      <c r="CF61" s="120">
        <v>72.98577880859375</v>
      </c>
      <c r="CG61" s="120">
        <v>59.715641021728516</v>
      </c>
      <c r="CH61" s="121">
        <v>91.943130493164063</v>
      </c>
      <c r="CI61" s="120">
        <v>0.7779998779296875</v>
      </c>
      <c r="CJ61" s="120">
        <v>0.25246667861938477</v>
      </c>
      <c r="CK61" s="120">
        <v>5</v>
      </c>
      <c r="CL61" s="120">
        <v>69.668243408203125</v>
      </c>
      <c r="CM61" s="120">
        <v>59.715641021728516</v>
      </c>
      <c r="CN61" s="121">
        <v>91.469192504882813</v>
      </c>
      <c r="CO61" s="120">
        <v>0.35077914595603943</v>
      </c>
      <c r="CP61" s="120">
        <v>0.22750434279441833</v>
      </c>
      <c r="CQ61" s="120">
        <v>4</v>
      </c>
      <c r="CR61" s="120">
        <v>58.571430206298828</v>
      </c>
      <c r="CS61" s="120">
        <v>44.285713195800781</v>
      </c>
      <c r="CT61" s="121">
        <v>69.523811340332031</v>
      </c>
      <c r="CU61" s="120">
        <v>0.86781042814254761</v>
      </c>
      <c r="CV61" s="120">
        <v>0.2215961217880249</v>
      </c>
      <c r="CW61" s="120">
        <v>5</v>
      </c>
      <c r="CX61" s="120">
        <v>74.285713195800781</v>
      </c>
      <c r="CY61" s="120">
        <v>60.952381134033203</v>
      </c>
      <c r="CZ61" s="121">
        <v>93.333335876464844</v>
      </c>
      <c r="DA61" s="120">
        <v>0.88621562719345093</v>
      </c>
      <c r="DB61" s="120">
        <v>0.22599230706691742</v>
      </c>
      <c r="DC61" s="120">
        <v>5</v>
      </c>
      <c r="DD61" s="120">
        <v>76.190475463867188</v>
      </c>
      <c r="DE61" s="120">
        <v>63.809524536132813</v>
      </c>
      <c r="DF61" s="121">
        <v>93.809524536132813</v>
      </c>
      <c r="DG61" s="120">
        <v>0.77463841438293457</v>
      </c>
      <c r="DH61" s="120">
        <v>0.23575320839881897</v>
      </c>
      <c r="DI61" s="120">
        <v>5</v>
      </c>
      <c r="DJ61" s="120">
        <v>72.380950927734375</v>
      </c>
      <c r="DK61" s="120">
        <v>60.476188659667969</v>
      </c>
      <c r="DL61" s="121">
        <v>90</v>
      </c>
      <c r="DM61" s="120">
        <v>0.84582316875457764</v>
      </c>
      <c r="DN61" s="120">
        <v>0.23382279276847839</v>
      </c>
      <c r="DO61" s="120">
        <v>5</v>
      </c>
      <c r="DP61" s="120">
        <v>74.528305053710938</v>
      </c>
      <c r="DQ61" s="120">
        <v>61.792453765869141</v>
      </c>
      <c r="DR61" s="121">
        <v>92.452827453613281</v>
      </c>
      <c r="DS61" s="120">
        <v>0.87394255399703979</v>
      </c>
      <c r="DT61" s="120">
        <v>0.2541319727897644</v>
      </c>
      <c r="DU61" s="120">
        <v>4</v>
      </c>
      <c r="DV61" s="120">
        <v>76.886795043945313</v>
      </c>
      <c r="DW61" s="120">
        <v>60.377357482910156</v>
      </c>
      <c r="DX61" s="121">
        <v>93.867927551269531</v>
      </c>
      <c r="DY61" s="120">
        <v>0.88079416751861572</v>
      </c>
      <c r="DZ61" s="120">
        <v>0.2539915144443512</v>
      </c>
      <c r="EA61" s="120">
        <v>4</v>
      </c>
      <c r="EB61" s="120">
        <v>77.358489990234375</v>
      </c>
      <c r="EC61" s="120">
        <v>60.377357482910156</v>
      </c>
      <c r="ED61" s="121">
        <v>94.339622497558594</v>
      </c>
    </row>
    <row r="62" spans="1:134">
      <c r="A62" t="s">
        <v>68</v>
      </c>
      <c r="B62" t="s">
        <v>570</v>
      </c>
      <c r="C62" s="120">
        <v>0.7540774941444397</v>
      </c>
      <c r="D62" s="120">
        <v>0.37385714054107666</v>
      </c>
      <c r="E62" s="120">
        <v>4</v>
      </c>
      <c r="F62" s="120">
        <v>72.340423583984375</v>
      </c>
      <c r="G62" s="120">
        <v>52.127658843994141</v>
      </c>
      <c r="H62" s="121">
        <v>95.2127685546875</v>
      </c>
      <c r="I62" s="120">
        <v>0.90432131290435791</v>
      </c>
      <c r="J62" s="120">
        <v>0.34546282887458801</v>
      </c>
      <c r="K62" s="120">
        <v>4</v>
      </c>
      <c r="L62" s="120">
        <v>77.659576416015625</v>
      </c>
      <c r="M62" s="120">
        <v>58.510639190673828</v>
      </c>
      <c r="N62" s="121">
        <v>98.404258728027344</v>
      </c>
      <c r="O62" s="120">
        <v>0.87115877866744995</v>
      </c>
      <c r="P62" s="120">
        <v>0.34280896186828613</v>
      </c>
      <c r="Q62" s="120">
        <v>4</v>
      </c>
      <c r="R62" s="120">
        <v>76.719573974609375</v>
      </c>
      <c r="S62" s="120">
        <v>58.730159759521484</v>
      </c>
      <c r="T62" s="121">
        <v>95.23809814453125</v>
      </c>
      <c r="U62" s="120">
        <v>1.0718240737915039</v>
      </c>
      <c r="V62" s="120">
        <v>0.30107808113098145</v>
      </c>
      <c r="W62" s="120">
        <v>5</v>
      </c>
      <c r="X62" s="120">
        <v>83.597885131835938</v>
      </c>
      <c r="Y62" s="120">
        <v>68.25396728515625</v>
      </c>
      <c r="Z62" s="121">
        <v>97.354499816894531</v>
      </c>
      <c r="AA62" s="120">
        <v>0.59741556644439697</v>
      </c>
      <c r="AB62" s="120">
        <v>0.29247492551803589</v>
      </c>
      <c r="AC62" s="120">
        <v>5</v>
      </c>
      <c r="AD62" s="120">
        <v>65.829147338867188</v>
      </c>
      <c r="AE62" s="120">
        <v>47.738693237304688</v>
      </c>
      <c r="AF62" s="121">
        <v>84.92462158203125</v>
      </c>
      <c r="AG62" s="120">
        <v>0.63307541608810425</v>
      </c>
      <c r="AH62" s="120">
        <v>0.28728547692298889</v>
      </c>
      <c r="AI62" s="120">
        <v>6</v>
      </c>
      <c r="AJ62" s="120">
        <v>66.990287780761719</v>
      </c>
      <c r="AK62" s="120">
        <v>51.456310272216797</v>
      </c>
      <c r="AL62" s="121">
        <v>85.922332763671875</v>
      </c>
      <c r="AM62" s="120">
        <v>0.71006780862808228</v>
      </c>
      <c r="AN62" s="120">
        <v>0.27866923809051514</v>
      </c>
      <c r="AO62" s="120">
        <v>6</v>
      </c>
      <c r="AP62" s="120">
        <v>67.475730895996094</v>
      </c>
      <c r="AQ62" s="120">
        <v>55.339805603027344</v>
      </c>
      <c r="AR62" s="121">
        <v>88.834953308105469</v>
      </c>
      <c r="AS62" s="120">
        <v>0.73797744512557983</v>
      </c>
      <c r="AT62" s="120">
        <v>0.27418085932731628</v>
      </c>
      <c r="AU62" s="120">
        <v>6</v>
      </c>
      <c r="AV62" s="120">
        <v>69.082122802734375</v>
      </c>
      <c r="AW62" s="120">
        <v>54.106281280517578</v>
      </c>
      <c r="AX62" s="121">
        <v>90.821258544921875</v>
      </c>
      <c r="AY62" s="120">
        <v>0.58345174789428711</v>
      </c>
      <c r="AZ62" s="120">
        <v>0.26260575652122498</v>
      </c>
      <c r="BA62" s="120">
        <v>6</v>
      </c>
      <c r="BB62" s="120">
        <v>66.666664123535156</v>
      </c>
      <c r="BC62" s="120">
        <v>47.826087951660156</v>
      </c>
      <c r="BD62" s="121">
        <v>82.608695983886719</v>
      </c>
      <c r="BE62" s="120">
        <v>0.36031454801559448</v>
      </c>
      <c r="BF62" s="120">
        <v>0.26408722996711731</v>
      </c>
      <c r="BG62" s="120">
        <v>6</v>
      </c>
      <c r="BH62" s="120">
        <v>55.769229888916016</v>
      </c>
      <c r="BI62" s="120">
        <v>41.346153259277344</v>
      </c>
      <c r="BJ62" s="121">
        <v>72.596153259277344</v>
      </c>
      <c r="BK62" s="120">
        <v>0.58710992336273193</v>
      </c>
      <c r="BL62" s="120">
        <v>0.26526424288749695</v>
      </c>
      <c r="BM62" s="120">
        <v>6</v>
      </c>
      <c r="BN62" s="120">
        <v>65.876777648925781</v>
      </c>
      <c r="BO62" s="120">
        <v>50.236965179443359</v>
      </c>
      <c r="BP62" s="121">
        <v>85.308059692382813</v>
      </c>
      <c r="BQ62" s="120">
        <v>0.69153720140457153</v>
      </c>
      <c r="BR62" s="120">
        <v>0.26047390699386597</v>
      </c>
      <c r="BS62" s="120">
        <v>6</v>
      </c>
      <c r="BT62" s="120">
        <v>70.142181396484375</v>
      </c>
      <c r="BU62" s="120">
        <v>53.554500579833984</v>
      </c>
      <c r="BV62" s="121">
        <v>88.151657104492188</v>
      </c>
      <c r="BW62" s="120">
        <v>0.50827604532241821</v>
      </c>
      <c r="BX62" s="120">
        <v>0.25491926074028015</v>
      </c>
      <c r="BY62" s="120">
        <v>6</v>
      </c>
      <c r="BZ62" s="120">
        <v>63.033176422119141</v>
      </c>
      <c r="CA62" s="120">
        <v>49.289100646972656</v>
      </c>
      <c r="CB62" s="121">
        <v>73.933647155761719</v>
      </c>
      <c r="CC62" s="120">
        <v>0.63840246200561523</v>
      </c>
      <c r="CD62" s="120">
        <v>0.2268073558807373</v>
      </c>
      <c r="CE62" s="120">
        <v>7</v>
      </c>
      <c r="CF62" s="120">
        <v>67.772514343261719</v>
      </c>
      <c r="CG62" s="120">
        <v>54.976303100585938</v>
      </c>
      <c r="CH62" s="121">
        <v>83.412322998046875</v>
      </c>
      <c r="CI62" s="120">
        <v>0.67791801691055298</v>
      </c>
      <c r="CJ62" s="120">
        <v>0.23150824010372162</v>
      </c>
      <c r="CK62" s="120">
        <v>7</v>
      </c>
      <c r="CL62" s="120">
        <v>67.772514343261719</v>
      </c>
      <c r="CM62" s="120">
        <v>57.345970153808594</v>
      </c>
      <c r="CN62" s="121">
        <v>86.25592041015625</v>
      </c>
      <c r="CO62" s="120">
        <v>0.57741820812225342</v>
      </c>
      <c r="CP62" s="120">
        <v>0.1963861882686615</v>
      </c>
      <c r="CQ62" s="120">
        <v>8</v>
      </c>
      <c r="CR62" s="120">
        <v>65.23809814453125</v>
      </c>
      <c r="CS62" s="120">
        <v>56.190475463867188</v>
      </c>
      <c r="CT62" s="121">
        <v>76.666664123535156</v>
      </c>
      <c r="CU62" s="120">
        <v>0.6820254921913147</v>
      </c>
      <c r="CV62" s="120">
        <v>0.20298342406749725</v>
      </c>
      <c r="CW62" s="120">
        <v>8</v>
      </c>
      <c r="CX62" s="120">
        <v>67.619049072265625</v>
      </c>
      <c r="CY62" s="120">
        <v>58.095237731933594</v>
      </c>
      <c r="CZ62" s="121">
        <v>86.190475463867188</v>
      </c>
      <c r="DA62" s="120">
        <v>0.66142833232879639</v>
      </c>
      <c r="DB62" s="120">
        <v>0.20779567956924438</v>
      </c>
      <c r="DC62" s="120">
        <v>8</v>
      </c>
      <c r="DD62" s="120">
        <v>67.619049072265625</v>
      </c>
      <c r="DE62" s="120">
        <v>57.619049072265625</v>
      </c>
      <c r="DF62" s="121">
        <v>85.23809814453125</v>
      </c>
      <c r="DG62" s="120">
        <v>0.60882556438446045</v>
      </c>
      <c r="DH62" s="120">
        <v>0.21594996750354767</v>
      </c>
      <c r="DI62" s="120">
        <v>8</v>
      </c>
      <c r="DJ62" s="120">
        <v>66.190475463867188</v>
      </c>
      <c r="DK62" s="120">
        <v>55.238094329833984</v>
      </c>
      <c r="DL62" s="121">
        <v>80.476188659667969</v>
      </c>
      <c r="DM62" s="120">
        <v>0.46946421265602112</v>
      </c>
      <c r="DN62" s="120">
        <v>0.21523696184158325</v>
      </c>
      <c r="DO62" s="120">
        <v>8</v>
      </c>
      <c r="DP62" s="120">
        <v>62.264152526855469</v>
      </c>
      <c r="DQ62" s="120">
        <v>52.830188751220703</v>
      </c>
      <c r="DR62" s="121">
        <v>72.641510009765625</v>
      </c>
      <c r="DS62" s="120">
        <v>0.45229285955429077</v>
      </c>
      <c r="DT62" s="120">
        <v>0.23301464319229126</v>
      </c>
      <c r="DU62" s="120">
        <v>7</v>
      </c>
      <c r="DV62" s="120">
        <v>60.377357482910156</v>
      </c>
      <c r="DW62" s="120">
        <v>50.471698760986328</v>
      </c>
      <c r="DX62" s="121">
        <v>75.471694946289063</v>
      </c>
      <c r="DY62" s="120">
        <v>0.761543869972229</v>
      </c>
      <c r="DZ62" s="120">
        <v>0.23827137053012848</v>
      </c>
      <c r="EA62" s="120">
        <v>6</v>
      </c>
      <c r="EB62" s="120">
        <v>71.698112487792969</v>
      </c>
      <c r="EC62" s="120">
        <v>57.075469970703125</v>
      </c>
      <c r="ED62" s="121">
        <v>91.037734985351563</v>
      </c>
    </row>
    <row r="63" spans="1:134">
      <c r="A63" t="s">
        <v>71</v>
      </c>
      <c r="B63" t="s">
        <v>573</v>
      </c>
      <c r="C63" s="120">
        <v>0.23274119198322296</v>
      </c>
      <c r="D63" s="120">
        <v>0.37385714054107666</v>
      </c>
      <c r="E63" s="120">
        <v>4</v>
      </c>
      <c r="F63" s="120">
        <v>54.787235260009766</v>
      </c>
      <c r="G63" s="120">
        <v>31.914894104003906</v>
      </c>
      <c r="H63" s="121">
        <v>73.936172485351563</v>
      </c>
      <c r="I63" s="120">
        <v>9.1393981128931046E-3</v>
      </c>
      <c r="J63" s="120">
        <v>0.34546282887458801</v>
      </c>
      <c r="K63" s="120">
        <v>4</v>
      </c>
      <c r="L63" s="120">
        <v>45.212764739990234</v>
      </c>
      <c r="M63" s="120">
        <v>27.659574508666992</v>
      </c>
      <c r="N63" s="121">
        <v>65.957443237304688</v>
      </c>
      <c r="O63" s="120">
        <v>0.24769322574138641</v>
      </c>
      <c r="P63" s="120">
        <v>0.34280896186828613</v>
      </c>
      <c r="Q63" s="120">
        <v>4</v>
      </c>
      <c r="R63" s="120">
        <v>56.613758087158203</v>
      </c>
      <c r="S63" s="120">
        <v>34.391532897949219</v>
      </c>
      <c r="T63" s="121">
        <v>75.132278442382813</v>
      </c>
      <c r="U63" s="120">
        <v>0.25989606976509094</v>
      </c>
      <c r="V63" s="120">
        <v>0.31610643863677979</v>
      </c>
      <c r="W63" s="120">
        <v>4</v>
      </c>
      <c r="X63" s="120">
        <v>52.910053253173828</v>
      </c>
      <c r="Y63" s="120">
        <v>37.037036895751953</v>
      </c>
      <c r="Z63" s="121">
        <v>71.428573608398438</v>
      </c>
      <c r="AA63" s="120">
        <v>0.31635293364524841</v>
      </c>
      <c r="AB63" s="120">
        <v>0.30204677581787109</v>
      </c>
      <c r="AC63" s="120">
        <v>4</v>
      </c>
      <c r="AD63" s="120">
        <v>56.783920288085938</v>
      </c>
      <c r="AE63" s="120">
        <v>38.693466186523438</v>
      </c>
      <c r="AF63" s="121">
        <v>71.859298706054688</v>
      </c>
      <c r="AG63" s="120">
        <v>0.35509529709815979</v>
      </c>
      <c r="AH63" s="120">
        <v>0.29348364472389221</v>
      </c>
      <c r="AI63" s="120">
        <v>5</v>
      </c>
      <c r="AJ63" s="120">
        <v>57.766990661621094</v>
      </c>
      <c r="AK63" s="120">
        <v>40.291263580322266</v>
      </c>
      <c r="AL63" s="121">
        <v>75.242721557617188</v>
      </c>
      <c r="AM63" s="120">
        <v>0.42416483163833618</v>
      </c>
      <c r="AN63" s="120">
        <v>0.28746050596237183</v>
      </c>
      <c r="AO63" s="120">
        <v>5</v>
      </c>
      <c r="AP63" s="120">
        <v>58.737865447998047</v>
      </c>
      <c r="AQ63" s="120">
        <v>43.689319610595703</v>
      </c>
      <c r="AR63" s="121">
        <v>76.699028015136719</v>
      </c>
      <c r="AS63" s="120">
        <v>0.47449156641960144</v>
      </c>
      <c r="AT63" s="120">
        <v>0.25752446055412292</v>
      </c>
      <c r="AU63" s="120">
        <v>6</v>
      </c>
      <c r="AV63" s="120">
        <v>60.386474609375</v>
      </c>
      <c r="AW63" s="120">
        <v>47.826087951660156</v>
      </c>
      <c r="AX63" s="121">
        <v>74.879226684570313</v>
      </c>
      <c r="AY63" s="120">
        <v>0.45135915279388428</v>
      </c>
      <c r="AZ63" s="120">
        <v>0.24812890589237213</v>
      </c>
      <c r="BA63" s="120">
        <v>6</v>
      </c>
      <c r="BB63" s="120">
        <v>60.869564056396484</v>
      </c>
      <c r="BC63" s="120">
        <v>42.995170593261719</v>
      </c>
      <c r="BD63" s="121">
        <v>77.294685363769531</v>
      </c>
      <c r="BE63" s="120">
        <v>0.52476447820663452</v>
      </c>
      <c r="BF63" s="120">
        <v>0.25247141718864441</v>
      </c>
      <c r="BG63" s="120">
        <v>6</v>
      </c>
      <c r="BH63" s="120">
        <v>63.461540222167969</v>
      </c>
      <c r="BI63" s="120">
        <v>48.557693481445313</v>
      </c>
      <c r="BJ63" s="121">
        <v>79.326919555664063</v>
      </c>
      <c r="BK63" s="120">
        <v>0.3571716845035553</v>
      </c>
      <c r="BL63" s="120">
        <v>0.25238519906997681</v>
      </c>
      <c r="BM63" s="120">
        <v>6</v>
      </c>
      <c r="BN63" s="120">
        <v>56.398105621337891</v>
      </c>
      <c r="BO63" s="120">
        <v>41.706161499023438</v>
      </c>
      <c r="BP63" s="121">
        <v>72.037918090820313</v>
      </c>
      <c r="BQ63" s="120">
        <v>0.34929242730140686</v>
      </c>
      <c r="BR63" s="120">
        <v>0.24932286143302917</v>
      </c>
      <c r="BS63" s="120">
        <v>6</v>
      </c>
      <c r="BT63" s="120">
        <v>56.872039794921875</v>
      </c>
      <c r="BU63" s="120">
        <v>43.601894378662109</v>
      </c>
      <c r="BV63" s="121">
        <v>71.563980102539063</v>
      </c>
      <c r="BW63" s="120">
        <v>0.28038212656974792</v>
      </c>
      <c r="BX63" s="120">
        <v>0.24933560192584991</v>
      </c>
      <c r="BY63" s="120">
        <v>6</v>
      </c>
      <c r="BZ63" s="120">
        <v>55.450237274169922</v>
      </c>
      <c r="CA63" s="120">
        <v>41.232227325439453</v>
      </c>
      <c r="CB63" s="121">
        <v>68.720382690429688</v>
      </c>
      <c r="CC63" s="120">
        <v>0.30724829435348511</v>
      </c>
      <c r="CD63" s="120">
        <v>0.23303711414337158</v>
      </c>
      <c r="CE63" s="120">
        <v>6</v>
      </c>
      <c r="CF63" s="120">
        <v>57.345970153808594</v>
      </c>
      <c r="CG63" s="120">
        <v>41.706161499023438</v>
      </c>
      <c r="CH63" s="121">
        <v>69.194313049316406</v>
      </c>
      <c r="CI63" s="120">
        <v>0.37056463956832886</v>
      </c>
      <c r="CJ63" s="120">
        <v>0.2382643073797226</v>
      </c>
      <c r="CK63" s="120">
        <v>6</v>
      </c>
      <c r="CL63" s="120">
        <v>60.1895751953125</v>
      </c>
      <c r="CM63" s="120">
        <v>45.497631072998047</v>
      </c>
      <c r="CN63" s="121">
        <v>69.194313049316406</v>
      </c>
      <c r="CO63" s="120">
        <v>0.54482203722000122</v>
      </c>
      <c r="CP63" s="120">
        <v>0.20558971166610718</v>
      </c>
      <c r="CQ63" s="120">
        <v>6</v>
      </c>
      <c r="CR63" s="120">
        <v>63.333332061767578</v>
      </c>
      <c r="CS63" s="120">
        <v>53.809524536132813</v>
      </c>
      <c r="CT63" s="121">
        <v>76.666664123535156</v>
      </c>
      <c r="CU63" s="120">
        <v>0.64410167932510376</v>
      </c>
      <c r="CV63" s="120">
        <v>0.21053849160671234</v>
      </c>
      <c r="CW63" s="120">
        <v>6</v>
      </c>
      <c r="CX63" s="120">
        <v>66.190475463867188</v>
      </c>
      <c r="CY63" s="120">
        <v>57.619049072265625</v>
      </c>
      <c r="CZ63" s="121">
        <v>83.333335876464844</v>
      </c>
      <c r="DA63" s="120">
        <v>0.68536388874053955</v>
      </c>
      <c r="DB63" s="120">
        <v>0.21616667509078979</v>
      </c>
      <c r="DC63" s="120">
        <v>6</v>
      </c>
      <c r="DD63" s="120">
        <v>70</v>
      </c>
      <c r="DE63" s="120">
        <v>57.619049072265625</v>
      </c>
      <c r="DF63" s="121">
        <v>88.571426391601563</v>
      </c>
      <c r="DG63" s="120">
        <v>0.64705628156661987</v>
      </c>
      <c r="DH63" s="120">
        <v>0.22462379932403564</v>
      </c>
      <c r="DI63" s="120">
        <v>6</v>
      </c>
      <c r="DJ63" s="120">
        <v>68.095237731933594</v>
      </c>
      <c r="DK63" s="120">
        <v>55.714286804199219</v>
      </c>
      <c r="DL63" s="121">
        <v>85.714286804199219</v>
      </c>
      <c r="DM63" s="120">
        <v>0.64892458915710449</v>
      </c>
      <c r="DN63" s="120">
        <v>0.22422254085540771</v>
      </c>
      <c r="DO63" s="120">
        <v>6</v>
      </c>
      <c r="DP63" s="120">
        <v>66.509437561035156</v>
      </c>
      <c r="DQ63" s="120">
        <v>56.132076263427734</v>
      </c>
      <c r="DR63" s="121">
        <v>85.84906005859375</v>
      </c>
      <c r="DS63" s="120">
        <v>0.60312306880950928</v>
      </c>
      <c r="DT63" s="120">
        <v>0.23851493000984192</v>
      </c>
      <c r="DU63" s="120">
        <v>6</v>
      </c>
      <c r="DV63" s="120">
        <v>66.981132507324219</v>
      </c>
      <c r="DW63" s="120">
        <v>54.71697998046875</v>
      </c>
      <c r="DX63" s="121">
        <v>82.075469970703125</v>
      </c>
      <c r="DY63" s="120">
        <v>0.59622091054916382</v>
      </c>
      <c r="DZ63" s="120">
        <v>0.24375131726264954</v>
      </c>
      <c r="EA63" s="120">
        <v>5</v>
      </c>
      <c r="EB63" s="120">
        <v>65.094337463378906</v>
      </c>
      <c r="EC63" s="120">
        <v>53.301887512207031</v>
      </c>
      <c r="ED63" s="121">
        <v>83.018867492675781</v>
      </c>
    </row>
    <row r="64" spans="1:134">
      <c r="A64" t="s">
        <v>56</v>
      </c>
      <c r="B64" t="s">
        <v>558</v>
      </c>
      <c r="C64" s="120">
        <v>0.71849542856216431</v>
      </c>
      <c r="D64" s="120">
        <v>0.61350679397583008</v>
      </c>
      <c r="E64" s="120">
        <v>1</v>
      </c>
      <c r="F64" s="120">
        <v>70.744682312011719</v>
      </c>
      <c r="G64" s="120">
        <v>37.234043121337891</v>
      </c>
      <c r="H64" s="121">
        <v>100</v>
      </c>
      <c r="I64" s="120">
        <v>0.73009592294692993</v>
      </c>
      <c r="J64" s="120">
        <v>0.57573306560516357</v>
      </c>
      <c r="K64" s="120">
        <v>1</v>
      </c>
      <c r="L64" s="120">
        <v>72.340423583984375</v>
      </c>
      <c r="M64" s="120">
        <v>35.638298034667969</v>
      </c>
      <c r="N64" s="121">
        <v>100</v>
      </c>
      <c r="O64" s="120">
        <v>0.71418911218643188</v>
      </c>
      <c r="P64" s="120">
        <v>0.59707117080688477</v>
      </c>
      <c r="Q64" s="120">
        <v>1</v>
      </c>
      <c r="R64" s="120">
        <v>72.486770629882813</v>
      </c>
      <c r="S64" s="120">
        <v>35.449733734130859</v>
      </c>
      <c r="T64" s="121">
        <v>98.941795349121094</v>
      </c>
      <c r="U64" s="120">
        <v>0.79275703430175781</v>
      </c>
      <c r="V64" s="120">
        <v>0.52082502841949463</v>
      </c>
      <c r="W64" s="120">
        <v>1</v>
      </c>
      <c r="X64" s="120">
        <v>73.015876770019531</v>
      </c>
      <c r="Y64" s="120">
        <v>44.973545074462891</v>
      </c>
      <c r="Z64" s="121">
        <v>99.470901489257813</v>
      </c>
      <c r="AA64" s="120">
        <v>0.85312932729721069</v>
      </c>
      <c r="AB64" s="120">
        <v>0.41367995738983154</v>
      </c>
      <c r="AC64" s="120">
        <v>1</v>
      </c>
      <c r="AD64" s="120">
        <v>73.869346618652344</v>
      </c>
      <c r="AE64" s="120">
        <v>49.748744964599609</v>
      </c>
      <c r="AF64" s="121">
        <v>98.994972229003906</v>
      </c>
      <c r="AG64" s="120">
        <v>1.2372118234634399</v>
      </c>
      <c r="AH64" s="120">
        <v>0.37445622682571411</v>
      </c>
      <c r="AI64" s="120">
        <v>2</v>
      </c>
      <c r="AJ64" s="120">
        <v>93.689323425292969</v>
      </c>
      <c r="AK64" s="120">
        <v>66.019416809082031</v>
      </c>
      <c r="AL64" s="121">
        <v>100</v>
      </c>
      <c r="AM64" s="120">
        <v>1.1939620971679688</v>
      </c>
      <c r="AN64" s="120">
        <v>0.37020456790924072</v>
      </c>
      <c r="AO64" s="120">
        <v>2</v>
      </c>
      <c r="AP64" s="120">
        <v>90.291259765625</v>
      </c>
      <c r="AQ64" s="120">
        <v>65.048545837402344</v>
      </c>
      <c r="AR64" s="121">
        <v>100</v>
      </c>
      <c r="AS64" s="120">
        <v>1.1077984571456909</v>
      </c>
      <c r="AT64" s="120">
        <v>0.36378446221351624</v>
      </c>
      <c r="AU64" s="120">
        <v>2</v>
      </c>
      <c r="AV64" s="120">
        <v>89.371978759765625</v>
      </c>
      <c r="AW64" s="120">
        <v>60.869564056396484</v>
      </c>
      <c r="AX64" s="121">
        <v>100</v>
      </c>
      <c r="AY64" s="120">
        <v>1.0867670774459839</v>
      </c>
      <c r="AZ64" s="120">
        <v>0.33108830451965332</v>
      </c>
      <c r="BA64" s="120">
        <v>2</v>
      </c>
      <c r="BB64" s="120">
        <v>89.371978759765625</v>
      </c>
      <c r="BC64" s="120">
        <v>63.285022735595703</v>
      </c>
      <c r="BD64" s="121">
        <v>100</v>
      </c>
      <c r="BE64" s="120">
        <v>1.1161359548568726</v>
      </c>
      <c r="BF64" s="120">
        <v>0.33306887745857239</v>
      </c>
      <c r="BG64" s="120">
        <v>2</v>
      </c>
      <c r="BH64" s="120">
        <v>89.423080444335938</v>
      </c>
      <c r="BI64" s="120">
        <v>65.384613037109375</v>
      </c>
      <c r="BJ64" s="121">
        <v>100</v>
      </c>
      <c r="BK64" s="120">
        <v>1.0944327116012573</v>
      </c>
      <c r="BL64" s="120">
        <v>0.31176161766052246</v>
      </c>
      <c r="BM64" s="120">
        <v>3</v>
      </c>
      <c r="BN64" s="120">
        <v>88.151657104492188</v>
      </c>
      <c r="BO64" s="120">
        <v>65.402847290039063</v>
      </c>
      <c r="BP64" s="121">
        <v>100</v>
      </c>
      <c r="BQ64" s="120">
        <v>1.1496379375457764</v>
      </c>
      <c r="BR64" s="120">
        <v>0.30182099342346191</v>
      </c>
      <c r="BS64" s="120">
        <v>3</v>
      </c>
      <c r="BT64" s="120">
        <v>88.625595092773438</v>
      </c>
      <c r="BU64" s="120">
        <v>67.298576354980469</v>
      </c>
      <c r="BV64" s="121">
        <v>99.526069641113281</v>
      </c>
      <c r="BW64" s="120">
        <v>1.3363608121871948</v>
      </c>
      <c r="BX64" s="120">
        <v>0.29413732886314392</v>
      </c>
      <c r="BY64" s="120">
        <v>3</v>
      </c>
      <c r="BZ64" s="120">
        <v>96.682464599609375</v>
      </c>
      <c r="CA64" s="120">
        <v>72.511848449707031</v>
      </c>
      <c r="CB64" s="121">
        <v>99.526069641113281</v>
      </c>
      <c r="CC64" s="120">
        <v>0.95938438177108765</v>
      </c>
      <c r="CD64" s="120">
        <v>0.29692462086677551</v>
      </c>
      <c r="CE64" s="120">
        <v>2</v>
      </c>
      <c r="CF64" s="120">
        <v>79.146919250488281</v>
      </c>
      <c r="CG64" s="120">
        <v>62.085308074951172</v>
      </c>
      <c r="CH64" s="121">
        <v>98.578201293945313</v>
      </c>
      <c r="CI64" s="120">
        <v>1.0176153182983398</v>
      </c>
      <c r="CJ64" s="120">
        <v>0.31975963711738586</v>
      </c>
      <c r="CK64" s="120">
        <v>2</v>
      </c>
      <c r="CL64" s="120">
        <v>82.464454650878906</v>
      </c>
      <c r="CM64" s="120">
        <v>63.507110595703125</v>
      </c>
      <c r="CN64" s="121">
        <v>99.526069641113281</v>
      </c>
      <c r="CO64" s="120">
        <v>1.0463472604751587</v>
      </c>
      <c r="CP64" s="120">
        <v>0.25838255882263184</v>
      </c>
      <c r="CQ64" s="120">
        <v>2</v>
      </c>
      <c r="CR64" s="120">
        <v>86.666664123535156</v>
      </c>
      <c r="CS64" s="120">
        <v>67.142860412597656</v>
      </c>
      <c r="CT64" s="121">
        <v>99.523811340332031</v>
      </c>
      <c r="CU64" s="120">
        <v>1.1534175872802734</v>
      </c>
      <c r="CV64" s="120">
        <v>0.2644217312335968</v>
      </c>
      <c r="CW64" s="120">
        <v>2</v>
      </c>
      <c r="CX64" s="120">
        <v>90.952377319335938</v>
      </c>
      <c r="CY64" s="120">
        <v>69.047622680664063</v>
      </c>
      <c r="CZ64" s="121">
        <v>99.523811340332031</v>
      </c>
      <c r="DA64" s="120">
        <v>1.1684963703155518</v>
      </c>
      <c r="DB64" s="120">
        <v>0.2737383246421814</v>
      </c>
      <c r="DC64" s="120">
        <v>2</v>
      </c>
      <c r="DD64" s="120">
        <v>91.904762268066406</v>
      </c>
      <c r="DE64" s="120">
        <v>70.952377319335938</v>
      </c>
      <c r="DF64" s="121">
        <v>99.523811340332031</v>
      </c>
      <c r="DG64" s="120">
        <v>1.1908012628555298</v>
      </c>
      <c r="DH64" s="120">
        <v>0.29541179537773132</v>
      </c>
      <c r="DI64" s="120">
        <v>2</v>
      </c>
      <c r="DJ64" s="120">
        <v>91.904762268066406</v>
      </c>
      <c r="DK64" s="120">
        <v>70.952377319335938</v>
      </c>
      <c r="DL64" s="121">
        <v>99.523811340332031</v>
      </c>
      <c r="DM64" s="120">
        <v>1.1389341354370117</v>
      </c>
      <c r="DN64" s="120">
        <v>0.28139331936836243</v>
      </c>
      <c r="DO64" s="120">
        <v>2</v>
      </c>
      <c r="DP64" s="120">
        <v>90.094337463378906</v>
      </c>
      <c r="DQ64" s="120">
        <v>66.981132507324219</v>
      </c>
      <c r="DR64" s="121">
        <v>99.056602478027344</v>
      </c>
      <c r="DS64" s="120">
        <v>1.4332942962646484</v>
      </c>
      <c r="DT64" s="120">
        <v>0.27138987183570862</v>
      </c>
      <c r="DU64" s="120">
        <v>3</v>
      </c>
      <c r="DV64" s="120">
        <v>97.169815063476563</v>
      </c>
      <c r="DW64" s="120">
        <v>82.075469970703125</v>
      </c>
      <c r="DX64" s="121">
        <v>99.528305053710938</v>
      </c>
      <c r="DY64" s="120">
        <v>1.4917396306991577</v>
      </c>
      <c r="DZ64" s="120">
        <v>0.27173060178756714</v>
      </c>
      <c r="EA64" s="120">
        <v>3</v>
      </c>
      <c r="EB64" s="120">
        <v>98.113204956054688</v>
      </c>
      <c r="EC64" s="120">
        <v>87.264152526855469</v>
      </c>
      <c r="ED64" s="121">
        <v>100</v>
      </c>
    </row>
    <row r="65" spans="1:134">
      <c r="A65" t="s">
        <v>73</v>
      </c>
      <c r="B65" t="s">
        <v>578</v>
      </c>
      <c r="C65" s="120">
        <v>0.38737544417381287</v>
      </c>
      <c r="D65" s="120">
        <v>0.37385714054107666</v>
      </c>
      <c r="E65" s="120">
        <v>4</v>
      </c>
      <c r="F65" s="120">
        <v>60.10638427734375</v>
      </c>
      <c r="G65" s="120">
        <v>38.297870635986328</v>
      </c>
      <c r="H65" s="121">
        <v>78.723403930664063</v>
      </c>
      <c r="I65" s="120">
        <v>0.22168454527854919</v>
      </c>
      <c r="J65" s="120">
        <v>0.34546282887458801</v>
      </c>
      <c r="K65" s="120">
        <v>4</v>
      </c>
      <c r="L65" s="120">
        <v>54.787235260009766</v>
      </c>
      <c r="M65" s="120">
        <v>33.510639190673828</v>
      </c>
      <c r="N65" s="121">
        <v>73.936172485351563</v>
      </c>
      <c r="O65" s="120">
        <v>0.51547008752822876</v>
      </c>
      <c r="P65" s="120">
        <v>0.34280896186828613</v>
      </c>
      <c r="Q65" s="120">
        <v>4</v>
      </c>
      <c r="R65" s="120">
        <v>68.783065795898438</v>
      </c>
      <c r="S65" s="120">
        <v>42.328041076660156</v>
      </c>
      <c r="T65" s="121">
        <v>82.010581970214844</v>
      </c>
      <c r="U65" s="120">
        <v>0.19483990967273712</v>
      </c>
      <c r="V65" s="120">
        <v>0.31610643863677979</v>
      </c>
      <c r="W65" s="120">
        <v>4</v>
      </c>
      <c r="X65" s="120">
        <v>51.851852416992188</v>
      </c>
      <c r="Y65" s="120">
        <v>32.275131225585938</v>
      </c>
      <c r="Z65" s="121">
        <v>70.370368957519531</v>
      </c>
      <c r="AA65" s="120">
        <v>0.53131783008575439</v>
      </c>
      <c r="AB65" s="120">
        <v>0.30204677581787109</v>
      </c>
      <c r="AC65" s="120">
        <v>4</v>
      </c>
      <c r="AD65" s="120">
        <v>63.819095611572266</v>
      </c>
      <c r="AE65" s="120">
        <v>42.211055755615234</v>
      </c>
      <c r="AF65" s="121">
        <v>82.412063598632813</v>
      </c>
      <c r="AG65" s="120">
        <v>0.37989923357963562</v>
      </c>
      <c r="AH65" s="120">
        <v>0.28728547692298889</v>
      </c>
      <c r="AI65" s="120">
        <v>6</v>
      </c>
      <c r="AJ65" s="120">
        <v>59.223300933837891</v>
      </c>
      <c r="AK65" s="120">
        <v>41.262134552001953</v>
      </c>
      <c r="AL65" s="121">
        <v>75.728157043457031</v>
      </c>
      <c r="AM65" s="120">
        <v>0.51629745960235596</v>
      </c>
      <c r="AN65" s="120">
        <v>0.27866923809051514</v>
      </c>
      <c r="AO65" s="120">
        <v>6</v>
      </c>
      <c r="AP65" s="120">
        <v>64.077667236328125</v>
      </c>
      <c r="AQ65" s="120">
        <v>47.57281494140625</v>
      </c>
      <c r="AR65" s="121">
        <v>78.640777587890625</v>
      </c>
      <c r="AS65" s="120">
        <v>0.53975439071655273</v>
      </c>
      <c r="AT65" s="120">
        <v>0.27418085932731628</v>
      </c>
      <c r="AU65" s="120">
        <v>6</v>
      </c>
      <c r="AV65" s="120">
        <v>62.801933288574219</v>
      </c>
      <c r="AW65" s="120">
        <v>48.792270660400391</v>
      </c>
      <c r="AX65" s="121">
        <v>80.67633056640625</v>
      </c>
      <c r="AY65" s="120">
        <v>0.53715485334396362</v>
      </c>
      <c r="AZ65" s="120">
        <v>0.26260575652122498</v>
      </c>
      <c r="BA65" s="120">
        <v>6</v>
      </c>
      <c r="BB65" s="120">
        <v>63.285022735595703</v>
      </c>
      <c r="BC65" s="120">
        <v>46.859905242919922</v>
      </c>
      <c r="BD65" s="121">
        <v>79.71014404296875</v>
      </c>
      <c r="BE65" s="120">
        <v>0.63968408107757568</v>
      </c>
      <c r="BF65" s="120">
        <v>0.26408722996711731</v>
      </c>
      <c r="BG65" s="120">
        <v>6</v>
      </c>
      <c r="BH65" s="120">
        <v>68.75</v>
      </c>
      <c r="BI65" s="120">
        <v>51.923076629638672</v>
      </c>
      <c r="BJ65" s="121">
        <v>86.538459777832031</v>
      </c>
      <c r="BK65" s="120">
        <v>0.38917535543441772</v>
      </c>
      <c r="BL65" s="120">
        <v>0.24640195071697235</v>
      </c>
      <c r="BM65" s="120">
        <v>7</v>
      </c>
      <c r="BN65" s="120">
        <v>57.819904327392578</v>
      </c>
      <c r="BO65" s="120">
        <v>43.127960205078125</v>
      </c>
      <c r="BP65" s="121">
        <v>73.459716796875</v>
      </c>
      <c r="BQ65" s="120">
        <v>0.45244482159614563</v>
      </c>
      <c r="BR65" s="120">
        <v>0.24354709684848785</v>
      </c>
      <c r="BS65" s="120">
        <v>7</v>
      </c>
      <c r="BT65" s="120">
        <v>61.611373901367188</v>
      </c>
      <c r="BU65" s="120">
        <v>47.867298126220703</v>
      </c>
      <c r="BV65" s="121">
        <v>75.829383850097656</v>
      </c>
      <c r="BW65" s="120">
        <v>0.60798448324203491</v>
      </c>
      <c r="BX65" s="120">
        <v>0.24424958229064941</v>
      </c>
      <c r="BY65" s="120">
        <v>7</v>
      </c>
      <c r="BZ65" s="120">
        <v>66.82464599609375</v>
      </c>
      <c r="CA65" s="120">
        <v>54.502368927001953</v>
      </c>
      <c r="CB65" s="121">
        <v>81.990524291992188</v>
      </c>
      <c r="CC65" s="120">
        <v>0.63512605428695679</v>
      </c>
      <c r="CD65" s="120">
        <v>0.2268073558807373</v>
      </c>
      <c r="CE65" s="120">
        <v>7</v>
      </c>
      <c r="CF65" s="120">
        <v>66.82464599609375</v>
      </c>
      <c r="CG65" s="120">
        <v>54.976303100585938</v>
      </c>
      <c r="CH65" s="121">
        <v>83.412322998046875</v>
      </c>
      <c r="CI65" s="120">
        <v>0.56334716081619263</v>
      </c>
      <c r="CJ65" s="120">
        <v>0.23150824010372162</v>
      </c>
      <c r="CK65" s="120">
        <v>7</v>
      </c>
      <c r="CL65" s="120">
        <v>64.928909301757813</v>
      </c>
      <c r="CM65" s="120">
        <v>54.502368927001953</v>
      </c>
      <c r="CN65" s="121">
        <v>77.725120544433594</v>
      </c>
      <c r="CO65" s="120">
        <v>0.55188208818435669</v>
      </c>
      <c r="CP65" s="120">
        <v>0.20011305809020996</v>
      </c>
      <c r="CQ65" s="120">
        <v>7</v>
      </c>
      <c r="CR65" s="120">
        <v>63.809524536132813</v>
      </c>
      <c r="CS65" s="120">
        <v>54.761905670166016</v>
      </c>
      <c r="CT65" s="121">
        <v>76.666664123535156</v>
      </c>
      <c r="CU65" s="120">
        <v>0.55086648464202881</v>
      </c>
      <c r="CV65" s="120">
        <v>0.20681481063365936</v>
      </c>
      <c r="CW65" s="120">
        <v>7</v>
      </c>
      <c r="CX65" s="120">
        <v>62.857143402099609</v>
      </c>
      <c r="CY65" s="120">
        <v>54.285713195800781</v>
      </c>
      <c r="CZ65" s="121">
        <v>76.190475463867188</v>
      </c>
      <c r="DA65" s="120">
        <v>0.60425472259521484</v>
      </c>
      <c r="DB65" s="120">
        <v>0.21260111033916473</v>
      </c>
      <c r="DC65" s="120">
        <v>7</v>
      </c>
      <c r="DD65" s="120">
        <v>66.190475463867188</v>
      </c>
      <c r="DE65" s="120">
        <v>55.238094329833984</v>
      </c>
      <c r="DF65" s="121">
        <v>80</v>
      </c>
      <c r="DG65" s="120">
        <v>0.53786545991897583</v>
      </c>
      <c r="DH65" s="120">
        <v>0.21673634648323059</v>
      </c>
      <c r="DI65" s="120">
        <v>8</v>
      </c>
      <c r="DJ65" s="120">
        <v>65.23809814453125</v>
      </c>
      <c r="DK65" s="120">
        <v>53.333332061767578</v>
      </c>
      <c r="DL65" s="121">
        <v>79.047622680664063</v>
      </c>
      <c r="DM65" s="120">
        <v>0.49174296855926514</v>
      </c>
      <c r="DN65" s="120">
        <v>0.21584390103816986</v>
      </c>
      <c r="DO65" s="120">
        <v>8</v>
      </c>
      <c r="DP65" s="120">
        <v>62.735847473144531</v>
      </c>
      <c r="DQ65" s="120">
        <v>52.830188751220703</v>
      </c>
      <c r="DR65" s="121">
        <v>74.056602478027344</v>
      </c>
      <c r="DS65" s="120">
        <v>0.55736994743347168</v>
      </c>
      <c r="DT65" s="120">
        <v>0.23223656415939331</v>
      </c>
      <c r="DU65" s="120">
        <v>7</v>
      </c>
      <c r="DV65" s="120">
        <v>64.15093994140625</v>
      </c>
      <c r="DW65" s="120">
        <v>53.773586273193359</v>
      </c>
      <c r="DX65" s="121">
        <v>79.71697998046875</v>
      </c>
      <c r="DY65" s="120">
        <v>0.29182842373847961</v>
      </c>
      <c r="DZ65" s="120">
        <v>0.23743326961994171</v>
      </c>
      <c r="EA65" s="120">
        <v>6</v>
      </c>
      <c r="EB65" s="120">
        <v>56.132076263427734</v>
      </c>
      <c r="EC65" s="120">
        <v>43.396224975585938</v>
      </c>
      <c r="ED65" s="121">
        <v>69.339622497558594</v>
      </c>
    </row>
    <row r="66" spans="1:134">
      <c r="A66" t="s">
        <v>74</v>
      </c>
      <c r="B66" t="s">
        <v>580</v>
      </c>
      <c r="C66" s="120">
        <v>1.1475790739059448</v>
      </c>
      <c r="D66" s="120">
        <v>0.37385714054107666</v>
      </c>
      <c r="E66" s="120">
        <v>4</v>
      </c>
      <c r="F66" s="120">
        <v>87.765960693359375</v>
      </c>
      <c r="G66" s="120">
        <v>63.297870635986328</v>
      </c>
      <c r="H66" s="121">
        <v>100</v>
      </c>
      <c r="I66" s="120">
        <v>0.89964163303375244</v>
      </c>
      <c r="J66" s="120">
        <v>0.34546282887458801</v>
      </c>
      <c r="K66" s="120">
        <v>4</v>
      </c>
      <c r="L66" s="120">
        <v>77.127662658691406</v>
      </c>
      <c r="M66" s="120">
        <v>58.510639190673828</v>
      </c>
      <c r="N66" s="121">
        <v>98.404258728027344</v>
      </c>
      <c r="O66" s="120">
        <v>0.33205032348632813</v>
      </c>
      <c r="P66" s="120">
        <v>0.31357041001319885</v>
      </c>
      <c r="Q66" s="120">
        <v>5</v>
      </c>
      <c r="R66" s="120">
        <v>60.317459106445313</v>
      </c>
      <c r="S66" s="120">
        <v>39.682540893554688</v>
      </c>
      <c r="T66" s="121">
        <v>76.190475463867188</v>
      </c>
      <c r="U66" s="120">
        <v>1.0457577705383301</v>
      </c>
      <c r="V66" s="120">
        <v>0.28613078594207764</v>
      </c>
      <c r="W66" s="120">
        <v>6</v>
      </c>
      <c r="X66" s="120">
        <v>83.06878662109375</v>
      </c>
      <c r="Y66" s="120">
        <v>68.25396728515625</v>
      </c>
      <c r="Z66" s="121">
        <v>96.296295166015625</v>
      </c>
      <c r="AA66" s="120">
        <v>0.8868599534034729</v>
      </c>
      <c r="AB66" s="120">
        <v>0.28321221470832825</v>
      </c>
      <c r="AC66" s="120">
        <v>6</v>
      </c>
      <c r="AD66" s="120">
        <v>76.884422302246094</v>
      </c>
      <c r="AE66" s="120">
        <v>59.296482086181641</v>
      </c>
      <c r="AF66" s="121">
        <v>96.98492431640625</v>
      </c>
      <c r="AG66" s="120">
        <v>0.65415054559707642</v>
      </c>
      <c r="AH66" s="120">
        <v>0.27933928370475769</v>
      </c>
      <c r="AI66" s="120">
        <v>7</v>
      </c>
      <c r="AJ66" s="120">
        <v>68.446601867675781</v>
      </c>
      <c r="AK66" s="120">
        <v>52.912620544433594</v>
      </c>
      <c r="AL66" s="121">
        <v>86.407768249511719</v>
      </c>
      <c r="AM66" s="120">
        <v>0.93607133626937866</v>
      </c>
      <c r="AN66" s="120">
        <v>0.2706143856048584</v>
      </c>
      <c r="AO66" s="120">
        <v>7</v>
      </c>
      <c r="AP66" s="120">
        <v>77.669906616210938</v>
      </c>
      <c r="AQ66" s="120">
        <v>63.106796264648438</v>
      </c>
      <c r="AR66" s="121">
        <v>96.116508483886719</v>
      </c>
      <c r="AS66" s="120">
        <v>1.0539720058441162</v>
      </c>
      <c r="AT66" s="120">
        <v>0.24599851667881012</v>
      </c>
      <c r="AU66" s="120">
        <v>8</v>
      </c>
      <c r="AV66" s="120">
        <v>85.507247924804688</v>
      </c>
      <c r="AW66" s="120">
        <v>65.700485229492188</v>
      </c>
      <c r="AX66" s="121">
        <v>99.51690673828125</v>
      </c>
      <c r="AY66" s="120">
        <v>1.0150414705276489</v>
      </c>
      <c r="AZ66" s="120">
        <v>0.23912957310676575</v>
      </c>
      <c r="BA66" s="120">
        <v>8</v>
      </c>
      <c r="BB66" s="120">
        <v>83.091789245605469</v>
      </c>
      <c r="BC66" s="120">
        <v>68.115943908691406</v>
      </c>
      <c r="BD66" s="121">
        <v>98.550727844238281</v>
      </c>
      <c r="BE66" s="120">
        <v>1.0498447418212891</v>
      </c>
      <c r="BF66" s="120">
        <v>0.24162895977497101</v>
      </c>
      <c r="BG66" s="120">
        <v>8</v>
      </c>
      <c r="BH66" s="120">
        <v>85.576919555664063</v>
      </c>
      <c r="BI66" s="120">
        <v>69.230766296386719</v>
      </c>
      <c r="BJ66" s="121">
        <v>99.519233703613281</v>
      </c>
      <c r="BK66" s="120">
        <v>0.90506422519683838</v>
      </c>
      <c r="BL66" s="120">
        <v>0.24185988306999207</v>
      </c>
      <c r="BM66" s="120">
        <v>8</v>
      </c>
      <c r="BN66" s="120">
        <v>79.146919250488281</v>
      </c>
      <c r="BO66" s="120">
        <v>63.033176422119141</v>
      </c>
      <c r="BP66" s="121">
        <v>94.312797546386719</v>
      </c>
      <c r="BQ66" s="120">
        <v>0.98923373222351074</v>
      </c>
      <c r="BR66" s="120">
        <v>0.2393309473991394</v>
      </c>
      <c r="BS66" s="120">
        <v>8</v>
      </c>
      <c r="BT66" s="120">
        <v>82.938385009765625</v>
      </c>
      <c r="BU66" s="120">
        <v>65.876777648925781</v>
      </c>
      <c r="BV66" s="121">
        <v>95.734596252441406</v>
      </c>
      <c r="BW66" s="120">
        <v>1.1091176271438599</v>
      </c>
      <c r="BX66" s="120">
        <v>0.23852235078811646</v>
      </c>
      <c r="BY66" s="120">
        <v>9</v>
      </c>
      <c r="BZ66" s="120">
        <v>88.625595092773438</v>
      </c>
      <c r="CA66" s="120">
        <v>68.720382690429688</v>
      </c>
      <c r="CB66" s="121">
        <v>99.052131652832031</v>
      </c>
      <c r="CC66" s="120">
        <v>1.0541061162948608</v>
      </c>
      <c r="CD66" s="120">
        <v>0.21966552734375</v>
      </c>
      <c r="CE66" s="120">
        <v>9</v>
      </c>
      <c r="CF66" s="120">
        <v>86.7298583984375</v>
      </c>
      <c r="CG66" s="120">
        <v>69.194313049316406</v>
      </c>
      <c r="CH66" s="121">
        <v>98.104263305664063</v>
      </c>
      <c r="CI66" s="120">
        <v>1.0847785472869873</v>
      </c>
      <c r="CJ66" s="120">
        <v>0.22578735649585724</v>
      </c>
      <c r="CK66" s="120">
        <v>9</v>
      </c>
      <c r="CL66" s="120">
        <v>87.677726745605469</v>
      </c>
      <c r="CM66" s="120">
        <v>67.772514343261719</v>
      </c>
      <c r="CN66" s="121">
        <v>98.578201293945313</v>
      </c>
      <c r="CO66" s="120">
        <v>0.9899904727935791</v>
      </c>
      <c r="CP66" s="120">
        <v>0.19224740564823151</v>
      </c>
      <c r="CQ66" s="120">
        <v>9</v>
      </c>
      <c r="CR66" s="120">
        <v>83.333335876464844</v>
      </c>
      <c r="CS66" s="120">
        <v>68.571426391601563</v>
      </c>
      <c r="CT66" s="121">
        <v>97.142860412597656</v>
      </c>
      <c r="CU66" s="120">
        <v>0.97918909788131714</v>
      </c>
      <c r="CV66" s="120">
        <v>0.19816441833972931</v>
      </c>
      <c r="CW66" s="120">
        <v>9</v>
      </c>
      <c r="CX66" s="120">
        <v>82.380950927734375</v>
      </c>
      <c r="CY66" s="120">
        <v>66.190475463867188</v>
      </c>
      <c r="CZ66" s="121">
        <v>95.23809814453125</v>
      </c>
      <c r="DA66" s="120">
        <v>0.97611552476882935</v>
      </c>
      <c r="DB66" s="120">
        <v>0.20495650172233582</v>
      </c>
      <c r="DC66" s="120">
        <v>9</v>
      </c>
      <c r="DD66" s="120">
        <v>81.428573608398438</v>
      </c>
      <c r="DE66" s="120">
        <v>66.666664123535156</v>
      </c>
      <c r="DF66" s="121">
        <v>94.76190185546875</v>
      </c>
      <c r="DG66" s="120">
        <v>1.0000364780426025</v>
      </c>
      <c r="DH66" s="120">
        <v>0.21172262728214264</v>
      </c>
      <c r="DI66" s="120">
        <v>9</v>
      </c>
      <c r="DJ66" s="120">
        <v>83.333335876464844</v>
      </c>
      <c r="DK66" s="120">
        <v>69.047622680664063</v>
      </c>
      <c r="DL66" s="121">
        <v>95.714286804199219</v>
      </c>
      <c r="DM66" s="120">
        <v>1.0319821834564209</v>
      </c>
      <c r="DN66" s="120">
        <v>0.21109025180339813</v>
      </c>
      <c r="DO66" s="120">
        <v>9</v>
      </c>
      <c r="DP66" s="120">
        <v>87.264152526855469</v>
      </c>
      <c r="DQ66" s="120">
        <v>66.981132507324219</v>
      </c>
      <c r="DR66" s="121">
        <v>96.226417541503906</v>
      </c>
      <c r="DS66" s="120">
        <v>0.94388747215270996</v>
      </c>
      <c r="DT66" s="120">
        <v>0.22715021669864655</v>
      </c>
      <c r="DU66" s="120">
        <v>8</v>
      </c>
      <c r="DV66" s="120">
        <v>80.188682556152344</v>
      </c>
      <c r="DW66" s="120">
        <v>65.094337463378906</v>
      </c>
      <c r="DX66" s="121">
        <v>93.867927551269531</v>
      </c>
      <c r="DY66" s="120">
        <v>0.92445856332778931</v>
      </c>
      <c r="DZ66" s="120">
        <v>0.23235979676246643</v>
      </c>
      <c r="EA66" s="120">
        <v>7</v>
      </c>
      <c r="EB66" s="120">
        <v>79.245285034179688</v>
      </c>
      <c r="EC66" s="120">
        <v>62.264152526855469</v>
      </c>
      <c r="ED66" s="121">
        <v>94.339622497558594</v>
      </c>
    </row>
    <row r="67" spans="1:134">
      <c r="A67" t="s">
        <v>98</v>
      </c>
      <c r="B67" t="s">
        <v>603</v>
      </c>
      <c r="C67" s="120">
        <v>1.2887527942657471</v>
      </c>
      <c r="D67" s="120">
        <v>0.37385714054107666</v>
      </c>
      <c r="E67" s="120">
        <v>4</v>
      </c>
      <c r="F67" s="120">
        <v>92.021278381347656</v>
      </c>
      <c r="G67" s="120">
        <v>68.085105895996094</v>
      </c>
      <c r="H67" s="121">
        <v>100</v>
      </c>
      <c r="I67" s="120">
        <v>1.2417433261871338</v>
      </c>
      <c r="J67" s="120">
        <v>0.34546282887458801</v>
      </c>
      <c r="K67" s="120">
        <v>4</v>
      </c>
      <c r="L67" s="120">
        <v>92.021278381347656</v>
      </c>
      <c r="M67" s="120">
        <v>68.617019653320313</v>
      </c>
      <c r="N67" s="121">
        <v>100</v>
      </c>
      <c r="O67" s="120">
        <v>1.4129492044448853</v>
      </c>
      <c r="P67" s="120">
        <v>0.31357041001319885</v>
      </c>
      <c r="Q67" s="120">
        <v>5</v>
      </c>
      <c r="R67" s="120">
        <v>95.23809814453125</v>
      </c>
      <c r="S67" s="120">
        <v>77.248680114746094</v>
      </c>
      <c r="T67" s="121">
        <v>100</v>
      </c>
      <c r="U67" s="120">
        <v>1.0995395183563232</v>
      </c>
      <c r="V67" s="120">
        <v>0.28613078594207764</v>
      </c>
      <c r="W67" s="120">
        <v>6</v>
      </c>
      <c r="X67" s="120">
        <v>86.243385314941406</v>
      </c>
      <c r="Y67" s="120">
        <v>68.783065795898438</v>
      </c>
      <c r="Z67" s="121">
        <v>97.354499816894531</v>
      </c>
      <c r="AA67" s="120">
        <v>0.57825750112533569</v>
      </c>
      <c r="AB67" s="120">
        <v>0.28321221470832825</v>
      </c>
      <c r="AC67" s="120">
        <v>6</v>
      </c>
      <c r="AD67" s="120">
        <v>65.326629638671875</v>
      </c>
      <c r="AE67" s="120">
        <v>47.738693237304688</v>
      </c>
      <c r="AF67" s="121">
        <v>83.417083740234375</v>
      </c>
      <c r="AG67" s="120">
        <v>0.63983666896820068</v>
      </c>
      <c r="AH67" s="120">
        <v>0.27933928370475769</v>
      </c>
      <c r="AI67" s="120">
        <v>7</v>
      </c>
      <c r="AJ67" s="120">
        <v>67.961166381835938</v>
      </c>
      <c r="AK67" s="120">
        <v>52.42718505859375</v>
      </c>
      <c r="AL67" s="121">
        <v>85.922332763671875</v>
      </c>
      <c r="AM67" s="120">
        <v>0.89019358158111572</v>
      </c>
      <c r="AN67" s="120">
        <v>0.2706143856048584</v>
      </c>
      <c r="AO67" s="120">
        <v>7</v>
      </c>
      <c r="AP67" s="120">
        <v>75.728157043457031</v>
      </c>
      <c r="AQ67" s="120">
        <v>59.223300933837891</v>
      </c>
      <c r="AR67" s="121">
        <v>95.1456298828125</v>
      </c>
      <c r="AS67" s="120">
        <v>1.0265233516693115</v>
      </c>
      <c r="AT67" s="120">
        <v>0.24599851667881012</v>
      </c>
      <c r="AU67" s="120">
        <v>8</v>
      </c>
      <c r="AV67" s="120">
        <v>82.125602722167969</v>
      </c>
      <c r="AW67" s="120">
        <v>64.734298706054688</v>
      </c>
      <c r="AX67" s="121">
        <v>99.0338134765625</v>
      </c>
      <c r="AY67" s="120">
        <v>0.99600851535797119</v>
      </c>
      <c r="AZ67" s="120">
        <v>0.23912957310676575</v>
      </c>
      <c r="BA67" s="120">
        <v>8</v>
      </c>
      <c r="BB67" s="120">
        <v>81.159423828125</v>
      </c>
      <c r="BC67" s="120">
        <v>66.666664123535156</v>
      </c>
      <c r="BD67" s="121">
        <v>98.550727844238281</v>
      </c>
      <c r="BE67" s="120">
        <v>0.9458344578742981</v>
      </c>
      <c r="BF67" s="120">
        <v>0.24162895977497101</v>
      </c>
      <c r="BG67" s="120">
        <v>8</v>
      </c>
      <c r="BH67" s="120">
        <v>79.807693481445313</v>
      </c>
      <c r="BI67" s="120">
        <v>65.384613037109375</v>
      </c>
      <c r="BJ67" s="121">
        <v>98.557693481445313</v>
      </c>
      <c r="BK67" s="120">
        <v>0.8605307936668396</v>
      </c>
      <c r="BL67" s="120">
        <v>0.24185988306999207</v>
      </c>
      <c r="BM67" s="120">
        <v>8</v>
      </c>
      <c r="BN67" s="120">
        <v>77.251182556152344</v>
      </c>
      <c r="BO67" s="120">
        <v>61.611373901367188</v>
      </c>
      <c r="BP67" s="121">
        <v>92.890998840332031</v>
      </c>
      <c r="BQ67" s="120">
        <v>0.79683446884155273</v>
      </c>
      <c r="BR67" s="120">
        <v>0.2393309473991394</v>
      </c>
      <c r="BS67" s="120">
        <v>8</v>
      </c>
      <c r="BT67" s="120">
        <v>73.459716796875</v>
      </c>
      <c r="BU67" s="120">
        <v>59.715641021728516</v>
      </c>
      <c r="BV67" s="121">
        <v>90.521324157714844</v>
      </c>
      <c r="BW67" s="120">
        <v>0.84221845865249634</v>
      </c>
      <c r="BX67" s="120">
        <v>0.23852235078811646</v>
      </c>
      <c r="BY67" s="120">
        <v>9</v>
      </c>
      <c r="BZ67" s="120">
        <v>71.563980102539063</v>
      </c>
      <c r="CA67" s="120">
        <v>61.611373901367188</v>
      </c>
      <c r="CB67" s="121">
        <v>92.417060852050781</v>
      </c>
      <c r="CC67" s="120">
        <v>0.77562129497528076</v>
      </c>
      <c r="CD67" s="120">
        <v>0.21966552734375</v>
      </c>
      <c r="CE67" s="120">
        <v>9</v>
      </c>
      <c r="CF67" s="120">
        <v>71.090049743652344</v>
      </c>
      <c r="CG67" s="120">
        <v>59.715641021728516</v>
      </c>
      <c r="CH67" s="121">
        <v>89.099525451660156</v>
      </c>
      <c r="CI67" s="120">
        <v>0.92798388004302979</v>
      </c>
      <c r="CJ67" s="120">
        <v>0.22578735649585724</v>
      </c>
      <c r="CK67" s="120">
        <v>9</v>
      </c>
      <c r="CL67" s="120">
        <v>76.303314208984375</v>
      </c>
      <c r="CM67" s="120">
        <v>64.454978942871094</v>
      </c>
      <c r="CN67" s="121">
        <v>94.312797546386719</v>
      </c>
      <c r="CO67" s="120">
        <v>0.92518645524978638</v>
      </c>
      <c r="CP67" s="120">
        <v>0.19224740564823151</v>
      </c>
      <c r="CQ67" s="120">
        <v>9</v>
      </c>
      <c r="CR67" s="120">
        <v>78.095237731933594</v>
      </c>
      <c r="CS67" s="120">
        <v>66.666664123535156</v>
      </c>
      <c r="CT67" s="121">
        <v>93.809524536132813</v>
      </c>
      <c r="CU67" s="120">
        <v>0.69982427358627319</v>
      </c>
      <c r="CV67" s="120">
        <v>0.19816441833972931</v>
      </c>
      <c r="CW67" s="120">
        <v>9</v>
      </c>
      <c r="CX67" s="120">
        <v>68.571426391601563</v>
      </c>
      <c r="CY67" s="120">
        <v>58.095237731933594</v>
      </c>
      <c r="CZ67" s="121">
        <v>86.190475463867188</v>
      </c>
      <c r="DA67" s="120">
        <v>0.68136340379714966</v>
      </c>
      <c r="DB67" s="120">
        <v>0.20495650172233582</v>
      </c>
      <c r="DC67" s="120">
        <v>9</v>
      </c>
      <c r="DD67" s="120">
        <v>69.523811340332031</v>
      </c>
      <c r="DE67" s="120">
        <v>58.095237731933594</v>
      </c>
      <c r="DF67" s="121">
        <v>86.666664123535156</v>
      </c>
      <c r="DG67" s="120">
        <v>0.58772146701812744</v>
      </c>
      <c r="DH67" s="120">
        <v>0.21172262728214264</v>
      </c>
      <c r="DI67" s="120">
        <v>9</v>
      </c>
      <c r="DJ67" s="120">
        <v>65.714286804199219</v>
      </c>
      <c r="DK67" s="120">
        <v>55.238094329833984</v>
      </c>
      <c r="DL67" s="121">
        <v>80.476188659667969</v>
      </c>
      <c r="DM67" s="120">
        <v>0.59127533435821533</v>
      </c>
      <c r="DN67" s="120">
        <v>0.21109025180339813</v>
      </c>
      <c r="DO67" s="120">
        <v>9</v>
      </c>
      <c r="DP67" s="120">
        <v>65.094337463378906</v>
      </c>
      <c r="DQ67" s="120">
        <v>54.245281219482422</v>
      </c>
      <c r="DR67" s="121">
        <v>80.660377502441406</v>
      </c>
      <c r="DS67" s="120">
        <v>0.57430857419967651</v>
      </c>
      <c r="DT67" s="120">
        <v>0.22715021669864655</v>
      </c>
      <c r="DU67" s="120">
        <v>8</v>
      </c>
      <c r="DV67" s="120">
        <v>65.5660400390625</v>
      </c>
      <c r="DW67" s="120">
        <v>54.71697998046875</v>
      </c>
      <c r="DX67" s="121">
        <v>80.188682556152344</v>
      </c>
      <c r="DY67" s="120">
        <v>0.67101138830184937</v>
      </c>
      <c r="DZ67" s="120">
        <v>0.23235979676246643</v>
      </c>
      <c r="EA67" s="120">
        <v>7</v>
      </c>
      <c r="EB67" s="120">
        <v>68.867927551269531</v>
      </c>
      <c r="EC67" s="120">
        <v>55.660377502441406</v>
      </c>
      <c r="ED67" s="121">
        <v>87.735847473144531</v>
      </c>
    </row>
    <row r="68" spans="1:134">
      <c r="A68" t="s">
        <v>949</v>
      </c>
      <c r="B68" t="s">
        <v>582</v>
      </c>
      <c r="C68" s="120">
        <v>-0.33885151147842407</v>
      </c>
      <c r="D68" s="120">
        <v>0.4753151535987854</v>
      </c>
      <c r="E68" s="120">
        <v>2</v>
      </c>
      <c r="F68" s="120">
        <v>35.10638427734375</v>
      </c>
      <c r="G68" s="120">
        <v>14.361701965332031</v>
      </c>
      <c r="H68" s="121">
        <v>60.638298034667969</v>
      </c>
      <c r="I68" s="120">
        <v>-0.96253979206085205</v>
      </c>
      <c r="J68" s="120">
        <v>0.43532359600067139</v>
      </c>
      <c r="K68" s="120">
        <v>2</v>
      </c>
      <c r="L68" s="120">
        <v>17.553192138671875</v>
      </c>
      <c r="M68" s="120">
        <v>7.4468083381652832</v>
      </c>
      <c r="N68" s="121">
        <v>35.10638427734375</v>
      </c>
      <c r="O68" s="120">
        <v>-0.24183271825313568</v>
      </c>
      <c r="P68" s="120">
        <v>0.45564210414886475</v>
      </c>
      <c r="Q68" s="120">
        <v>2</v>
      </c>
      <c r="R68" s="120">
        <v>36.507938385009766</v>
      </c>
      <c r="S68" s="120">
        <v>17.460317611694336</v>
      </c>
      <c r="T68" s="121">
        <v>68.25396728515625</v>
      </c>
      <c r="U68" s="120">
        <v>-0.31313019990921021</v>
      </c>
      <c r="V68" s="120">
        <v>0.43863663077354431</v>
      </c>
      <c r="W68" s="120">
        <v>2</v>
      </c>
      <c r="X68" s="120">
        <v>32.804233551025391</v>
      </c>
      <c r="Y68" s="120">
        <v>19.047618865966797</v>
      </c>
      <c r="Z68" s="121">
        <v>61.375659942626953</v>
      </c>
      <c r="AA68" s="120">
        <v>-0.91250824928283691</v>
      </c>
      <c r="AB68" s="120">
        <v>0.35043787956237793</v>
      </c>
      <c r="AC68" s="120">
        <v>2</v>
      </c>
      <c r="AD68" s="120">
        <v>21.608039855957031</v>
      </c>
      <c r="AE68" s="120">
        <v>9.0452260971069336</v>
      </c>
      <c r="AF68" s="121">
        <v>35.175880432128906</v>
      </c>
      <c r="AG68" s="120">
        <v>-0.34459418058395386</v>
      </c>
      <c r="AH68" s="120">
        <v>0.36571618914604187</v>
      </c>
      <c r="AI68" s="120">
        <v>2</v>
      </c>
      <c r="AJ68" s="120">
        <v>33.495143890380859</v>
      </c>
      <c r="AK68" s="120">
        <v>18.932039260864258</v>
      </c>
      <c r="AL68" s="121">
        <v>53.883495330810547</v>
      </c>
      <c r="AM68" s="120">
        <v>-0.81331223249435425</v>
      </c>
      <c r="AN68" s="120">
        <v>0.38614469766616821</v>
      </c>
      <c r="AO68" s="120">
        <v>2</v>
      </c>
      <c r="AP68" s="120">
        <v>22.815534591674805</v>
      </c>
      <c r="AQ68" s="120">
        <v>7.2815532684326172</v>
      </c>
      <c r="AR68" s="121">
        <v>40.291263580322266</v>
      </c>
      <c r="AS68" s="120">
        <v>-0.25995951890945435</v>
      </c>
      <c r="AT68" s="120">
        <v>0.33264291286468506</v>
      </c>
      <c r="AU68" s="120">
        <v>3</v>
      </c>
      <c r="AV68" s="120">
        <v>38.164249420166016</v>
      </c>
      <c r="AW68" s="120">
        <v>22.222221374511719</v>
      </c>
      <c r="AX68" s="121">
        <v>53.623188018798828</v>
      </c>
      <c r="AY68" s="120">
        <v>-0.12219434231519699</v>
      </c>
      <c r="AZ68" s="120">
        <v>0.30810722708702087</v>
      </c>
      <c r="BA68" s="120">
        <v>3</v>
      </c>
      <c r="BB68" s="120">
        <v>39.130435943603516</v>
      </c>
      <c r="BC68" s="120">
        <v>25.120773315429688</v>
      </c>
      <c r="BD68" s="121">
        <v>57.004829406738281</v>
      </c>
      <c r="BE68" s="120">
        <v>0.27049258351325989</v>
      </c>
      <c r="BF68" s="120">
        <v>0.31074318289756775</v>
      </c>
      <c r="BG68" s="120">
        <v>3</v>
      </c>
      <c r="BH68" s="120">
        <v>54.807693481445313</v>
      </c>
      <c r="BI68" s="120">
        <v>35.576923370361328</v>
      </c>
      <c r="BJ68" s="121">
        <v>72.596153259277344</v>
      </c>
      <c r="BK68" s="120">
        <v>0.49394899606704712</v>
      </c>
      <c r="BL68" s="120">
        <v>0.29382488131523132</v>
      </c>
      <c r="BM68" s="120">
        <v>4</v>
      </c>
      <c r="BN68" s="120">
        <v>63.033176422119141</v>
      </c>
      <c r="BO68" s="120">
        <v>44.549762725830078</v>
      </c>
      <c r="BP68" s="121">
        <v>84.834121704101563</v>
      </c>
      <c r="BQ68" s="120">
        <v>0.25348126888275146</v>
      </c>
      <c r="BR68" s="120">
        <v>0.28206983208656311</v>
      </c>
      <c r="BS68" s="120">
        <v>4</v>
      </c>
      <c r="BT68" s="120">
        <v>53.080570220947266</v>
      </c>
      <c r="BU68" s="120">
        <v>37.914691925048828</v>
      </c>
      <c r="BV68" s="121">
        <v>70.616111755371094</v>
      </c>
      <c r="BW68" s="120">
        <v>0.17770324647426605</v>
      </c>
      <c r="BX68" s="120">
        <v>0.27388432621955872</v>
      </c>
      <c r="BY68" s="120">
        <v>4</v>
      </c>
      <c r="BZ68" s="120">
        <v>53.080570220947266</v>
      </c>
      <c r="CA68" s="120">
        <v>37.914691925048828</v>
      </c>
      <c r="CB68" s="121">
        <v>68.246444702148438</v>
      </c>
      <c r="CC68" s="120">
        <v>0.16061921417713165</v>
      </c>
      <c r="CD68" s="120">
        <v>0.2544461190700531</v>
      </c>
      <c r="CE68" s="120">
        <v>4</v>
      </c>
      <c r="CF68" s="120">
        <v>51.658767700195313</v>
      </c>
      <c r="CG68" s="120">
        <v>37.914691925048828</v>
      </c>
      <c r="CH68" s="121">
        <v>63.507110595703125</v>
      </c>
      <c r="CI68" s="120">
        <v>-0.10218752175569534</v>
      </c>
      <c r="CJ68" s="120">
        <v>0.26130270957946777</v>
      </c>
      <c r="CK68" s="120">
        <v>4</v>
      </c>
      <c r="CL68" s="120">
        <v>42.654029846191406</v>
      </c>
      <c r="CM68" s="120">
        <v>27.488151550292969</v>
      </c>
      <c r="CN68" s="121">
        <v>58.293838500976563</v>
      </c>
      <c r="CO68" s="120">
        <v>-0.77023226022720337</v>
      </c>
      <c r="CP68" s="120">
        <v>0.2189825028181076</v>
      </c>
      <c r="CQ68" s="120">
        <v>4</v>
      </c>
      <c r="CR68" s="120">
        <v>20.952381134033203</v>
      </c>
      <c r="CS68" s="120">
        <v>10.476190567016602</v>
      </c>
      <c r="CT68" s="121">
        <v>30</v>
      </c>
      <c r="CU68" s="120">
        <v>-0.4435315728187561</v>
      </c>
      <c r="CV68" s="120">
        <v>0.22619511187076569</v>
      </c>
      <c r="CW68" s="120">
        <v>4</v>
      </c>
      <c r="CX68" s="120">
        <v>30</v>
      </c>
      <c r="CY68" s="120">
        <v>20.476190567016602</v>
      </c>
      <c r="CZ68" s="121">
        <v>43.333332061767578</v>
      </c>
      <c r="DA68" s="120">
        <v>-0.6264004111289978</v>
      </c>
      <c r="DB68" s="120">
        <v>0.23028908669948578</v>
      </c>
      <c r="DC68" s="120">
        <v>4</v>
      </c>
      <c r="DD68" s="120">
        <v>24.285715103149414</v>
      </c>
      <c r="DE68" s="120">
        <v>13.809523582458496</v>
      </c>
      <c r="DF68" s="121">
        <v>36.666667938232422</v>
      </c>
      <c r="DG68" s="120">
        <v>-0.73685866594314575</v>
      </c>
      <c r="DH68" s="120">
        <v>0.23981237411499023</v>
      </c>
      <c r="DI68" s="120">
        <v>4</v>
      </c>
      <c r="DJ68" s="120">
        <v>20</v>
      </c>
      <c r="DK68" s="120">
        <v>11.904762268066406</v>
      </c>
      <c r="DL68" s="121">
        <v>32.380950927734375</v>
      </c>
      <c r="DM68" s="120">
        <v>-0.13761553168296814</v>
      </c>
      <c r="DN68" s="120">
        <v>0.23855036497116089</v>
      </c>
      <c r="DO68" s="120">
        <v>4</v>
      </c>
      <c r="DP68" s="120">
        <v>41.509433746337891</v>
      </c>
      <c r="DQ68" s="120">
        <v>28.773584365844727</v>
      </c>
      <c r="DR68" s="121">
        <v>54.71697998046875</v>
      </c>
      <c r="DS68" s="120">
        <v>-0.35114946961402893</v>
      </c>
      <c r="DT68" s="120">
        <v>0.2541319727897644</v>
      </c>
      <c r="DU68" s="120">
        <v>4</v>
      </c>
      <c r="DV68" s="120">
        <v>32.547168731689453</v>
      </c>
      <c r="DW68" s="120">
        <v>19.811321258544922</v>
      </c>
      <c r="DX68" s="121">
        <v>50</v>
      </c>
      <c r="DY68" s="120">
        <v>-0.31837648153305054</v>
      </c>
      <c r="DZ68" s="120">
        <v>0.2539915144443512</v>
      </c>
      <c r="EA68" s="120">
        <v>4</v>
      </c>
      <c r="EB68" s="120">
        <v>36.320755004882813</v>
      </c>
      <c r="EC68" s="120">
        <v>20.283018112182617</v>
      </c>
      <c r="ED68" s="121">
        <v>50</v>
      </c>
    </row>
    <row r="69" spans="1:134">
      <c r="A69" t="s">
        <v>77</v>
      </c>
      <c r="B69" t="s">
        <v>583</v>
      </c>
      <c r="C69" s="120">
        <v>0.71849542856216431</v>
      </c>
      <c r="D69" s="120">
        <v>0.61350679397583008</v>
      </c>
      <c r="E69" s="120">
        <v>1</v>
      </c>
      <c r="F69" s="120">
        <v>70.744682312011719</v>
      </c>
      <c r="G69" s="120">
        <v>37.234043121337891</v>
      </c>
      <c r="H69" s="121">
        <v>100</v>
      </c>
      <c r="I69" s="120">
        <v>0.73009592294692993</v>
      </c>
      <c r="J69" s="120">
        <v>0.57573306560516357</v>
      </c>
      <c r="K69" s="120">
        <v>1</v>
      </c>
      <c r="L69" s="120">
        <v>72.340423583984375</v>
      </c>
      <c r="M69" s="120">
        <v>35.638298034667969</v>
      </c>
      <c r="N69" s="121">
        <v>100</v>
      </c>
      <c r="O69" s="120">
        <v>0.48778259754180908</v>
      </c>
      <c r="P69" s="120">
        <v>0.59707117080688477</v>
      </c>
      <c r="Q69" s="120">
        <v>1</v>
      </c>
      <c r="R69" s="120">
        <v>67.724868774414063</v>
      </c>
      <c r="S69" s="120">
        <v>30.158729553222656</v>
      </c>
      <c r="T69" s="121">
        <v>95.23809814453125</v>
      </c>
      <c r="U69" s="120">
        <v>0.54811638593673706</v>
      </c>
      <c r="V69" s="120">
        <v>0.52082502841949463</v>
      </c>
      <c r="W69" s="120">
        <v>1</v>
      </c>
      <c r="X69" s="120">
        <v>67.724868774414063</v>
      </c>
      <c r="Y69" s="120">
        <v>33.333332061767578</v>
      </c>
      <c r="Z69" s="121">
        <v>94.708992004394531</v>
      </c>
      <c r="AA69" s="120">
        <v>0.67248773574829102</v>
      </c>
      <c r="AB69" s="120">
        <v>0.35043787956237793</v>
      </c>
      <c r="AC69" s="120">
        <v>2</v>
      </c>
      <c r="AD69" s="120">
        <v>68.844223022460938</v>
      </c>
      <c r="AE69" s="120">
        <v>46.733669281005859</v>
      </c>
      <c r="AF69" s="121">
        <v>94.472358703613281</v>
      </c>
      <c r="AG69" s="120">
        <v>0.94645106792449951</v>
      </c>
      <c r="AH69" s="120">
        <v>0.33134791254997253</v>
      </c>
      <c r="AI69" s="120">
        <v>3</v>
      </c>
      <c r="AJ69" s="120">
        <v>79.126213073730469</v>
      </c>
      <c r="AK69" s="120">
        <v>60.194175720214844</v>
      </c>
      <c r="AL69" s="121">
        <v>98.543685913085938</v>
      </c>
      <c r="AM69" s="120">
        <v>0.83265817165374756</v>
      </c>
      <c r="AN69" s="120">
        <v>0.33387094736099243</v>
      </c>
      <c r="AO69" s="120">
        <v>3</v>
      </c>
      <c r="AP69" s="120">
        <v>73.786407470703125</v>
      </c>
      <c r="AQ69" s="120">
        <v>55.339805603027344</v>
      </c>
      <c r="AR69" s="121">
        <v>96.601943969726563</v>
      </c>
      <c r="AS69" s="120">
        <v>0.91200143098831177</v>
      </c>
      <c r="AT69" s="120">
        <v>0.33264291286468506</v>
      </c>
      <c r="AU69" s="120">
        <v>3</v>
      </c>
      <c r="AV69" s="120">
        <v>76.328498840332031</v>
      </c>
      <c r="AW69" s="120">
        <v>56.038646697998047</v>
      </c>
      <c r="AX69" s="121">
        <v>99.51690673828125</v>
      </c>
      <c r="AY69" s="120">
        <v>0.78797757625579834</v>
      </c>
      <c r="AZ69" s="120">
        <v>0.30810722708702087</v>
      </c>
      <c r="BA69" s="120">
        <v>3</v>
      </c>
      <c r="BB69" s="120">
        <v>74.396133422851563</v>
      </c>
      <c r="BC69" s="120">
        <v>53.623188018798828</v>
      </c>
      <c r="BD69" s="121">
        <v>96.618354797363281</v>
      </c>
      <c r="BE69" s="120">
        <v>0.91520333290100098</v>
      </c>
      <c r="BF69" s="120">
        <v>0.31074318289756775</v>
      </c>
      <c r="BG69" s="120">
        <v>3</v>
      </c>
      <c r="BH69" s="120">
        <v>78.365386962890625</v>
      </c>
      <c r="BI69" s="120">
        <v>57.692306518554688</v>
      </c>
      <c r="BJ69" s="121">
        <v>99.038459777832031</v>
      </c>
      <c r="BK69" s="120">
        <v>0.6662934422492981</v>
      </c>
      <c r="BL69" s="120">
        <v>0.32463648915290833</v>
      </c>
      <c r="BM69" s="120">
        <v>3</v>
      </c>
      <c r="BN69" s="120">
        <v>69.668243408203125</v>
      </c>
      <c r="BO69" s="120">
        <v>48.815166473388672</v>
      </c>
      <c r="BP69" s="121">
        <v>91.469192504882813</v>
      </c>
      <c r="BQ69" s="120">
        <v>0.90311777591705322</v>
      </c>
      <c r="BR69" s="120">
        <v>0.3200872540473938</v>
      </c>
      <c r="BS69" s="120">
        <v>3</v>
      </c>
      <c r="BT69" s="120">
        <v>78.672988891601563</v>
      </c>
      <c r="BU69" s="120">
        <v>57.819904327392578</v>
      </c>
      <c r="BV69" s="121">
        <v>97.156394958496094</v>
      </c>
      <c r="BW69" s="120">
        <v>1.1391586065292358</v>
      </c>
      <c r="BX69" s="120">
        <v>0.30669510364532471</v>
      </c>
      <c r="BY69" s="120">
        <v>3</v>
      </c>
      <c r="BZ69" s="120">
        <v>90.047393798828125</v>
      </c>
      <c r="CA69" s="120">
        <v>68.246444702148438</v>
      </c>
      <c r="CB69" s="121">
        <v>99.526069641113281</v>
      </c>
      <c r="CC69" s="120">
        <v>0.98058545589447021</v>
      </c>
      <c r="CD69" s="120">
        <v>0.28274652361869812</v>
      </c>
      <c r="CE69" s="120">
        <v>3</v>
      </c>
      <c r="CF69" s="120">
        <v>81.990524291992188</v>
      </c>
      <c r="CG69" s="120">
        <v>63.033176422119141</v>
      </c>
      <c r="CH69" s="121">
        <v>98.578201293945313</v>
      </c>
      <c r="CI69" s="120">
        <v>1.1198562383651733</v>
      </c>
      <c r="CJ69" s="120">
        <v>0.29725292325019836</v>
      </c>
      <c r="CK69" s="120">
        <v>3</v>
      </c>
      <c r="CL69" s="120">
        <v>89.573463439941406</v>
      </c>
      <c r="CM69" s="120">
        <v>65.876777648925781</v>
      </c>
      <c r="CN69" s="121">
        <v>99.526069641113281</v>
      </c>
      <c r="CO69" s="120">
        <v>1.0571781396865845</v>
      </c>
      <c r="CP69" s="120">
        <v>0.23805771768093109</v>
      </c>
      <c r="CQ69" s="120">
        <v>3</v>
      </c>
      <c r="CR69" s="120">
        <v>87.619049072265625</v>
      </c>
      <c r="CS69" s="120">
        <v>67.619049072265625</v>
      </c>
      <c r="CT69" s="121">
        <v>98.095237731933594</v>
      </c>
      <c r="CU69" s="120">
        <v>1.0779412984848022</v>
      </c>
      <c r="CV69" s="120">
        <v>0.24594993889331818</v>
      </c>
      <c r="CW69" s="120">
        <v>4</v>
      </c>
      <c r="CX69" s="120">
        <v>89.523811340332031</v>
      </c>
      <c r="CY69" s="120">
        <v>66.666664123535156</v>
      </c>
      <c r="CZ69" s="121">
        <v>98.571426391601563</v>
      </c>
      <c r="DA69" s="120">
        <v>1.0024377107620239</v>
      </c>
      <c r="DB69" s="120">
        <v>0.24802686274051666</v>
      </c>
      <c r="DC69" s="120">
        <v>4</v>
      </c>
      <c r="DD69" s="120">
        <v>85.714286804199219</v>
      </c>
      <c r="DE69" s="120">
        <v>65.714286804199219</v>
      </c>
      <c r="DF69" s="121">
        <v>96.190475463867188</v>
      </c>
      <c r="DG69" s="120">
        <v>1.1981489658355713</v>
      </c>
      <c r="DH69" s="120">
        <v>0.25810480117797852</v>
      </c>
      <c r="DI69" s="120">
        <v>4</v>
      </c>
      <c r="DJ69" s="120">
        <v>92.380950927734375</v>
      </c>
      <c r="DK69" s="120">
        <v>72.380950927734375</v>
      </c>
      <c r="DL69" s="121">
        <v>99.047622680664063</v>
      </c>
      <c r="DM69" s="120">
        <v>1.096157431602478</v>
      </c>
      <c r="DN69" s="120">
        <v>0.2541232705116272</v>
      </c>
      <c r="DO69" s="120">
        <v>4</v>
      </c>
      <c r="DP69" s="120">
        <v>89.15093994140625</v>
      </c>
      <c r="DQ69" s="120">
        <v>66.981132507324219</v>
      </c>
      <c r="DR69" s="121">
        <v>98.584907531738281</v>
      </c>
      <c r="DS69" s="120">
        <v>1.0674570798873901</v>
      </c>
      <c r="DT69" s="120">
        <v>0.27849552035331726</v>
      </c>
      <c r="DU69" s="120">
        <v>4</v>
      </c>
      <c r="DV69" s="120">
        <v>88.679244995117188</v>
      </c>
      <c r="DW69" s="120">
        <v>66.981132507324219</v>
      </c>
      <c r="DX69" s="121">
        <v>97.641510009765625</v>
      </c>
      <c r="DY69" s="120">
        <v>1.3462461233139038</v>
      </c>
      <c r="DZ69" s="120">
        <v>0.28126952052116394</v>
      </c>
      <c r="EA69" s="120">
        <v>4</v>
      </c>
      <c r="EB69" s="120">
        <v>95.28302001953125</v>
      </c>
      <c r="EC69" s="120">
        <v>77.358489990234375</v>
      </c>
      <c r="ED69" s="121">
        <v>99.528305053710938</v>
      </c>
    </row>
    <row r="70" spans="1:134">
      <c r="A70" t="s">
        <v>75</v>
      </c>
      <c r="B70" t="s">
        <v>581</v>
      </c>
      <c r="C70" s="120">
        <v>1.4420676231384277</v>
      </c>
      <c r="D70" s="120">
        <v>0.37385714054107666</v>
      </c>
      <c r="E70" s="120">
        <v>4</v>
      </c>
      <c r="F70" s="120">
        <v>97.872337341308594</v>
      </c>
      <c r="G70" s="120">
        <v>72.872337341308594</v>
      </c>
      <c r="H70" s="121">
        <v>100</v>
      </c>
      <c r="I70" s="120">
        <v>1.4314650297164917</v>
      </c>
      <c r="J70" s="120">
        <v>0.34546282887458801</v>
      </c>
      <c r="K70" s="120">
        <v>4</v>
      </c>
      <c r="L70" s="120">
        <v>97.340423583984375</v>
      </c>
      <c r="M70" s="120">
        <v>75.531913757324219</v>
      </c>
      <c r="N70" s="121">
        <v>100</v>
      </c>
      <c r="O70" s="120">
        <v>1.5033104419708252</v>
      </c>
      <c r="P70" s="120">
        <v>0.31357041001319885</v>
      </c>
      <c r="Q70" s="120">
        <v>5</v>
      </c>
      <c r="R70" s="120">
        <v>95.767196655273438</v>
      </c>
      <c r="S70" s="120">
        <v>80.42327880859375</v>
      </c>
      <c r="T70" s="121">
        <v>100</v>
      </c>
      <c r="U70" s="120">
        <v>1.5271397829055786</v>
      </c>
      <c r="V70" s="120">
        <v>0.28613078594207764</v>
      </c>
      <c r="W70" s="120">
        <v>6</v>
      </c>
      <c r="X70" s="120">
        <v>96.825393676757813</v>
      </c>
      <c r="Y70" s="120">
        <v>83.06878662109375</v>
      </c>
      <c r="Z70" s="121">
        <v>100</v>
      </c>
      <c r="AA70" s="120">
        <v>1.2048072814941406</v>
      </c>
      <c r="AB70" s="120">
        <v>0.28321221470832825</v>
      </c>
      <c r="AC70" s="120">
        <v>6</v>
      </c>
      <c r="AD70" s="120">
        <v>93.9698486328125</v>
      </c>
      <c r="AE70" s="120">
        <v>70.351760864257813</v>
      </c>
      <c r="AF70" s="121">
        <v>99.497489929199219</v>
      </c>
      <c r="AG70" s="120">
        <v>1.0850294828414917</v>
      </c>
      <c r="AH70" s="120">
        <v>0.27933928370475769</v>
      </c>
      <c r="AI70" s="120">
        <v>7</v>
      </c>
      <c r="AJ70" s="120">
        <v>83.980583190917969</v>
      </c>
      <c r="AK70" s="120">
        <v>66.504852294921875</v>
      </c>
      <c r="AL70" s="121">
        <v>99.514564514160156</v>
      </c>
      <c r="AM70" s="120">
        <v>1.0746793746948242</v>
      </c>
      <c r="AN70" s="120">
        <v>0.2706143856048584</v>
      </c>
      <c r="AO70" s="120">
        <v>7</v>
      </c>
      <c r="AP70" s="120">
        <v>85.4368896484375</v>
      </c>
      <c r="AQ70" s="120">
        <v>66.019416809082031</v>
      </c>
      <c r="AR70" s="121">
        <v>99.514564514160156</v>
      </c>
      <c r="AS70" s="120">
        <v>1.0478650331497192</v>
      </c>
      <c r="AT70" s="120">
        <v>0.2651960551738739</v>
      </c>
      <c r="AU70" s="120">
        <v>7</v>
      </c>
      <c r="AV70" s="120">
        <v>85.024154663085938</v>
      </c>
      <c r="AW70" s="120">
        <v>64.251205444335938</v>
      </c>
      <c r="AX70" s="121">
        <v>99.51690673828125</v>
      </c>
      <c r="AY70" s="120">
        <v>1.1176815032958984</v>
      </c>
      <c r="AZ70" s="120">
        <v>0.25635245442390442</v>
      </c>
      <c r="BA70" s="120">
        <v>7</v>
      </c>
      <c r="BB70" s="120">
        <v>91.304344177246094</v>
      </c>
      <c r="BC70" s="120">
        <v>70.048309326171875</v>
      </c>
      <c r="BD70" s="121">
        <v>100</v>
      </c>
      <c r="BE70" s="120">
        <v>1.0652986764907837</v>
      </c>
      <c r="BF70" s="120">
        <v>0.25823470950126648</v>
      </c>
      <c r="BG70" s="120">
        <v>7</v>
      </c>
      <c r="BH70" s="120">
        <v>86.057693481445313</v>
      </c>
      <c r="BI70" s="120">
        <v>69.230766296386719</v>
      </c>
      <c r="BJ70" s="121">
        <v>99.519233703613281</v>
      </c>
      <c r="BK70" s="120">
        <v>1.0006321668624878</v>
      </c>
      <c r="BL70" s="120">
        <v>0.24185988306999207</v>
      </c>
      <c r="BM70" s="120">
        <v>8</v>
      </c>
      <c r="BN70" s="120">
        <v>85.308059692382813</v>
      </c>
      <c r="BO70" s="120">
        <v>66.82464599609375</v>
      </c>
      <c r="BP70" s="121">
        <v>97.156394958496094</v>
      </c>
      <c r="BQ70" s="120">
        <v>1.0409610271453857</v>
      </c>
      <c r="BR70" s="120">
        <v>0.2393309473991394</v>
      </c>
      <c r="BS70" s="120">
        <v>8</v>
      </c>
      <c r="BT70" s="120">
        <v>86.25592041015625</v>
      </c>
      <c r="BU70" s="120">
        <v>67.298576354980469</v>
      </c>
      <c r="BV70" s="121">
        <v>97.156394958496094</v>
      </c>
      <c r="BW70" s="120">
        <v>1.1002930402755737</v>
      </c>
      <c r="BX70" s="120">
        <v>0.24199788272380829</v>
      </c>
      <c r="BY70" s="120">
        <v>8</v>
      </c>
      <c r="BZ70" s="120">
        <v>87.203788757324219</v>
      </c>
      <c r="CA70" s="120">
        <v>68.720382690429688</v>
      </c>
      <c r="CB70" s="121">
        <v>99.052131652832031</v>
      </c>
      <c r="CC70" s="120">
        <v>0.91491067409515381</v>
      </c>
      <c r="CD70" s="120">
        <v>0.21966552734375</v>
      </c>
      <c r="CE70" s="120">
        <v>9</v>
      </c>
      <c r="CF70" s="120">
        <v>75.829383850097656</v>
      </c>
      <c r="CG70" s="120">
        <v>63.033176422119141</v>
      </c>
      <c r="CH70" s="121">
        <v>93.36492919921875</v>
      </c>
      <c r="CI70" s="120">
        <v>0.95923346281051636</v>
      </c>
      <c r="CJ70" s="120">
        <v>0.22578735649585724</v>
      </c>
      <c r="CK70" s="120">
        <v>9</v>
      </c>
      <c r="CL70" s="120">
        <v>80.09478759765625</v>
      </c>
      <c r="CM70" s="120">
        <v>64.928909301757813</v>
      </c>
      <c r="CN70" s="121">
        <v>94.786727905273438</v>
      </c>
      <c r="CO70" s="120">
        <v>0.95177972316741943</v>
      </c>
      <c r="CP70" s="120">
        <v>0.19224740564823151</v>
      </c>
      <c r="CQ70" s="120">
        <v>9</v>
      </c>
      <c r="CR70" s="120">
        <v>78.571426391601563</v>
      </c>
      <c r="CS70" s="120">
        <v>67.619049072265625</v>
      </c>
      <c r="CT70" s="121">
        <v>94.76190185546875</v>
      </c>
      <c r="CU70" s="120">
        <v>0.89764982461929321</v>
      </c>
      <c r="CV70" s="120">
        <v>0.19816441833972931</v>
      </c>
      <c r="CW70" s="120">
        <v>9</v>
      </c>
      <c r="CX70" s="120">
        <v>76.666664123535156</v>
      </c>
      <c r="CY70" s="120">
        <v>63.333332061767578</v>
      </c>
      <c r="CZ70" s="121">
        <v>92.857139587402344</v>
      </c>
      <c r="DA70" s="120">
        <v>0.86791545152664185</v>
      </c>
      <c r="DB70" s="120">
        <v>0.20495650172233582</v>
      </c>
      <c r="DC70" s="120">
        <v>9</v>
      </c>
      <c r="DD70" s="120">
        <v>74.76190185546875</v>
      </c>
      <c r="DE70" s="120">
        <v>63.809524536132813</v>
      </c>
      <c r="DF70" s="121">
        <v>93.333335876464844</v>
      </c>
      <c r="DG70" s="120">
        <v>0.86841487884521484</v>
      </c>
      <c r="DH70" s="120">
        <v>0.21172262728214264</v>
      </c>
      <c r="DI70" s="120">
        <v>9</v>
      </c>
      <c r="DJ70" s="120">
        <v>76.190475463867188</v>
      </c>
      <c r="DK70" s="120">
        <v>64.76190185546875</v>
      </c>
      <c r="DL70" s="121">
        <v>92.380950927734375</v>
      </c>
      <c r="DM70" s="120">
        <v>0.94625061750411987</v>
      </c>
      <c r="DN70" s="120">
        <v>0.21109025180339813</v>
      </c>
      <c r="DO70" s="120">
        <v>9</v>
      </c>
      <c r="DP70" s="120">
        <v>82.075469970703125</v>
      </c>
      <c r="DQ70" s="120">
        <v>65.094337463378906</v>
      </c>
      <c r="DR70" s="121">
        <v>94.811317443847656</v>
      </c>
      <c r="DS70" s="120">
        <v>0.99562519788742065</v>
      </c>
      <c r="DT70" s="120">
        <v>0.22715021669864655</v>
      </c>
      <c r="DU70" s="120">
        <v>8</v>
      </c>
      <c r="DV70" s="120">
        <v>82.547172546386719</v>
      </c>
      <c r="DW70" s="120">
        <v>66.981132507324219</v>
      </c>
      <c r="DX70" s="121">
        <v>96.226417541503906</v>
      </c>
      <c r="DY70" s="120">
        <v>0.94303262233734131</v>
      </c>
      <c r="DZ70" s="120">
        <v>0.23235979676246643</v>
      </c>
      <c r="EA70" s="120">
        <v>7</v>
      </c>
      <c r="EB70" s="120">
        <v>81.603775024414063</v>
      </c>
      <c r="EC70" s="120">
        <v>62.735847473144531</v>
      </c>
      <c r="ED70" s="121">
        <v>94.339622497558594</v>
      </c>
    </row>
    <row r="71" spans="1:134">
      <c r="A71" t="s">
        <v>78</v>
      </c>
      <c r="B71" t="s">
        <v>584</v>
      </c>
      <c r="C71" s="120">
        <v>-7.3888316750526428E-2</v>
      </c>
      <c r="D71" s="120">
        <v>0.37385714054107666</v>
      </c>
      <c r="E71" s="120">
        <v>4</v>
      </c>
      <c r="F71" s="120">
        <v>45.212764739990234</v>
      </c>
      <c r="G71" s="120">
        <v>22.872341156005859</v>
      </c>
      <c r="H71" s="121">
        <v>63.297870635986328</v>
      </c>
      <c r="I71" s="120">
        <v>-0.41417971253395081</v>
      </c>
      <c r="J71" s="120">
        <v>0.34546282887458801</v>
      </c>
      <c r="K71" s="120">
        <v>4</v>
      </c>
      <c r="L71" s="120">
        <v>31.914894104003906</v>
      </c>
      <c r="M71" s="120">
        <v>16.489360809326172</v>
      </c>
      <c r="N71" s="121">
        <v>52.127658843994141</v>
      </c>
      <c r="O71" s="120">
        <v>1.5838529914617538E-2</v>
      </c>
      <c r="P71" s="120">
        <v>0.34280896186828613</v>
      </c>
      <c r="Q71" s="120">
        <v>4</v>
      </c>
      <c r="R71" s="120">
        <v>44.973545074462891</v>
      </c>
      <c r="S71" s="120">
        <v>29.100528717041016</v>
      </c>
      <c r="T71" s="121">
        <v>69.841270446777344</v>
      </c>
      <c r="U71" s="120">
        <v>0.11954968422651291</v>
      </c>
      <c r="V71" s="120">
        <v>0.30107808113098145</v>
      </c>
      <c r="W71" s="120">
        <v>5</v>
      </c>
      <c r="X71" s="120">
        <v>48.677249908447266</v>
      </c>
      <c r="Y71" s="120">
        <v>31.216930389404297</v>
      </c>
      <c r="Z71" s="121">
        <v>68.25396728515625</v>
      </c>
      <c r="AA71" s="120">
        <v>-0.41923603415489197</v>
      </c>
      <c r="AB71" s="120">
        <v>0.29247492551803589</v>
      </c>
      <c r="AC71" s="120">
        <v>5</v>
      </c>
      <c r="AD71" s="120">
        <v>31.658290863037109</v>
      </c>
      <c r="AE71" s="120">
        <v>21.608039855957031</v>
      </c>
      <c r="AF71" s="121">
        <v>44.221103668212891</v>
      </c>
      <c r="AG71" s="120">
        <v>-0.3438689112663269</v>
      </c>
      <c r="AH71" s="120">
        <v>0.28728547692298889</v>
      </c>
      <c r="AI71" s="120">
        <v>6</v>
      </c>
      <c r="AJ71" s="120">
        <v>33.980583190917969</v>
      </c>
      <c r="AK71" s="120">
        <v>21.359222412109375</v>
      </c>
      <c r="AL71" s="121">
        <v>49.029125213623047</v>
      </c>
      <c r="AM71" s="120">
        <v>-0.25874486565589905</v>
      </c>
      <c r="AN71" s="120">
        <v>0.27866923809051514</v>
      </c>
      <c r="AO71" s="120">
        <v>6</v>
      </c>
      <c r="AP71" s="120">
        <v>38.349514007568359</v>
      </c>
      <c r="AQ71" s="120">
        <v>25.242717742919922</v>
      </c>
      <c r="AR71" s="121">
        <v>53.398059844970703</v>
      </c>
      <c r="AS71" s="120">
        <v>-0.10851382464170456</v>
      </c>
      <c r="AT71" s="120">
        <v>0.25311890244483948</v>
      </c>
      <c r="AU71" s="120">
        <v>7</v>
      </c>
      <c r="AV71" s="120">
        <v>42.028984069824219</v>
      </c>
      <c r="AW71" s="120">
        <v>28.985507965087891</v>
      </c>
      <c r="AX71" s="121">
        <v>54.106281280517578</v>
      </c>
      <c r="AY71" s="120">
        <v>-7.7550008893013E-2</v>
      </c>
      <c r="AZ71" s="120">
        <v>0.2441810816526413</v>
      </c>
      <c r="BA71" s="120">
        <v>7</v>
      </c>
      <c r="BB71" s="120">
        <v>40.09661865234375</v>
      </c>
      <c r="BC71" s="120">
        <v>28.019323348999023</v>
      </c>
      <c r="BD71" s="121">
        <v>54.589370727539063</v>
      </c>
      <c r="BE71" s="120">
        <v>-3.700493648648262E-2</v>
      </c>
      <c r="BF71" s="120">
        <v>0.24640314280986786</v>
      </c>
      <c r="BG71" s="120">
        <v>7</v>
      </c>
      <c r="BH71" s="120">
        <v>42.788459777832031</v>
      </c>
      <c r="BI71" s="120">
        <v>29.80769157409668</v>
      </c>
      <c r="BJ71" s="121">
        <v>55.769229888916016</v>
      </c>
      <c r="BK71" s="120">
        <v>-1.4113214565441012E-3</v>
      </c>
      <c r="BL71" s="120">
        <v>0.24640195071697235</v>
      </c>
      <c r="BM71" s="120">
        <v>7</v>
      </c>
      <c r="BN71" s="120">
        <v>44.549762725830078</v>
      </c>
      <c r="BO71" s="120">
        <v>30.805686950683594</v>
      </c>
      <c r="BP71" s="121">
        <v>59.715641021728516</v>
      </c>
      <c r="BQ71" s="120">
        <v>-4.4954035431146622E-2</v>
      </c>
      <c r="BR71" s="120">
        <v>0.24354709684848785</v>
      </c>
      <c r="BS71" s="120">
        <v>7</v>
      </c>
      <c r="BT71" s="120">
        <v>44.549762725830078</v>
      </c>
      <c r="BU71" s="120">
        <v>30.331752777099609</v>
      </c>
      <c r="BV71" s="121">
        <v>56.872039794921875</v>
      </c>
      <c r="BW71" s="120">
        <v>-4.8185020568780601E-4</v>
      </c>
      <c r="BX71" s="120">
        <v>0.24067756533622742</v>
      </c>
      <c r="BY71" s="120">
        <v>8</v>
      </c>
      <c r="BZ71" s="120">
        <v>46.919429779052734</v>
      </c>
      <c r="CA71" s="120">
        <v>33.17535400390625</v>
      </c>
      <c r="CB71" s="121">
        <v>60.1895751953125</v>
      </c>
      <c r="CC71" s="120">
        <v>0.2523668110370636</v>
      </c>
      <c r="CD71" s="120">
        <v>0.22198432683944702</v>
      </c>
      <c r="CE71" s="120">
        <v>8</v>
      </c>
      <c r="CF71" s="120">
        <v>54.976303100585938</v>
      </c>
      <c r="CG71" s="120">
        <v>40.284358978271484</v>
      </c>
      <c r="CH71" s="121">
        <v>65.402847290039063</v>
      </c>
      <c r="CI71" s="120">
        <v>0.2074286937713623</v>
      </c>
      <c r="CJ71" s="120">
        <v>0.22801978886127472</v>
      </c>
      <c r="CK71" s="120">
        <v>8</v>
      </c>
      <c r="CL71" s="120">
        <v>54.976303100585938</v>
      </c>
      <c r="CM71" s="120">
        <v>40.284358978271484</v>
      </c>
      <c r="CN71" s="121">
        <v>64.928909301757813</v>
      </c>
      <c r="CO71" s="120">
        <v>0.14593449234962463</v>
      </c>
      <c r="CP71" s="120">
        <v>0.1963861882686615</v>
      </c>
      <c r="CQ71" s="120">
        <v>8</v>
      </c>
      <c r="CR71" s="120">
        <v>50.952381134033203</v>
      </c>
      <c r="CS71" s="120">
        <v>38.095237731933594</v>
      </c>
      <c r="CT71" s="121">
        <v>60.476188659667969</v>
      </c>
      <c r="CU71" s="120">
        <v>0.23670642077922821</v>
      </c>
      <c r="CV71" s="120">
        <v>0.20298342406749725</v>
      </c>
      <c r="CW71" s="120">
        <v>8</v>
      </c>
      <c r="CX71" s="120">
        <v>54.761905670166016</v>
      </c>
      <c r="CY71" s="120">
        <v>42.380950927734375</v>
      </c>
      <c r="CZ71" s="121">
        <v>63.333332061767578</v>
      </c>
      <c r="DA71" s="120">
        <v>0.25210604071617126</v>
      </c>
      <c r="DB71" s="120">
        <v>0.20779567956924438</v>
      </c>
      <c r="DC71" s="120">
        <v>8</v>
      </c>
      <c r="DD71" s="120">
        <v>55.238094329833984</v>
      </c>
      <c r="DE71" s="120">
        <v>43.809524536132813</v>
      </c>
      <c r="DF71" s="121">
        <v>65.714286804199219</v>
      </c>
      <c r="DG71" s="120">
        <v>0.16058847308158875</v>
      </c>
      <c r="DH71" s="120">
        <v>0.21594996750354767</v>
      </c>
      <c r="DI71" s="120">
        <v>8</v>
      </c>
      <c r="DJ71" s="120">
        <v>52.857143402099609</v>
      </c>
      <c r="DK71" s="120">
        <v>38.571430206298828</v>
      </c>
      <c r="DL71" s="121">
        <v>63.809524536132813</v>
      </c>
      <c r="DM71" s="120">
        <v>2.3920312523841858E-2</v>
      </c>
      <c r="DN71" s="120">
        <v>0.21523696184158325</v>
      </c>
      <c r="DO71" s="120">
        <v>8</v>
      </c>
      <c r="DP71" s="120">
        <v>47.641510009765625</v>
      </c>
      <c r="DQ71" s="120">
        <v>35.377357482910156</v>
      </c>
      <c r="DR71" s="121">
        <v>58.490566253662109</v>
      </c>
      <c r="DS71" s="120">
        <v>5.3069144487380981E-3</v>
      </c>
      <c r="DT71" s="120">
        <v>0.23301464319229126</v>
      </c>
      <c r="DU71" s="120">
        <v>7</v>
      </c>
      <c r="DV71" s="120">
        <v>47.169811248779297</v>
      </c>
      <c r="DW71" s="120">
        <v>31.132076263427734</v>
      </c>
      <c r="DX71" s="121">
        <v>58.490566253662109</v>
      </c>
      <c r="DY71" s="120">
        <v>0.16743344068527222</v>
      </c>
      <c r="DZ71" s="120">
        <v>0.23827137053012848</v>
      </c>
      <c r="EA71" s="120">
        <v>6</v>
      </c>
      <c r="EB71" s="120">
        <v>52.358489990234375</v>
      </c>
      <c r="EC71" s="120">
        <v>41.037734985351563</v>
      </c>
      <c r="ED71" s="121">
        <v>62.264152526855469</v>
      </c>
    </row>
    <row r="72" spans="1:134">
      <c r="A72" t="s">
        <v>950</v>
      </c>
      <c r="B72" t="s">
        <v>515</v>
      </c>
      <c r="C72" s="120">
        <v>-1.7800307273864746</v>
      </c>
      <c r="D72" s="120">
        <v>0.37385714054107666</v>
      </c>
      <c r="E72" s="120">
        <v>4</v>
      </c>
      <c r="F72" s="120">
        <v>5.3191490173339844</v>
      </c>
      <c r="G72" s="120">
        <v>2.1276595592498779</v>
      </c>
      <c r="H72" s="121">
        <v>12.234042167663574</v>
      </c>
      <c r="I72" s="120">
        <v>-1.8758764266967773</v>
      </c>
      <c r="J72" s="120">
        <v>0.34546282887458801</v>
      </c>
      <c r="K72" s="120">
        <v>4</v>
      </c>
      <c r="L72" s="120">
        <v>4.787233829498291</v>
      </c>
      <c r="M72" s="120">
        <v>0</v>
      </c>
      <c r="N72" s="121">
        <v>10.638298034667969</v>
      </c>
      <c r="O72" s="120">
        <v>-1.4320098161697388</v>
      </c>
      <c r="P72" s="120">
        <v>0.34280896186828613</v>
      </c>
      <c r="Q72" s="120">
        <v>4</v>
      </c>
      <c r="R72" s="120">
        <v>10.052909851074219</v>
      </c>
      <c r="S72" s="120">
        <v>2.6455025672912598</v>
      </c>
      <c r="T72" s="121">
        <v>19.576719284057617</v>
      </c>
      <c r="U72" s="120">
        <v>-1.6332337856292725</v>
      </c>
      <c r="V72" s="120">
        <v>0.31610643863677979</v>
      </c>
      <c r="W72" s="120">
        <v>4</v>
      </c>
      <c r="X72" s="120">
        <v>6.8783068656921387</v>
      </c>
      <c r="Y72" s="120">
        <v>1.0582010746002197</v>
      </c>
      <c r="Z72" s="121">
        <v>17.460317611694336</v>
      </c>
      <c r="AA72" s="120">
        <v>-1.7536271810531616</v>
      </c>
      <c r="AB72" s="120">
        <v>0.29247492551803589</v>
      </c>
      <c r="AC72" s="120">
        <v>5</v>
      </c>
      <c r="AD72" s="120">
        <v>5.5276379585266113</v>
      </c>
      <c r="AE72" s="120">
        <v>1.5075377225875854</v>
      </c>
      <c r="AF72" s="121">
        <v>13.065326690673828</v>
      </c>
      <c r="AG72" s="120">
        <v>-1.3595210313796997</v>
      </c>
      <c r="AH72" s="120">
        <v>0.28728547692298889</v>
      </c>
      <c r="AI72" s="120">
        <v>6</v>
      </c>
      <c r="AJ72" s="120">
        <v>10.679611206054688</v>
      </c>
      <c r="AK72" s="120">
        <v>4.3689322471618652</v>
      </c>
      <c r="AL72" s="121">
        <v>18.932039260864258</v>
      </c>
      <c r="AM72" s="120">
        <v>-0.91521334648132324</v>
      </c>
      <c r="AN72" s="120">
        <v>0.27866923809051514</v>
      </c>
      <c r="AO72" s="120">
        <v>6</v>
      </c>
      <c r="AP72" s="120">
        <v>20.388349533081055</v>
      </c>
      <c r="AQ72" s="120">
        <v>10.679611206054688</v>
      </c>
      <c r="AR72" s="121">
        <v>32.524272918701172</v>
      </c>
      <c r="AS72" s="120">
        <v>-1.1264528036117554</v>
      </c>
      <c r="AT72" s="120">
        <v>0.25311890244483948</v>
      </c>
      <c r="AU72" s="120">
        <v>7</v>
      </c>
      <c r="AV72" s="120">
        <v>15.458937644958496</v>
      </c>
      <c r="AW72" s="120">
        <v>8.2125606536865234</v>
      </c>
      <c r="AX72" s="121">
        <v>25.120773315429688</v>
      </c>
      <c r="AY72" s="120">
        <v>-1.148360013961792</v>
      </c>
      <c r="AZ72" s="120">
        <v>0.2441810816526413</v>
      </c>
      <c r="BA72" s="120">
        <v>7</v>
      </c>
      <c r="BB72" s="120">
        <v>14.009661674499512</v>
      </c>
      <c r="BC72" s="120">
        <v>8.6956520080566406</v>
      </c>
      <c r="BD72" s="121">
        <v>22.222221374511719</v>
      </c>
      <c r="BE72" s="120">
        <v>-1.0939894914627075</v>
      </c>
      <c r="BF72" s="120">
        <v>0.24640314280986786</v>
      </c>
      <c r="BG72" s="120">
        <v>7</v>
      </c>
      <c r="BH72" s="120">
        <v>14.90384578704834</v>
      </c>
      <c r="BI72" s="120">
        <v>9.6153850555419922</v>
      </c>
      <c r="BJ72" s="121">
        <v>23.55769157409668</v>
      </c>
      <c r="BK72" s="120">
        <v>-1.1970782279968262</v>
      </c>
      <c r="BL72" s="120">
        <v>0.24640195071697235</v>
      </c>
      <c r="BM72" s="120">
        <v>7</v>
      </c>
      <c r="BN72" s="120">
        <v>13.270142555236816</v>
      </c>
      <c r="BO72" s="120">
        <v>7.5829381942749023</v>
      </c>
      <c r="BP72" s="121">
        <v>19.90521240234375</v>
      </c>
      <c r="BQ72" s="120">
        <v>-1.2593675851821899</v>
      </c>
      <c r="BR72" s="120">
        <v>0.24354709684848785</v>
      </c>
      <c r="BS72" s="120">
        <v>7</v>
      </c>
      <c r="BT72" s="120">
        <v>11.84834098815918</v>
      </c>
      <c r="BU72" s="120">
        <v>4.7393364906311035</v>
      </c>
      <c r="BV72" s="121">
        <v>19.90521240234375</v>
      </c>
      <c r="BW72" s="120">
        <v>-1.3605606555938721</v>
      </c>
      <c r="BX72" s="120">
        <v>0.24424958229064941</v>
      </c>
      <c r="BY72" s="120">
        <v>7</v>
      </c>
      <c r="BZ72" s="120">
        <v>10.426540374755859</v>
      </c>
      <c r="CA72" s="120">
        <v>5.2132701873779297</v>
      </c>
      <c r="CB72" s="121">
        <v>18.48341178894043</v>
      </c>
      <c r="CC72" s="120">
        <v>-1.3250433206558228</v>
      </c>
      <c r="CD72" s="120">
        <v>0.2268073558807373</v>
      </c>
      <c r="CE72" s="120">
        <v>7</v>
      </c>
      <c r="CF72" s="120">
        <v>9.478672981262207</v>
      </c>
      <c r="CG72" s="120">
        <v>5.6872038841247559</v>
      </c>
      <c r="CH72" s="121">
        <v>18.009479522705078</v>
      </c>
      <c r="CI72" s="120">
        <v>-1.2023714780807495</v>
      </c>
      <c r="CJ72" s="120">
        <v>0.23150824010372162</v>
      </c>
      <c r="CK72" s="120">
        <v>7</v>
      </c>
      <c r="CL72" s="120">
        <v>12.796208381652832</v>
      </c>
      <c r="CM72" s="120">
        <v>7.5829381942749023</v>
      </c>
      <c r="CN72" s="121">
        <v>19.90521240234375</v>
      </c>
      <c r="CO72" s="120">
        <v>-1.1905351877212524</v>
      </c>
      <c r="CP72" s="120">
        <v>0.20011305809020996</v>
      </c>
      <c r="CQ72" s="120">
        <v>7</v>
      </c>
      <c r="CR72" s="120">
        <v>9.5238094329833984</v>
      </c>
      <c r="CS72" s="120">
        <v>8.0952377319335938</v>
      </c>
      <c r="CT72" s="121">
        <v>17.142856597900391</v>
      </c>
      <c r="CU72" s="120">
        <v>-1.0901597738265991</v>
      </c>
      <c r="CV72" s="120">
        <v>0.20681481063365936</v>
      </c>
      <c r="CW72" s="120">
        <v>7</v>
      </c>
      <c r="CX72" s="120">
        <v>11.904762268066406</v>
      </c>
      <c r="CY72" s="120">
        <v>9.0476188659667969</v>
      </c>
      <c r="CZ72" s="121">
        <v>21.428571701049805</v>
      </c>
      <c r="DA72" s="120">
        <v>-1.0975257158279419</v>
      </c>
      <c r="DB72" s="120">
        <v>0.21260111033916473</v>
      </c>
      <c r="DC72" s="120">
        <v>7</v>
      </c>
      <c r="DD72" s="120">
        <v>12.380952835083008</v>
      </c>
      <c r="DE72" s="120">
        <v>8.5714282989501953</v>
      </c>
      <c r="DF72" s="121">
        <v>20</v>
      </c>
      <c r="DG72" s="120">
        <v>-0.91579914093017578</v>
      </c>
      <c r="DH72" s="120">
        <v>0.22127772867679596</v>
      </c>
      <c r="DI72" s="120">
        <v>7</v>
      </c>
      <c r="DJ72" s="120">
        <v>16.190475463867188</v>
      </c>
      <c r="DK72" s="120">
        <v>9.5238094329833984</v>
      </c>
      <c r="DL72" s="121">
        <v>27.142856597900391</v>
      </c>
      <c r="DM72" s="120">
        <v>-0.83611959218978882</v>
      </c>
      <c r="DN72" s="120">
        <v>0.22028312087059021</v>
      </c>
      <c r="DO72" s="120">
        <v>7</v>
      </c>
      <c r="DP72" s="120">
        <v>17.924528121948242</v>
      </c>
      <c r="DQ72" s="120">
        <v>11.320755004882813</v>
      </c>
      <c r="DR72" s="121">
        <v>28.773584365844727</v>
      </c>
      <c r="DS72" s="120">
        <v>-1.0443426370620728</v>
      </c>
      <c r="DT72" s="120">
        <v>0.23851493000984192</v>
      </c>
      <c r="DU72" s="120">
        <v>6</v>
      </c>
      <c r="DV72" s="120">
        <v>13.207547187805176</v>
      </c>
      <c r="DW72" s="120">
        <v>8.4905662536621094</v>
      </c>
      <c r="DX72" s="121">
        <v>23.11320686340332</v>
      </c>
      <c r="DY72" s="120">
        <v>-0.8601652979850769</v>
      </c>
      <c r="DZ72" s="120">
        <v>0.24375131726264954</v>
      </c>
      <c r="EA72" s="120">
        <v>5</v>
      </c>
      <c r="EB72" s="120">
        <v>17.452829360961914</v>
      </c>
      <c r="EC72" s="120">
        <v>10.849056243896484</v>
      </c>
      <c r="ED72" s="121">
        <v>28.773584365844727</v>
      </c>
    </row>
    <row r="73" spans="1:134">
      <c r="A73" t="s">
        <v>79</v>
      </c>
      <c r="B73" t="s">
        <v>585</v>
      </c>
      <c r="C73" s="120">
        <v>-0.76863366365432739</v>
      </c>
      <c r="D73" s="120">
        <v>0.37385714054107666</v>
      </c>
      <c r="E73" s="120">
        <v>4</v>
      </c>
      <c r="F73" s="120">
        <v>22.340425491333008</v>
      </c>
      <c r="G73" s="120">
        <v>9.0425529479980469</v>
      </c>
      <c r="H73" s="121">
        <v>42.021278381347656</v>
      </c>
      <c r="I73" s="120">
        <v>-0.16066817939281464</v>
      </c>
      <c r="J73" s="120">
        <v>0.34546282887458801</v>
      </c>
      <c r="K73" s="120">
        <v>4</v>
      </c>
      <c r="L73" s="120">
        <v>38.297870635986328</v>
      </c>
      <c r="M73" s="120">
        <v>21.808509826660156</v>
      </c>
      <c r="N73" s="121">
        <v>61.170211791992188</v>
      </c>
      <c r="O73" s="120">
        <v>-0.5741424560546875</v>
      </c>
      <c r="P73" s="120">
        <v>0.34280896186828613</v>
      </c>
      <c r="Q73" s="120">
        <v>4</v>
      </c>
      <c r="R73" s="120">
        <v>28.571428298950195</v>
      </c>
      <c r="S73" s="120">
        <v>14.285714149475098</v>
      </c>
      <c r="T73" s="121">
        <v>43.386241912841797</v>
      </c>
      <c r="U73" s="120">
        <v>-0.76205402612686157</v>
      </c>
      <c r="V73" s="120">
        <v>0.30107808113098145</v>
      </c>
      <c r="W73" s="120">
        <v>5</v>
      </c>
      <c r="X73" s="120">
        <v>23.809524536132813</v>
      </c>
      <c r="Y73" s="120">
        <v>14.285714149475098</v>
      </c>
      <c r="Z73" s="121">
        <v>35.978836059570313</v>
      </c>
      <c r="AA73" s="120">
        <v>-0.96076422929763794</v>
      </c>
      <c r="AB73" s="120">
        <v>0.29247492551803589</v>
      </c>
      <c r="AC73" s="120">
        <v>5</v>
      </c>
      <c r="AD73" s="120">
        <v>20.603015899658203</v>
      </c>
      <c r="AE73" s="120">
        <v>9.5477390289306641</v>
      </c>
      <c r="AF73" s="121">
        <v>29.64824104309082</v>
      </c>
      <c r="AG73" s="120">
        <v>-0.84286588430404663</v>
      </c>
      <c r="AH73" s="120">
        <v>0.28728547692298889</v>
      </c>
      <c r="AI73" s="120">
        <v>6</v>
      </c>
      <c r="AJ73" s="120">
        <v>20.388349533081055</v>
      </c>
      <c r="AK73" s="120">
        <v>11.165048599243164</v>
      </c>
      <c r="AL73" s="121">
        <v>32.038833618164063</v>
      </c>
      <c r="AM73" s="120">
        <v>-0.7943652868270874</v>
      </c>
      <c r="AN73" s="120">
        <v>0.27866923809051514</v>
      </c>
      <c r="AO73" s="120">
        <v>6</v>
      </c>
      <c r="AP73" s="120">
        <v>23.786407470703125</v>
      </c>
      <c r="AQ73" s="120">
        <v>12.135922431945801</v>
      </c>
      <c r="AR73" s="121">
        <v>36.407768249511719</v>
      </c>
      <c r="AS73" s="120">
        <v>-0.85398238897323608</v>
      </c>
      <c r="AT73" s="120">
        <v>0.27418085932731628</v>
      </c>
      <c r="AU73" s="120">
        <v>6</v>
      </c>
      <c r="AV73" s="120">
        <v>20.772947311401367</v>
      </c>
      <c r="AW73" s="120">
        <v>12.560386657714844</v>
      </c>
      <c r="AX73" s="121">
        <v>31.400966644287109</v>
      </c>
      <c r="AY73" s="120">
        <v>-0.81444281339645386</v>
      </c>
      <c r="AZ73" s="120">
        <v>0.26260575652122498</v>
      </c>
      <c r="BA73" s="120">
        <v>6</v>
      </c>
      <c r="BB73" s="120">
        <v>20.28985595703125</v>
      </c>
      <c r="BC73" s="120">
        <v>11.594202995300293</v>
      </c>
      <c r="BD73" s="121">
        <v>31.400966644287109</v>
      </c>
      <c r="BE73" s="120">
        <v>-0.72891050577163696</v>
      </c>
      <c r="BF73" s="120">
        <v>0.26408722996711731</v>
      </c>
      <c r="BG73" s="120">
        <v>6</v>
      </c>
      <c r="BH73" s="120">
        <v>20.673076629638672</v>
      </c>
      <c r="BI73" s="120">
        <v>13.461538314819336</v>
      </c>
      <c r="BJ73" s="121">
        <v>35.096153259277344</v>
      </c>
      <c r="BK73" s="120">
        <v>-0.67318785190582275</v>
      </c>
      <c r="BL73" s="120">
        <v>0.24640195071697235</v>
      </c>
      <c r="BM73" s="120">
        <v>7</v>
      </c>
      <c r="BN73" s="120">
        <v>23.222749710083008</v>
      </c>
      <c r="BO73" s="120">
        <v>14.691943168640137</v>
      </c>
      <c r="BP73" s="121">
        <v>36.018959045410156</v>
      </c>
      <c r="BQ73" s="120">
        <v>-0.58667445182800293</v>
      </c>
      <c r="BR73" s="120">
        <v>0.24354709684848785</v>
      </c>
      <c r="BS73" s="120">
        <v>7</v>
      </c>
      <c r="BT73" s="120">
        <v>26.066350936889648</v>
      </c>
      <c r="BU73" s="120">
        <v>16.587677001953125</v>
      </c>
      <c r="BV73" s="121">
        <v>38.862560272216797</v>
      </c>
      <c r="BW73" s="120">
        <v>-0.68655753135681152</v>
      </c>
      <c r="BX73" s="120">
        <v>0.24424958229064941</v>
      </c>
      <c r="BY73" s="120">
        <v>7</v>
      </c>
      <c r="BZ73" s="120">
        <v>25.592416763305664</v>
      </c>
      <c r="CA73" s="120">
        <v>15.639810562133789</v>
      </c>
      <c r="CB73" s="121">
        <v>36.492889404296875</v>
      </c>
      <c r="CC73" s="120">
        <v>-0.57030647993087769</v>
      </c>
      <c r="CD73" s="120">
        <v>0.22198432683944702</v>
      </c>
      <c r="CE73" s="120">
        <v>8</v>
      </c>
      <c r="CF73" s="120">
        <v>27.488151550292969</v>
      </c>
      <c r="CG73" s="120">
        <v>18.48341178894043</v>
      </c>
      <c r="CH73" s="121">
        <v>39.336494445800781</v>
      </c>
      <c r="CI73" s="120">
        <v>-0.17865671217441559</v>
      </c>
      <c r="CJ73" s="120">
        <v>0.22801978886127472</v>
      </c>
      <c r="CK73" s="120">
        <v>8</v>
      </c>
      <c r="CL73" s="120">
        <v>39.336494445800781</v>
      </c>
      <c r="CM73" s="120">
        <v>26.066350936889648</v>
      </c>
      <c r="CN73" s="121">
        <v>54.502368927001953</v>
      </c>
      <c r="CO73" s="120">
        <v>-1.8533209338784218E-2</v>
      </c>
      <c r="CP73" s="120">
        <v>0.20155461132526398</v>
      </c>
      <c r="CQ73" s="120">
        <v>7</v>
      </c>
      <c r="CR73" s="120">
        <v>45.238094329833984</v>
      </c>
      <c r="CS73" s="120">
        <v>30.952381134033203</v>
      </c>
      <c r="CT73" s="121">
        <v>58.095237731933594</v>
      </c>
      <c r="CU73" s="120">
        <v>-0.14395587146282196</v>
      </c>
      <c r="CV73" s="120">
        <v>0.20298342406749725</v>
      </c>
      <c r="CW73" s="120">
        <v>8</v>
      </c>
      <c r="CX73" s="120">
        <v>40.952381134033203</v>
      </c>
      <c r="CY73" s="120">
        <v>28.095237731933594</v>
      </c>
      <c r="CZ73" s="121">
        <v>53.809524536132813</v>
      </c>
      <c r="DA73" s="120">
        <v>-8.535795658826828E-2</v>
      </c>
      <c r="DB73" s="120">
        <v>0.20779567956924438</v>
      </c>
      <c r="DC73" s="120">
        <v>8</v>
      </c>
      <c r="DD73" s="120">
        <v>44.285713195800781</v>
      </c>
      <c r="DE73" s="120">
        <v>30.476190567016602</v>
      </c>
      <c r="DF73" s="121">
        <v>55.238094329833984</v>
      </c>
      <c r="DG73" s="120">
        <v>-7.4853867292404175E-2</v>
      </c>
      <c r="DH73" s="120">
        <v>0.21594996750354767</v>
      </c>
      <c r="DI73" s="120">
        <v>8</v>
      </c>
      <c r="DJ73" s="120">
        <v>41.428569793701172</v>
      </c>
      <c r="DK73" s="120">
        <v>30</v>
      </c>
      <c r="DL73" s="121">
        <v>56.190475463867188</v>
      </c>
      <c r="DM73" s="120">
        <v>-8.9277692139148712E-2</v>
      </c>
      <c r="DN73" s="120">
        <v>0.21523696184158325</v>
      </c>
      <c r="DO73" s="120">
        <v>8</v>
      </c>
      <c r="DP73" s="120">
        <v>42.924530029296875</v>
      </c>
      <c r="DQ73" s="120">
        <v>29.245283126831055</v>
      </c>
      <c r="DR73" s="121">
        <v>55.660377502441406</v>
      </c>
      <c r="DS73" s="120">
        <v>-0.23295685648918152</v>
      </c>
      <c r="DT73" s="120">
        <v>0.23301464319229126</v>
      </c>
      <c r="DU73" s="120">
        <v>7</v>
      </c>
      <c r="DV73" s="120">
        <v>39.150943756103516</v>
      </c>
      <c r="DW73" s="120">
        <v>23.584905624389648</v>
      </c>
      <c r="DX73" s="121">
        <v>53.773586273193359</v>
      </c>
      <c r="DY73" s="120">
        <v>-0.36463311314582825</v>
      </c>
      <c r="DZ73" s="120">
        <v>0.23827137053012848</v>
      </c>
      <c r="EA73" s="120">
        <v>6</v>
      </c>
      <c r="EB73" s="120">
        <v>34.433963775634766</v>
      </c>
      <c r="EC73" s="120">
        <v>19.339622497558594</v>
      </c>
      <c r="ED73" s="121">
        <v>47.641510009765625</v>
      </c>
    </row>
    <row r="74" spans="1:134" ht="15.75">
      <c r="A74" s="2" t="s">
        <v>951</v>
      </c>
      <c r="B74" t="s">
        <v>586</v>
      </c>
      <c r="C74" s="120">
        <v>-0.52357614040374756</v>
      </c>
      <c r="D74" s="120">
        <v>0.37385714054107666</v>
      </c>
      <c r="E74" s="120">
        <v>4</v>
      </c>
      <c r="F74" s="120">
        <v>27.659574508666992</v>
      </c>
      <c r="G74" s="120">
        <v>13.297872543334961</v>
      </c>
      <c r="H74" s="121">
        <v>49.468086242675781</v>
      </c>
      <c r="I74" s="120">
        <v>-1.852782629430294E-2</v>
      </c>
      <c r="J74" s="120">
        <v>0.34546282887458801</v>
      </c>
      <c r="K74" s="120">
        <v>4</v>
      </c>
      <c r="L74" s="120">
        <v>44.148937225341797</v>
      </c>
      <c r="M74" s="120">
        <v>27.127658843994141</v>
      </c>
      <c r="N74" s="121">
        <v>65.425529479980469</v>
      </c>
      <c r="O74" s="120">
        <v>5.3109750151634216E-2</v>
      </c>
      <c r="P74" s="120">
        <v>0.34280896186828613</v>
      </c>
      <c r="Q74" s="120">
        <v>4</v>
      </c>
      <c r="R74" s="120">
        <v>47.619049072265625</v>
      </c>
      <c r="S74" s="120">
        <v>30.158729553222656</v>
      </c>
      <c r="T74" s="121">
        <v>69.841270446777344</v>
      </c>
      <c r="U74" s="120">
        <v>-0.4134383499622345</v>
      </c>
      <c r="V74" s="120">
        <v>0.31610643863677979</v>
      </c>
      <c r="W74" s="120">
        <v>4</v>
      </c>
      <c r="X74" s="120">
        <v>31.216930389404297</v>
      </c>
      <c r="Y74" s="120">
        <v>20.105819702148438</v>
      </c>
      <c r="Z74" s="121">
        <v>48.148147583007813</v>
      </c>
      <c r="AA74" s="120">
        <v>-0.6401289701461792</v>
      </c>
      <c r="AB74" s="120">
        <v>0.29247492551803589</v>
      </c>
      <c r="AC74" s="120">
        <v>5</v>
      </c>
      <c r="AD74" s="120">
        <v>27.638191223144531</v>
      </c>
      <c r="AE74" s="120">
        <v>16.080402374267578</v>
      </c>
      <c r="AF74" s="121">
        <v>38.693466186523438</v>
      </c>
      <c r="AG74" s="120">
        <v>-0.82163500785827637</v>
      </c>
      <c r="AH74" s="120">
        <v>0.28728547692298889</v>
      </c>
      <c r="AI74" s="120">
        <v>6</v>
      </c>
      <c r="AJ74" s="120">
        <v>21.359222412109375</v>
      </c>
      <c r="AK74" s="120">
        <v>12.621358871459961</v>
      </c>
      <c r="AL74" s="121">
        <v>32.524272918701172</v>
      </c>
      <c r="AM74" s="120">
        <v>-0.63018041849136353</v>
      </c>
      <c r="AN74" s="120">
        <v>0.27866923809051514</v>
      </c>
      <c r="AO74" s="120">
        <v>6</v>
      </c>
      <c r="AP74" s="120">
        <v>26.699029922485352</v>
      </c>
      <c r="AQ74" s="120">
        <v>16.990291595458984</v>
      </c>
      <c r="AR74" s="121">
        <v>40.291263580322266</v>
      </c>
      <c r="AS74" s="120">
        <v>-0.83882254362106323</v>
      </c>
      <c r="AT74" s="120">
        <v>0.25311890244483948</v>
      </c>
      <c r="AU74" s="120">
        <v>7</v>
      </c>
      <c r="AV74" s="120">
        <v>22.222221374511719</v>
      </c>
      <c r="AW74" s="120">
        <v>13.043478012084961</v>
      </c>
      <c r="AX74" s="121">
        <v>31.400966644287109</v>
      </c>
      <c r="AY74" s="120">
        <v>-0.55137383937835693</v>
      </c>
      <c r="AZ74" s="120">
        <v>0.2441810816526413</v>
      </c>
      <c r="BA74" s="120">
        <v>7</v>
      </c>
      <c r="BB74" s="120">
        <v>27.053140640258789</v>
      </c>
      <c r="BC74" s="120">
        <v>17.391304016113281</v>
      </c>
      <c r="BD74" s="121">
        <v>38.647342681884766</v>
      </c>
      <c r="BE74" s="120">
        <v>-0.51050758361816406</v>
      </c>
      <c r="BF74" s="120">
        <v>0.24640314280986786</v>
      </c>
      <c r="BG74" s="120">
        <v>7</v>
      </c>
      <c r="BH74" s="120">
        <v>28.846153259277344</v>
      </c>
      <c r="BI74" s="120">
        <v>16.826923370361328</v>
      </c>
      <c r="BJ74" s="121">
        <v>39.903846740722656</v>
      </c>
      <c r="BK74" s="120">
        <v>-0.60705101490020752</v>
      </c>
      <c r="BL74" s="120">
        <v>0.24640195071697235</v>
      </c>
      <c r="BM74" s="120">
        <v>7</v>
      </c>
      <c r="BN74" s="120">
        <v>25.592416763305664</v>
      </c>
      <c r="BO74" s="120">
        <v>16.113744735717773</v>
      </c>
      <c r="BP74" s="121">
        <v>38.388626098632813</v>
      </c>
      <c r="BQ74" s="120">
        <v>-0.89841830730438232</v>
      </c>
      <c r="BR74" s="120">
        <v>0.24354709684848785</v>
      </c>
      <c r="BS74" s="120">
        <v>7</v>
      </c>
      <c r="BT74" s="120">
        <v>19.431280136108398</v>
      </c>
      <c r="BU74" s="120">
        <v>10.426540374755859</v>
      </c>
      <c r="BV74" s="121">
        <v>27.962085723876953</v>
      </c>
      <c r="BW74" s="120">
        <v>-1.4370570182800293</v>
      </c>
      <c r="BX74" s="120">
        <v>0.24424958229064941</v>
      </c>
      <c r="BY74" s="120">
        <v>7</v>
      </c>
      <c r="BZ74" s="120">
        <v>6.6350712776184082</v>
      </c>
      <c r="CA74" s="120">
        <v>4.2654027938842773</v>
      </c>
      <c r="CB74" s="121">
        <v>16.113744735717773</v>
      </c>
      <c r="CC74" s="120">
        <v>-1.43632972240448</v>
      </c>
      <c r="CD74" s="120">
        <v>0.22198432683944702</v>
      </c>
      <c r="CE74" s="120">
        <v>8</v>
      </c>
      <c r="CF74" s="120">
        <v>7.5829381942749023</v>
      </c>
      <c r="CG74" s="120">
        <v>5.2132701873779297</v>
      </c>
      <c r="CH74" s="121">
        <v>16.113744735717773</v>
      </c>
      <c r="CI74" s="120">
        <v>-1.6388309001922607</v>
      </c>
      <c r="CJ74" s="120">
        <v>0.22801978886127472</v>
      </c>
      <c r="CK74" s="120">
        <v>8</v>
      </c>
      <c r="CL74" s="120">
        <v>7.1090049743652344</v>
      </c>
      <c r="CM74" s="120">
        <v>3.7914690971374512</v>
      </c>
      <c r="CN74" s="121">
        <v>10.426540374755859</v>
      </c>
      <c r="CO74" s="120">
        <v>-1.6311765909194946</v>
      </c>
      <c r="CP74" s="120">
        <v>0.1963861882686615</v>
      </c>
      <c r="CQ74" s="120">
        <v>8</v>
      </c>
      <c r="CR74" s="120">
        <v>7.6190476417541504</v>
      </c>
      <c r="CS74" s="120">
        <v>6.1904764175415039</v>
      </c>
      <c r="CT74" s="121">
        <v>8.5714282989501953</v>
      </c>
      <c r="CU74" s="120">
        <v>-1.4966456890106201</v>
      </c>
      <c r="CV74" s="120">
        <v>0.20298342406749725</v>
      </c>
      <c r="CW74" s="120">
        <v>8</v>
      </c>
      <c r="CX74" s="120">
        <v>8.5714282989501953</v>
      </c>
      <c r="CY74" s="120">
        <v>6.6666665077209473</v>
      </c>
      <c r="CZ74" s="121">
        <v>10.476190567016602</v>
      </c>
      <c r="DA74" s="120">
        <v>-1.4376965761184692</v>
      </c>
      <c r="DB74" s="120">
        <v>0.21112111210823059</v>
      </c>
      <c r="DC74" s="120">
        <v>7</v>
      </c>
      <c r="DD74" s="120">
        <v>9.0476188659667969</v>
      </c>
      <c r="DE74" s="120">
        <v>7.1428570747375488</v>
      </c>
      <c r="DF74" s="121">
        <v>12.857142448425293</v>
      </c>
      <c r="DG74" s="120">
        <v>-1.4245272874832153</v>
      </c>
      <c r="DH74" s="120">
        <v>0.21594996750354767</v>
      </c>
      <c r="DI74" s="120">
        <v>8</v>
      </c>
      <c r="DJ74" s="120">
        <v>9.0476188659667969</v>
      </c>
      <c r="DK74" s="120">
        <v>7.1428570747375488</v>
      </c>
      <c r="DL74" s="121">
        <v>13.333333015441895</v>
      </c>
      <c r="DM74" s="120">
        <v>-1.1800494194030762</v>
      </c>
      <c r="DN74" s="120">
        <v>0.21523696184158325</v>
      </c>
      <c r="DO74" s="120">
        <v>8</v>
      </c>
      <c r="DP74" s="120">
        <v>12.264150619506836</v>
      </c>
      <c r="DQ74" s="120">
        <v>7.5471696853637695</v>
      </c>
      <c r="DR74" s="121">
        <v>17.924528121948242</v>
      </c>
      <c r="DS74" s="120">
        <v>-1.1141918897628784</v>
      </c>
      <c r="DT74" s="120">
        <v>0.23301464319229126</v>
      </c>
      <c r="DU74" s="120">
        <v>7</v>
      </c>
      <c r="DV74" s="120">
        <v>12.264150619506836</v>
      </c>
      <c r="DW74" s="120">
        <v>8.4905662536621094</v>
      </c>
      <c r="DX74" s="121">
        <v>20.283018112182617</v>
      </c>
      <c r="DY74" s="120">
        <v>-1.2073608636856079</v>
      </c>
      <c r="DZ74" s="120">
        <v>0.23827137053012848</v>
      </c>
      <c r="EA74" s="120">
        <v>6</v>
      </c>
      <c r="EB74" s="120">
        <v>11.320755004882813</v>
      </c>
      <c r="EC74" s="120">
        <v>8.0188674926757813</v>
      </c>
      <c r="ED74" s="121">
        <v>18.39622688293457</v>
      </c>
    </row>
    <row r="75" spans="1:134">
      <c r="A75" t="s">
        <v>83</v>
      </c>
      <c r="B75" t="s">
        <v>589</v>
      </c>
      <c r="C75" s="120">
        <v>-0.93592607975006104</v>
      </c>
      <c r="D75" s="120">
        <v>0.4753151535987854</v>
      </c>
      <c r="E75" s="120">
        <v>2</v>
      </c>
      <c r="F75" s="120">
        <v>20.212766647338867</v>
      </c>
      <c r="G75" s="120">
        <v>5.8510637283325195</v>
      </c>
      <c r="H75" s="121">
        <v>42.021278381347656</v>
      </c>
      <c r="I75" s="120">
        <v>-0.96923160552978516</v>
      </c>
      <c r="J75" s="120">
        <v>0.43532359600067139</v>
      </c>
      <c r="K75" s="120">
        <v>2</v>
      </c>
      <c r="L75" s="120">
        <v>17.021276473999023</v>
      </c>
      <c r="M75" s="120">
        <v>7.4468083381652832</v>
      </c>
      <c r="N75" s="121">
        <v>34.574466705322266</v>
      </c>
      <c r="O75" s="120">
        <v>-0.76923787593841553</v>
      </c>
      <c r="P75" s="120">
        <v>0.45564210414886475</v>
      </c>
      <c r="Q75" s="120">
        <v>2</v>
      </c>
      <c r="R75" s="120">
        <v>22.222221374511719</v>
      </c>
      <c r="S75" s="120">
        <v>8.9947090148925781</v>
      </c>
      <c r="T75" s="121">
        <v>42.857143402099609</v>
      </c>
      <c r="U75" s="120">
        <v>-0.26698437333106995</v>
      </c>
      <c r="V75" s="120">
        <v>0.43863663077354431</v>
      </c>
      <c r="W75" s="120">
        <v>2</v>
      </c>
      <c r="X75" s="120">
        <v>36.507938385009766</v>
      </c>
      <c r="Y75" s="120">
        <v>19.047618865966797</v>
      </c>
      <c r="Z75" s="121">
        <v>62.962963104248047</v>
      </c>
      <c r="AA75" s="120">
        <v>-0.71940165758132935</v>
      </c>
      <c r="AB75" s="120">
        <v>0.35043787956237793</v>
      </c>
      <c r="AC75" s="120">
        <v>2</v>
      </c>
      <c r="AD75" s="120">
        <v>26.130653381347656</v>
      </c>
      <c r="AE75" s="120">
        <v>12.562813758850098</v>
      </c>
      <c r="AF75" s="121">
        <v>38.693466186523438</v>
      </c>
      <c r="AG75" s="120">
        <v>-0.63919204473495483</v>
      </c>
      <c r="AH75" s="120">
        <v>0.33134791254997253</v>
      </c>
      <c r="AI75" s="120">
        <v>3</v>
      </c>
      <c r="AJ75" s="120">
        <v>25.242717742919922</v>
      </c>
      <c r="AK75" s="120">
        <v>15.048543930053711</v>
      </c>
      <c r="AL75" s="121">
        <v>41.262134552001953</v>
      </c>
      <c r="AM75" s="120">
        <v>-0.79526627063751221</v>
      </c>
      <c r="AN75" s="120">
        <v>0.33387094736099243</v>
      </c>
      <c r="AO75" s="120">
        <v>3</v>
      </c>
      <c r="AP75" s="120">
        <v>23.300970077514648</v>
      </c>
      <c r="AQ75" s="120">
        <v>11.165048599243164</v>
      </c>
      <c r="AR75" s="121">
        <v>38.349514007568359</v>
      </c>
      <c r="AS75" s="120">
        <v>-0.8999219536781311</v>
      </c>
      <c r="AT75" s="120">
        <v>0.28988325595855713</v>
      </c>
      <c r="AU75" s="120">
        <v>4</v>
      </c>
      <c r="AV75" s="120">
        <v>19.8067626953125</v>
      </c>
      <c r="AW75" s="120">
        <v>11.594202995300293</v>
      </c>
      <c r="AX75" s="121">
        <v>31.400966644287109</v>
      </c>
      <c r="AY75" s="120">
        <v>-1.0477255582809448</v>
      </c>
      <c r="AZ75" s="120">
        <v>0.28076961636543274</v>
      </c>
      <c r="BA75" s="120">
        <v>4</v>
      </c>
      <c r="BB75" s="120">
        <v>16.908212661743164</v>
      </c>
      <c r="BC75" s="120">
        <v>9.1787443161010742</v>
      </c>
      <c r="BD75" s="121">
        <v>26.086956024169922</v>
      </c>
      <c r="BE75" s="120">
        <v>-0.71137845516204834</v>
      </c>
      <c r="BF75" s="120">
        <v>0.28570699691772461</v>
      </c>
      <c r="BG75" s="120">
        <v>4</v>
      </c>
      <c r="BH75" s="120">
        <v>22.596153259277344</v>
      </c>
      <c r="BI75" s="120">
        <v>13.461538314819336</v>
      </c>
      <c r="BJ75" s="121">
        <v>35.576923370361328</v>
      </c>
      <c r="BK75" s="120">
        <v>-0.68106621503829956</v>
      </c>
      <c r="BL75" s="120">
        <v>0.29382488131523132</v>
      </c>
      <c r="BM75" s="120">
        <v>4</v>
      </c>
      <c r="BN75" s="120">
        <v>22.748815536499023</v>
      </c>
      <c r="BO75" s="120">
        <v>14.218009948730469</v>
      </c>
      <c r="BP75" s="121">
        <v>38.388626098632813</v>
      </c>
      <c r="BQ75" s="120">
        <v>-0.87559282779693604</v>
      </c>
      <c r="BR75" s="120">
        <v>0.28206983208656311</v>
      </c>
      <c r="BS75" s="120">
        <v>4</v>
      </c>
      <c r="BT75" s="120">
        <v>19.90521240234375</v>
      </c>
      <c r="BU75" s="120">
        <v>10.426540374755859</v>
      </c>
      <c r="BV75" s="121">
        <v>32.227489471435547</v>
      </c>
      <c r="BW75" s="120">
        <v>-0.76640439033508301</v>
      </c>
      <c r="BX75" s="120">
        <v>0.27388432621955872</v>
      </c>
      <c r="BY75" s="120">
        <v>4</v>
      </c>
      <c r="BZ75" s="120">
        <v>21.327014923095703</v>
      </c>
      <c r="CA75" s="120">
        <v>12.796208381652832</v>
      </c>
      <c r="CB75" s="121">
        <v>36.018959045410156</v>
      </c>
      <c r="CC75" s="120">
        <v>-0.70219725370407104</v>
      </c>
      <c r="CD75" s="120">
        <v>0.2544461190700531</v>
      </c>
      <c r="CE75" s="120">
        <v>4</v>
      </c>
      <c r="CF75" s="120">
        <v>23.696681976318359</v>
      </c>
      <c r="CG75" s="120">
        <v>15.639810562133789</v>
      </c>
      <c r="CH75" s="121">
        <v>36.966823577880859</v>
      </c>
      <c r="CI75" s="120">
        <v>-0.77237212657928467</v>
      </c>
      <c r="CJ75" s="120">
        <v>0.26130270957946777</v>
      </c>
      <c r="CK75" s="120">
        <v>4</v>
      </c>
      <c r="CL75" s="120">
        <v>21.327014923095703</v>
      </c>
      <c r="CM75" s="120">
        <v>12.796208381652832</v>
      </c>
      <c r="CN75" s="121">
        <v>36.018959045410156</v>
      </c>
      <c r="CO75" s="120">
        <v>-0.80587261915206909</v>
      </c>
      <c r="CP75" s="120">
        <v>0.2189825028181076</v>
      </c>
      <c r="CQ75" s="120">
        <v>4</v>
      </c>
      <c r="CR75" s="120">
        <v>19.047618865966797</v>
      </c>
      <c r="CS75" s="120">
        <v>10</v>
      </c>
      <c r="CT75" s="121">
        <v>29.047618865966797</v>
      </c>
      <c r="CU75" s="120">
        <v>-0.87675130367279053</v>
      </c>
      <c r="CV75" s="120">
        <v>0.22619511187076569</v>
      </c>
      <c r="CW75" s="120">
        <v>4</v>
      </c>
      <c r="CX75" s="120">
        <v>19.047618865966797</v>
      </c>
      <c r="CY75" s="120">
        <v>9.0476188659667969</v>
      </c>
      <c r="CZ75" s="121">
        <v>27.619047164916992</v>
      </c>
      <c r="DA75" s="120">
        <v>-0.65691208839416504</v>
      </c>
      <c r="DB75" s="120">
        <v>0.22541168332099915</v>
      </c>
      <c r="DC75" s="120">
        <v>5</v>
      </c>
      <c r="DD75" s="120">
        <v>22.857143402099609</v>
      </c>
      <c r="DE75" s="120">
        <v>13.333333015441895</v>
      </c>
      <c r="DF75" s="121">
        <v>35.238094329833984</v>
      </c>
      <c r="DG75" s="120">
        <v>-0.7296760082244873</v>
      </c>
      <c r="DH75" s="120">
        <v>0.23433634638786316</v>
      </c>
      <c r="DI75" s="120">
        <v>5</v>
      </c>
      <c r="DJ75" s="120">
        <v>20.476190567016602</v>
      </c>
      <c r="DK75" s="120">
        <v>11.904762268066406</v>
      </c>
      <c r="DL75" s="121">
        <v>32.380950927734375</v>
      </c>
      <c r="DM75" s="120">
        <v>-0.60587924718856812</v>
      </c>
      <c r="DN75" s="120">
        <v>0.23305322229862213</v>
      </c>
      <c r="DO75" s="120">
        <v>5</v>
      </c>
      <c r="DP75" s="120">
        <v>25</v>
      </c>
      <c r="DQ75" s="120">
        <v>13.679244995117188</v>
      </c>
      <c r="DR75" s="121">
        <v>38.207546234130859</v>
      </c>
      <c r="DS75" s="120">
        <v>-0.69849264621734619</v>
      </c>
      <c r="DT75" s="120">
        <v>0.24747566878795624</v>
      </c>
      <c r="DU75" s="120">
        <v>5</v>
      </c>
      <c r="DV75" s="120">
        <v>21.698112487792969</v>
      </c>
      <c r="DW75" s="120">
        <v>12.264150619506836</v>
      </c>
      <c r="DX75" s="121">
        <v>34.905658721923828</v>
      </c>
      <c r="DY75" s="120">
        <v>-0.98442482948303223</v>
      </c>
      <c r="DZ75" s="120">
        <v>0.2539915144443512</v>
      </c>
      <c r="EA75" s="120">
        <v>4</v>
      </c>
      <c r="EB75" s="120">
        <v>14.622641563415527</v>
      </c>
      <c r="EC75" s="120">
        <v>10.377358436584473</v>
      </c>
      <c r="ED75" s="121">
        <v>25.943395614624023</v>
      </c>
    </row>
    <row r="76" spans="1:134">
      <c r="A76" t="s">
        <v>211</v>
      </c>
      <c r="B76" t="s">
        <v>744</v>
      </c>
      <c r="C76" s="120">
        <v>0.17770494520664215</v>
      </c>
      <c r="D76" s="120">
        <v>0.37385714054107666</v>
      </c>
      <c r="E76" s="120">
        <v>4</v>
      </c>
      <c r="F76" s="120">
        <v>53.191490173339844</v>
      </c>
      <c r="G76" s="120">
        <v>31.914894104003906</v>
      </c>
      <c r="H76" s="121">
        <v>72.872337341308594</v>
      </c>
      <c r="I76" s="120">
        <v>0.13302244246006012</v>
      </c>
      <c r="J76" s="120">
        <v>0.34546282887458801</v>
      </c>
      <c r="K76" s="120">
        <v>4</v>
      </c>
      <c r="L76" s="120">
        <v>52.127658843994141</v>
      </c>
      <c r="M76" s="120">
        <v>30.319149017333984</v>
      </c>
      <c r="N76" s="121">
        <v>69.148933410644531</v>
      </c>
      <c r="O76" s="120">
        <v>0.46226128935813904</v>
      </c>
      <c r="P76" s="120">
        <v>0.31357041001319885</v>
      </c>
      <c r="Q76" s="120">
        <v>5</v>
      </c>
      <c r="R76" s="120">
        <v>65.608467102050781</v>
      </c>
      <c r="S76" s="120">
        <v>42.328041076660156</v>
      </c>
      <c r="T76" s="121">
        <v>80.42327880859375</v>
      </c>
      <c r="U76" s="120">
        <v>0.44388383626937866</v>
      </c>
      <c r="V76" s="120">
        <v>0.28613078594207764</v>
      </c>
      <c r="W76" s="120">
        <v>6</v>
      </c>
      <c r="X76" s="120">
        <v>62.962963104248047</v>
      </c>
      <c r="Y76" s="120">
        <v>46.031745910644531</v>
      </c>
      <c r="Z76" s="121">
        <v>78.306877136230469</v>
      </c>
      <c r="AA76" s="120">
        <v>-4.4970102608203888E-2</v>
      </c>
      <c r="AB76" s="120">
        <v>0.28321221470832825</v>
      </c>
      <c r="AC76" s="120">
        <v>6</v>
      </c>
      <c r="AD76" s="120">
        <v>41.206031799316406</v>
      </c>
      <c r="AE76" s="120">
        <v>29.145729064941406</v>
      </c>
      <c r="AF76" s="121">
        <v>59.296482086181641</v>
      </c>
      <c r="AG76" s="120">
        <v>-8.8050253689289093E-2</v>
      </c>
      <c r="AH76" s="120">
        <v>0.27933928370475769</v>
      </c>
      <c r="AI76" s="120">
        <v>7</v>
      </c>
      <c r="AJ76" s="120">
        <v>41.747573852539063</v>
      </c>
      <c r="AK76" s="120">
        <v>27.669902801513672</v>
      </c>
      <c r="AL76" s="121">
        <v>58.737865447998047</v>
      </c>
      <c r="AM76" s="120">
        <v>0.19521354138851166</v>
      </c>
      <c r="AN76" s="120">
        <v>0.2706143856048584</v>
      </c>
      <c r="AO76" s="120">
        <v>7</v>
      </c>
      <c r="AP76" s="120">
        <v>53.398059844970703</v>
      </c>
      <c r="AQ76" s="120">
        <v>38.349514007568359</v>
      </c>
      <c r="AR76" s="121">
        <v>66.019416809082031</v>
      </c>
      <c r="AS76" s="120">
        <v>-0.15025815367698669</v>
      </c>
      <c r="AT76" s="120">
        <v>0.24599851667881012</v>
      </c>
      <c r="AU76" s="120">
        <v>8</v>
      </c>
      <c r="AV76" s="120">
        <v>41.062801361083984</v>
      </c>
      <c r="AW76" s="120">
        <v>27.053140640258789</v>
      </c>
      <c r="AX76" s="121">
        <v>53.623188018798828</v>
      </c>
      <c r="AY76" s="120">
        <v>-0.27534815669059753</v>
      </c>
      <c r="AZ76" s="120">
        <v>0.23912957310676575</v>
      </c>
      <c r="BA76" s="120">
        <v>8</v>
      </c>
      <c r="BB76" s="120">
        <v>35.748790740966797</v>
      </c>
      <c r="BC76" s="120">
        <v>23.671497344970703</v>
      </c>
      <c r="BD76" s="121">
        <v>47.342994689941406</v>
      </c>
      <c r="BE76" s="120">
        <v>-0.38084936141967773</v>
      </c>
      <c r="BF76" s="120">
        <v>0.24162895977497101</v>
      </c>
      <c r="BG76" s="120">
        <v>8</v>
      </c>
      <c r="BH76" s="120">
        <v>30.288461685180664</v>
      </c>
      <c r="BI76" s="120">
        <v>19.711538314819336</v>
      </c>
      <c r="BJ76" s="121">
        <v>44.230770111083984</v>
      </c>
      <c r="BK76" s="120">
        <v>-0.47377669811248779</v>
      </c>
      <c r="BL76" s="120">
        <v>0.24185988306999207</v>
      </c>
      <c r="BM76" s="120">
        <v>8</v>
      </c>
      <c r="BN76" s="120">
        <v>30.331752777099609</v>
      </c>
      <c r="BO76" s="120">
        <v>19.90521240234375</v>
      </c>
      <c r="BP76" s="121">
        <v>41.232227325439453</v>
      </c>
      <c r="BQ76" s="120">
        <v>-0.31804373860359192</v>
      </c>
      <c r="BR76" s="120">
        <v>0.2393309473991394</v>
      </c>
      <c r="BS76" s="120">
        <v>8</v>
      </c>
      <c r="BT76" s="120">
        <v>33.649288177490234</v>
      </c>
      <c r="BU76" s="120">
        <v>24.170616149902344</v>
      </c>
      <c r="BV76" s="121">
        <v>49.763034820556641</v>
      </c>
      <c r="BW76" s="120">
        <v>2.1104536950588226E-2</v>
      </c>
      <c r="BX76" s="120">
        <v>0.23852235078811646</v>
      </c>
      <c r="BY76" s="120">
        <v>9</v>
      </c>
      <c r="BZ76" s="120">
        <v>48.341232299804688</v>
      </c>
      <c r="CA76" s="120">
        <v>34.123222351074219</v>
      </c>
      <c r="CB76" s="121">
        <v>60.1895751953125</v>
      </c>
      <c r="CC76" s="120">
        <v>-2.9516449198126793E-2</v>
      </c>
      <c r="CD76" s="120">
        <v>0.21966552734375</v>
      </c>
      <c r="CE76" s="120">
        <v>9</v>
      </c>
      <c r="CF76" s="120">
        <v>42.654029846191406</v>
      </c>
      <c r="CG76" s="120">
        <v>34.597156524658203</v>
      </c>
      <c r="CH76" s="121">
        <v>57.345970153808594</v>
      </c>
      <c r="CI76" s="120">
        <v>1.2017759494483471E-2</v>
      </c>
      <c r="CJ76" s="120">
        <v>0.22578735649585724</v>
      </c>
      <c r="CK76" s="120">
        <v>9</v>
      </c>
      <c r="CL76" s="120">
        <v>46.919429779052734</v>
      </c>
      <c r="CM76" s="120">
        <v>35.545024871826172</v>
      </c>
      <c r="CN76" s="121">
        <v>60.1895751953125</v>
      </c>
      <c r="CO76" s="120">
        <v>0.24312174320220947</v>
      </c>
      <c r="CP76" s="120">
        <v>0.19224740564823151</v>
      </c>
      <c r="CQ76" s="120">
        <v>9</v>
      </c>
      <c r="CR76" s="120">
        <v>55.238094329833984</v>
      </c>
      <c r="CS76" s="120">
        <v>42.380950927734375</v>
      </c>
      <c r="CT76" s="121">
        <v>64.285713195800781</v>
      </c>
      <c r="CU76" s="120">
        <v>0.25149118900299072</v>
      </c>
      <c r="CV76" s="120">
        <v>0.19816441833972931</v>
      </c>
      <c r="CW76" s="120">
        <v>9</v>
      </c>
      <c r="CX76" s="120">
        <v>55.714286804199219</v>
      </c>
      <c r="CY76" s="120">
        <v>43.333332061767578</v>
      </c>
      <c r="CZ76" s="121">
        <v>63.333332061767578</v>
      </c>
      <c r="DA76" s="120">
        <v>0.41318827867507935</v>
      </c>
      <c r="DB76" s="120">
        <v>0.20495650172233582</v>
      </c>
      <c r="DC76" s="120">
        <v>9</v>
      </c>
      <c r="DD76" s="120">
        <v>60.952381134033203</v>
      </c>
      <c r="DE76" s="120">
        <v>48.571430206298828</v>
      </c>
      <c r="DF76" s="121">
        <v>71.904762268066406</v>
      </c>
      <c r="DG76" s="120">
        <v>0.28288418054580688</v>
      </c>
      <c r="DH76" s="120">
        <v>0.21172262728214264</v>
      </c>
      <c r="DI76" s="120">
        <v>9</v>
      </c>
      <c r="DJ76" s="120">
        <v>56.666667938232422</v>
      </c>
      <c r="DK76" s="120">
        <v>42.380950927734375</v>
      </c>
      <c r="DL76" s="121">
        <v>67.619049072265625</v>
      </c>
      <c r="DM76" s="120">
        <v>0.28780403733253479</v>
      </c>
      <c r="DN76" s="120">
        <v>0.21109025180339813</v>
      </c>
      <c r="DO76" s="120">
        <v>9</v>
      </c>
      <c r="DP76" s="120">
        <v>56.603775024414063</v>
      </c>
      <c r="DQ76" s="120">
        <v>44.339622497558594</v>
      </c>
      <c r="DR76" s="121">
        <v>65.094337463378906</v>
      </c>
      <c r="DS76" s="120">
        <v>0.31068581342697144</v>
      </c>
      <c r="DT76" s="120">
        <v>0.22715021669864655</v>
      </c>
      <c r="DU76" s="120">
        <v>8</v>
      </c>
      <c r="DV76" s="120">
        <v>58.018867492675781</v>
      </c>
      <c r="DW76" s="120">
        <v>45.28302001953125</v>
      </c>
      <c r="DX76" s="121">
        <v>68.867927551269531</v>
      </c>
      <c r="DY76" s="120">
        <v>0.39526763558387756</v>
      </c>
      <c r="DZ76" s="120">
        <v>0.23235979676246643</v>
      </c>
      <c r="EA76" s="120">
        <v>7</v>
      </c>
      <c r="EB76" s="120">
        <v>58.018867492675781</v>
      </c>
      <c r="EC76" s="120">
        <v>47.169811248779297</v>
      </c>
      <c r="ED76" s="121">
        <v>72.169815063476563</v>
      </c>
    </row>
    <row r="77" spans="1:134">
      <c r="A77" t="s">
        <v>84</v>
      </c>
      <c r="B77" t="s">
        <v>590</v>
      </c>
      <c r="C77" s="120">
        <v>0.76755213737487793</v>
      </c>
      <c r="D77" s="120">
        <v>0.40951338410377502</v>
      </c>
      <c r="E77" s="120">
        <v>3</v>
      </c>
      <c r="F77" s="120">
        <v>72.872337341308594</v>
      </c>
      <c r="G77" s="120">
        <v>50</v>
      </c>
      <c r="H77" s="121">
        <v>97.340423583984375</v>
      </c>
      <c r="I77" s="120">
        <v>0.65661609172821045</v>
      </c>
      <c r="J77" s="120">
        <v>0.34546282887458801</v>
      </c>
      <c r="K77" s="120">
        <v>4</v>
      </c>
      <c r="L77" s="120">
        <v>68.617019653320313</v>
      </c>
      <c r="M77" s="120">
        <v>48.936168670654297</v>
      </c>
      <c r="N77" s="121">
        <v>91.489364624023438</v>
      </c>
      <c r="O77" s="120">
        <v>0.90059173107147217</v>
      </c>
      <c r="P77" s="120">
        <v>0.34280896186828613</v>
      </c>
      <c r="Q77" s="120">
        <v>4</v>
      </c>
      <c r="R77" s="120">
        <v>77.777778625488281</v>
      </c>
      <c r="S77" s="120">
        <v>60.846561431884766</v>
      </c>
      <c r="T77" s="121">
        <v>95.23809814453125</v>
      </c>
      <c r="U77" s="120">
        <v>0.92981874942779541</v>
      </c>
      <c r="V77" s="120">
        <v>0.28613078594207764</v>
      </c>
      <c r="W77" s="120">
        <v>6</v>
      </c>
      <c r="X77" s="120">
        <v>80.42327880859375</v>
      </c>
      <c r="Y77" s="120">
        <v>62.962963104248047</v>
      </c>
      <c r="Z77" s="121">
        <v>94.708992004394531</v>
      </c>
      <c r="AA77" s="120">
        <v>0.895133376121521</v>
      </c>
      <c r="AB77" s="120">
        <v>0.28321221470832825</v>
      </c>
      <c r="AC77" s="120">
        <v>6</v>
      </c>
      <c r="AD77" s="120">
        <v>77.386932373046875</v>
      </c>
      <c r="AE77" s="120">
        <v>59.296482086181641</v>
      </c>
      <c r="AF77" s="121">
        <v>96.98492431640625</v>
      </c>
      <c r="AG77" s="120">
        <v>0.70358812808990479</v>
      </c>
      <c r="AH77" s="120">
        <v>0.27933928370475769</v>
      </c>
      <c r="AI77" s="120">
        <v>7</v>
      </c>
      <c r="AJ77" s="120">
        <v>71.359222412109375</v>
      </c>
      <c r="AK77" s="120">
        <v>53.883495330810547</v>
      </c>
      <c r="AL77" s="121">
        <v>90.776695251464844</v>
      </c>
      <c r="AM77" s="120">
        <v>0.60388970375061035</v>
      </c>
      <c r="AN77" s="120">
        <v>0.2706143856048584</v>
      </c>
      <c r="AO77" s="120">
        <v>7</v>
      </c>
      <c r="AP77" s="120">
        <v>65.533981323242188</v>
      </c>
      <c r="AQ77" s="120">
        <v>51.456310272216797</v>
      </c>
      <c r="AR77" s="121">
        <v>82.524269104003906</v>
      </c>
      <c r="AS77" s="120">
        <v>0.73649847507476807</v>
      </c>
      <c r="AT77" s="120">
        <v>0.24599851667881012</v>
      </c>
      <c r="AU77" s="120">
        <v>8</v>
      </c>
      <c r="AV77" s="120">
        <v>68.599037170410156</v>
      </c>
      <c r="AW77" s="120">
        <v>54.106281280517578</v>
      </c>
      <c r="AX77" s="121">
        <v>90.821258544921875</v>
      </c>
      <c r="AY77" s="120">
        <v>0.63387960195541382</v>
      </c>
      <c r="AZ77" s="120">
        <v>0.23912957310676575</v>
      </c>
      <c r="BA77" s="120">
        <v>8</v>
      </c>
      <c r="BB77" s="120">
        <v>68.599037170410156</v>
      </c>
      <c r="BC77" s="120">
        <v>51.690822601318359</v>
      </c>
      <c r="BD77" s="121">
        <v>83.574882507324219</v>
      </c>
      <c r="BE77" s="120">
        <v>0.57078415155410767</v>
      </c>
      <c r="BF77" s="120">
        <v>0.24162895977497101</v>
      </c>
      <c r="BG77" s="120">
        <v>8</v>
      </c>
      <c r="BH77" s="120">
        <v>65.865386962890625</v>
      </c>
      <c r="BI77" s="120">
        <v>49.519229888916016</v>
      </c>
      <c r="BJ77" s="121">
        <v>80.288459777832031</v>
      </c>
      <c r="BK77" s="120">
        <v>0.56577587127685547</v>
      </c>
      <c r="BL77" s="120">
        <v>0.24185988306999207</v>
      </c>
      <c r="BM77" s="120">
        <v>8</v>
      </c>
      <c r="BN77" s="120">
        <v>64.454978942871094</v>
      </c>
      <c r="BO77" s="120">
        <v>51.184833526611328</v>
      </c>
      <c r="BP77" s="121">
        <v>83.412322998046875</v>
      </c>
      <c r="BQ77" s="120">
        <v>0.66136699914932251</v>
      </c>
      <c r="BR77" s="120">
        <v>0.2393309473991394</v>
      </c>
      <c r="BS77" s="120">
        <v>8</v>
      </c>
      <c r="BT77" s="120">
        <v>67.772514343261719</v>
      </c>
      <c r="BU77" s="120">
        <v>53.554500579833984</v>
      </c>
      <c r="BV77" s="121">
        <v>86.7298583984375</v>
      </c>
      <c r="BW77" s="120">
        <v>0.61104130744934082</v>
      </c>
      <c r="BX77" s="120">
        <v>0.23852235078811646</v>
      </c>
      <c r="BY77" s="120">
        <v>9</v>
      </c>
      <c r="BZ77" s="120">
        <v>67.298576354980469</v>
      </c>
      <c r="CA77" s="120">
        <v>54.502368927001953</v>
      </c>
      <c r="CB77" s="121">
        <v>81.990524291992188</v>
      </c>
      <c r="CC77" s="120">
        <v>0.63646519184112549</v>
      </c>
      <c r="CD77" s="120">
        <v>0.21966552734375</v>
      </c>
      <c r="CE77" s="120">
        <v>9</v>
      </c>
      <c r="CF77" s="120">
        <v>67.298576354980469</v>
      </c>
      <c r="CG77" s="120">
        <v>56.398105621337891</v>
      </c>
      <c r="CH77" s="121">
        <v>81.990524291992188</v>
      </c>
      <c r="CI77" s="120">
        <v>0.7482154369354248</v>
      </c>
      <c r="CJ77" s="120">
        <v>0.22578735649585724</v>
      </c>
      <c r="CK77" s="120">
        <v>9</v>
      </c>
      <c r="CL77" s="120">
        <v>68.246444702148438</v>
      </c>
      <c r="CM77" s="120">
        <v>60.1895751953125</v>
      </c>
      <c r="CN77" s="121">
        <v>88.625595092773438</v>
      </c>
      <c r="CO77" s="120">
        <v>0.78025788068771362</v>
      </c>
      <c r="CP77" s="120">
        <v>0.19224740564823151</v>
      </c>
      <c r="CQ77" s="120">
        <v>9</v>
      </c>
      <c r="CR77" s="120">
        <v>72.857139587402344</v>
      </c>
      <c r="CS77" s="120">
        <v>60.476188659667969</v>
      </c>
      <c r="CT77" s="121">
        <v>89.047622680664063</v>
      </c>
      <c r="CU77" s="120">
        <v>0.62091982364654541</v>
      </c>
      <c r="CV77" s="120">
        <v>0.19816441833972931</v>
      </c>
      <c r="CW77" s="120">
        <v>9</v>
      </c>
      <c r="CX77" s="120">
        <v>65.714286804199219</v>
      </c>
      <c r="CY77" s="120">
        <v>57.619049072265625</v>
      </c>
      <c r="CZ77" s="121">
        <v>80.476188659667969</v>
      </c>
      <c r="DA77" s="120">
        <v>0.67390775680541992</v>
      </c>
      <c r="DB77" s="120">
        <v>0.20495650172233582</v>
      </c>
      <c r="DC77" s="120">
        <v>9</v>
      </c>
      <c r="DD77" s="120">
        <v>68.571426391601563</v>
      </c>
      <c r="DE77" s="120">
        <v>57.619049072265625</v>
      </c>
      <c r="DF77" s="121">
        <v>85.714286804199219</v>
      </c>
      <c r="DG77" s="120">
        <v>0.64977538585662842</v>
      </c>
      <c r="DH77" s="120">
        <v>0.21172262728214264</v>
      </c>
      <c r="DI77" s="120">
        <v>9</v>
      </c>
      <c r="DJ77" s="120">
        <v>69.047622680664063</v>
      </c>
      <c r="DK77" s="120">
        <v>57.142856597900391</v>
      </c>
      <c r="DL77" s="121">
        <v>82.857139587402344</v>
      </c>
      <c r="DM77" s="120">
        <v>0.58739268779754639</v>
      </c>
      <c r="DN77" s="120">
        <v>0.21109025180339813</v>
      </c>
      <c r="DO77" s="120">
        <v>9</v>
      </c>
      <c r="DP77" s="120">
        <v>64.622642517089844</v>
      </c>
      <c r="DQ77" s="120">
        <v>54.245281219482422</v>
      </c>
      <c r="DR77" s="121">
        <v>80.660377502441406</v>
      </c>
      <c r="DS77" s="120">
        <v>0.63325625658035278</v>
      </c>
      <c r="DT77" s="120">
        <v>0.22715021669864655</v>
      </c>
      <c r="DU77" s="120">
        <v>8</v>
      </c>
      <c r="DV77" s="120">
        <v>67.452827453613281</v>
      </c>
      <c r="DW77" s="120">
        <v>56.132076263427734</v>
      </c>
      <c r="DX77" s="121">
        <v>82.547172546386719</v>
      </c>
      <c r="DY77" s="120">
        <v>0.71012020111083984</v>
      </c>
      <c r="DZ77" s="120">
        <v>0.23235979676246643</v>
      </c>
      <c r="EA77" s="120">
        <v>7</v>
      </c>
      <c r="EB77" s="120">
        <v>70.28302001953125</v>
      </c>
      <c r="EC77" s="120">
        <v>56.603775024414063</v>
      </c>
      <c r="ED77" s="121">
        <v>89.15093994140625</v>
      </c>
    </row>
    <row r="78" spans="1:134">
      <c r="A78" t="s">
        <v>86</v>
      </c>
      <c r="B78" t="s">
        <v>592</v>
      </c>
      <c r="C78" s="120">
        <v>-1.051121711730957</v>
      </c>
      <c r="D78" s="120">
        <v>0.37385714054107666</v>
      </c>
      <c r="E78" s="120">
        <v>4</v>
      </c>
      <c r="F78" s="120">
        <v>16.489360809326172</v>
      </c>
      <c r="G78" s="120">
        <v>6.3829789161682129</v>
      </c>
      <c r="H78" s="121">
        <v>31.914894104003906</v>
      </c>
      <c r="I78" s="120">
        <v>-0.63029056787490845</v>
      </c>
      <c r="J78" s="120">
        <v>0.34546282887458801</v>
      </c>
      <c r="K78" s="120">
        <v>4</v>
      </c>
      <c r="L78" s="120">
        <v>25.531915664672852</v>
      </c>
      <c r="M78" s="120">
        <v>12.234042167663574</v>
      </c>
      <c r="N78" s="121">
        <v>42.553192138671875</v>
      </c>
      <c r="O78" s="120">
        <v>-0.94396096467971802</v>
      </c>
      <c r="P78" s="120">
        <v>0.34280896186828613</v>
      </c>
      <c r="Q78" s="120">
        <v>4</v>
      </c>
      <c r="R78" s="120">
        <v>19.047618865966797</v>
      </c>
      <c r="S78" s="120">
        <v>8.9947090148925781</v>
      </c>
      <c r="T78" s="121">
        <v>32.804233551025391</v>
      </c>
      <c r="U78" s="120">
        <v>-1.223213791847229</v>
      </c>
      <c r="V78" s="120">
        <v>0.31610643863677979</v>
      </c>
      <c r="W78" s="120">
        <v>4</v>
      </c>
      <c r="X78" s="120">
        <v>14.814814567565918</v>
      </c>
      <c r="Y78" s="120">
        <v>3.7037036418914795</v>
      </c>
      <c r="Z78" s="121">
        <v>25.396825790405273</v>
      </c>
      <c r="AA78" s="120">
        <v>-1.4085539579391479</v>
      </c>
      <c r="AB78" s="120">
        <v>0.29247492551803589</v>
      </c>
      <c r="AC78" s="120">
        <v>5</v>
      </c>
      <c r="AD78" s="120">
        <v>10.050251007080078</v>
      </c>
      <c r="AE78" s="120">
        <v>4.5226130485534668</v>
      </c>
      <c r="AF78" s="121">
        <v>21.105527877807617</v>
      </c>
      <c r="AG78" s="120">
        <v>-1.311482310295105</v>
      </c>
      <c r="AH78" s="120">
        <v>0.28728547692298889</v>
      </c>
      <c r="AI78" s="120">
        <v>6</v>
      </c>
      <c r="AJ78" s="120">
        <v>11.650485038757324</v>
      </c>
      <c r="AK78" s="120">
        <v>4.3689322471618652</v>
      </c>
      <c r="AL78" s="121">
        <v>20.388349533081055</v>
      </c>
      <c r="AM78" s="120">
        <v>-1.6907486915588379</v>
      </c>
      <c r="AN78" s="120">
        <v>0.27866923809051514</v>
      </c>
      <c r="AO78" s="120">
        <v>6</v>
      </c>
      <c r="AP78" s="120">
        <v>5.8252425193786621</v>
      </c>
      <c r="AQ78" s="120">
        <v>0.97087377309799194</v>
      </c>
      <c r="AR78" s="121">
        <v>13.592232704162598</v>
      </c>
      <c r="AS78" s="120">
        <v>-1.7389369010925293</v>
      </c>
      <c r="AT78" s="120">
        <v>0.25311890244483948</v>
      </c>
      <c r="AU78" s="120">
        <v>7</v>
      </c>
      <c r="AV78" s="120">
        <v>7.2463769912719727</v>
      </c>
      <c r="AW78" s="120">
        <v>1.4492753744125366</v>
      </c>
      <c r="AX78" s="121">
        <v>12.560386657714844</v>
      </c>
      <c r="AY78" s="120">
        <v>-1.8034124374389648</v>
      </c>
      <c r="AZ78" s="120">
        <v>0.2441810816526413</v>
      </c>
      <c r="BA78" s="120">
        <v>7</v>
      </c>
      <c r="BB78" s="120">
        <v>6.7632851600646973</v>
      </c>
      <c r="BC78" s="120">
        <v>2.4154589176177979</v>
      </c>
      <c r="BD78" s="121">
        <v>9.1787443161010742</v>
      </c>
      <c r="BE78" s="120">
        <v>-1.7300853729248047</v>
      </c>
      <c r="BF78" s="120">
        <v>0.24640314280986786</v>
      </c>
      <c r="BG78" s="120">
        <v>7</v>
      </c>
      <c r="BH78" s="120">
        <v>8.6538457870483398</v>
      </c>
      <c r="BI78" s="120">
        <v>1.923076868057251</v>
      </c>
      <c r="BJ78" s="121">
        <v>10.576923370361328</v>
      </c>
      <c r="BK78" s="120">
        <v>-1.6407941579818726</v>
      </c>
      <c r="BL78" s="120">
        <v>0.24640195071697235</v>
      </c>
      <c r="BM78" s="120">
        <v>7</v>
      </c>
      <c r="BN78" s="120">
        <v>6.6350712776184082</v>
      </c>
      <c r="BO78" s="120">
        <v>2.8436019420623779</v>
      </c>
      <c r="BP78" s="121">
        <v>12.796208381652832</v>
      </c>
      <c r="BQ78" s="120">
        <v>-1.6351011991500854</v>
      </c>
      <c r="BR78" s="120">
        <v>0.24354709684848785</v>
      </c>
      <c r="BS78" s="120">
        <v>7</v>
      </c>
      <c r="BT78" s="120">
        <v>5.6872038841247559</v>
      </c>
      <c r="BU78" s="120">
        <v>3.3175356388092041</v>
      </c>
      <c r="BV78" s="121">
        <v>12.322275161743164</v>
      </c>
      <c r="BW78" s="120">
        <v>-1.5069637298583984</v>
      </c>
      <c r="BX78" s="120">
        <v>0.24067756533622742</v>
      </c>
      <c r="BY78" s="120">
        <v>8</v>
      </c>
      <c r="BZ78" s="120">
        <v>6.161137580871582</v>
      </c>
      <c r="CA78" s="120">
        <v>3.7914690971374512</v>
      </c>
      <c r="CB78" s="121">
        <v>14.218009948730469</v>
      </c>
      <c r="CC78" s="120">
        <v>-1.5642713308334351</v>
      </c>
      <c r="CD78" s="120">
        <v>0.22198432683944702</v>
      </c>
      <c r="CE78" s="120">
        <v>8</v>
      </c>
      <c r="CF78" s="120">
        <v>7.1090049743652344</v>
      </c>
      <c r="CG78" s="120">
        <v>4.7393364906311035</v>
      </c>
      <c r="CH78" s="121">
        <v>13.270142555236816</v>
      </c>
      <c r="CI78" s="120">
        <v>-1.4073073863983154</v>
      </c>
      <c r="CJ78" s="120">
        <v>0.22801978886127472</v>
      </c>
      <c r="CK78" s="120">
        <v>8</v>
      </c>
      <c r="CL78" s="120">
        <v>8.0568723678588867</v>
      </c>
      <c r="CM78" s="120">
        <v>4.7393364906311035</v>
      </c>
      <c r="CN78" s="121">
        <v>17.061611175537109</v>
      </c>
      <c r="CO78" s="120">
        <v>-1.3393874168395996</v>
      </c>
      <c r="CP78" s="120">
        <v>0.1963861882686615</v>
      </c>
      <c r="CQ78" s="120">
        <v>8</v>
      </c>
      <c r="CR78" s="120">
        <v>8.5714282989501953</v>
      </c>
      <c r="CS78" s="120">
        <v>7.1428570747375488</v>
      </c>
      <c r="CT78" s="121">
        <v>13.333333015441895</v>
      </c>
      <c r="CU78" s="120">
        <v>-1.4981874227523804</v>
      </c>
      <c r="CV78" s="120">
        <v>0.20298342406749725</v>
      </c>
      <c r="CW78" s="120">
        <v>8</v>
      </c>
      <c r="CX78" s="120">
        <v>8.0952377319335938</v>
      </c>
      <c r="CY78" s="120">
        <v>6.6666665077209473</v>
      </c>
      <c r="CZ78" s="121">
        <v>10</v>
      </c>
      <c r="DA78" s="120">
        <v>-1.6198132038116455</v>
      </c>
      <c r="DB78" s="120">
        <v>0.20779567956924438</v>
      </c>
      <c r="DC78" s="120">
        <v>8</v>
      </c>
      <c r="DD78" s="120">
        <v>7.6190476417541504</v>
      </c>
      <c r="DE78" s="120">
        <v>5.7142858505249023</v>
      </c>
      <c r="DF78" s="121">
        <v>10.476190567016602</v>
      </c>
      <c r="DG78" s="120">
        <v>-1.6798585653305054</v>
      </c>
      <c r="DH78" s="120">
        <v>0.21594996750354767</v>
      </c>
      <c r="DI78" s="120">
        <v>8</v>
      </c>
      <c r="DJ78" s="120">
        <v>7.6190476417541504</v>
      </c>
      <c r="DK78" s="120">
        <v>3.8095238208770752</v>
      </c>
      <c r="DL78" s="121">
        <v>9.0476188659667969</v>
      </c>
      <c r="DM78" s="120">
        <v>-1.2796165943145752</v>
      </c>
      <c r="DN78" s="120">
        <v>0.21523696184158325</v>
      </c>
      <c r="DO78" s="120">
        <v>8</v>
      </c>
      <c r="DP78" s="120">
        <v>10.849056243896484</v>
      </c>
      <c r="DQ78" s="120">
        <v>6.6037735939025879</v>
      </c>
      <c r="DR78" s="121">
        <v>14.622641563415527</v>
      </c>
      <c r="DS78" s="120">
        <v>-1.3050727844238281</v>
      </c>
      <c r="DT78" s="120">
        <v>0.23301464319229126</v>
      </c>
      <c r="DU78" s="120">
        <v>7</v>
      </c>
      <c r="DV78" s="120">
        <v>11.320755004882813</v>
      </c>
      <c r="DW78" s="120">
        <v>6.132075309753418</v>
      </c>
      <c r="DX78" s="121">
        <v>15.566038131713867</v>
      </c>
      <c r="DY78" s="120">
        <v>-1.7384573221206665</v>
      </c>
      <c r="DZ78" s="120">
        <v>0.23827137053012848</v>
      </c>
      <c r="EA78" s="120">
        <v>6</v>
      </c>
      <c r="EB78" s="120">
        <v>6.6037735939025879</v>
      </c>
      <c r="EC78" s="120">
        <v>3.7735848426818848</v>
      </c>
      <c r="ED78" s="121">
        <v>10.377358436584473</v>
      </c>
    </row>
    <row r="79" spans="1:134">
      <c r="A79" t="s">
        <v>90</v>
      </c>
      <c r="B79" t="s">
        <v>596</v>
      </c>
      <c r="C79" s="120">
        <v>1.412274956703186</v>
      </c>
      <c r="D79" s="120">
        <v>0.37385714054107666</v>
      </c>
      <c r="E79" s="120">
        <v>4</v>
      </c>
      <c r="F79" s="120">
        <v>97.340423583984375</v>
      </c>
      <c r="G79" s="120">
        <v>72.872337341308594</v>
      </c>
      <c r="H79" s="121">
        <v>100</v>
      </c>
      <c r="I79" s="120">
        <v>1.4725875854492188</v>
      </c>
      <c r="J79" s="120">
        <v>0.34546282887458801</v>
      </c>
      <c r="K79" s="120">
        <v>4</v>
      </c>
      <c r="L79" s="120">
        <v>98.936172485351563</v>
      </c>
      <c r="M79" s="120">
        <v>77.659576416015625</v>
      </c>
      <c r="N79" s="121">
        <v>100</v>
      </c>
      <c r="O79" s="120">
        <v>1.7213728427886963</v>
      </c>
      <c r="P79" s="120">
        <v>0.31357041001319885</v>
      </c>
      <c r="Q79" s="120">
        <v>5</v>
      </c>
      <c r="R79" s="120">
        <v>99.470901489257813</v>
      </c>
      <c r="S79" s="120">
        <v>88.359786987304688</v>
      </c>
      <c r="T79" s="121">
        <v>100</v>
      </c>
      <c r="U79" s="120">
        <v>1.7551932334899902</v>
      </c>
      <c r="V79" s="120">
        <v>0.28613078594207764</v>
      </c>
      <c r="W79" s="120">
        <v>6</v>
      </c>
      <c r="X79" s="120">
        <v>100</v>
      </c>
      <c r="Y79" s="120">
        <v>92.59259033203125</v>
      </c>
      <c r="Z79" s="121">
        <v>100</v>
      </c>
      <c r="AA79" s="120">
        <v>1.6881165504455566</v>
      </c>
      <c r="AB79" s="120">
        <v>0.28321221470832825</v>
      </c>
      <c r="AC79" s="120">
        <v>6</v>
      </c>
      <c r="AD79" s="120">
        <v>100</v>
      </c>
      <c r="AE79" s="120">
        <v>94.472358703613281</v>
      </c>
      <c r="AF79" s="121">
        <v>100</v>
      </c>
      <c r="AG79" s="120">
        <v>1.6202600002288818</v>
      </c>
      <c r="AH79" s="120">
        <v>0.27933928370475769</v>
      </c>
      <c r="AI79" s="120">
        <v>7</v>
      </c>
      <c r="AJ79" s="120">
        <v>100</v>
      </c>
      <c r="AK79" s="120">
        <v>90.776695251464844</v>
      </c>
      <c r="AL79" s="121">
        <v>100</v>
      </c>
      <c r="AM79" s="120">
        <v>1.5958622694015503</v>
      </c>
      <c r="AN79" s="120">
        <v>0.2706143856048584</v>
      </c>
      <c r="AO79" s="120">
        <v>7</v>
      </c>
      <c r="AP79" s="120">
        <v>100</v>
      </c>
      <c r="AQ79" s="120">
        <v>88.349517822265625</v>
      </c>
      <c r="AR79" s="121">
        <v>100</v>
      </c>
      <c r="AS79" s="120">
        <v>1.5013508796691895</v>
      </c>
      <c r="AT79" s="120">
        <v>0.2651960551738739</v>
      </c>
      <c r="AU79" s="120">
        <v>7</v>
      </c>
      <c r="AV79" s="120">
        <v>100</v>
      </c>
      <c r="AW79" s="120">
        <v>85.990341186523438</v>
      </c>
      <c r="AX79" s="121">
        <v>100</v>
      </c>
      <c r="AY79" s="120">
        <v>1.4878367185592651</v>
      </c>
      <c r="AZ79" s="120">
        <v>0.25635245442390442</v>
      </c>
      <c r="BA79" s="120">
        <v>7</v>
      </c>
      <c r="BB79" s="120">
        <v>100</v>
      </c>
      <c r="BC79" s="120">
        <v>85.507247924804688</v>
      </c>
      <c r="BD79" s="121">
        <v>100</v>
      </c>
      <c r="BE79" s="120">
        <v>1.4458450078964233</v>
      </c>
      <c r="BF79" s="120">
        <v>0.25823470950126648</v>
      </c>
      <c r="BG79" s="120">
        <v>7</v>
      </c>
      <c r="BH79" s="120">
        <v>99.519233703613281</v>
      </c>
      <c r="BI79" s="120">
        <v>83.653846740722656</v>
      </c>
      <c r="BJ79" s="121">
        <v>100</v>
      </c>
      <c r="BK79" s="120">
        <v>1.4598151445388794</v>
      </c>
      <c r="BL79" s="120">
        <v>0.24185988306999207</v>
      </c>
      <c r="BM79" s="120">
        <v>8</v>
      </c>
      <c r="BN79" s="120">
        <v>99.052131652832031</v>
      </c>
      <c r="BO79" s="120">
        <v>86.25592041015625</v>
      </c>
      <c r="BP79" s="121">
        <v>100</v>
      </c>
      <c r="BQ79" s="120">
        <v>1.4236068725585938</v>
      </c>
      <c r="BR79" s="120">
        <v>0.2393309473991394</v>
      </c>
      <c r="BS79" s="120">
        <v>8</v>
      </c>
      <c r="BT79" s="120">
        <v>97.156394958496094</v>
      </c>
      <c r="BU79" s="120">
        <v>85.308059692382813</v>
      </c>
      <c r="BV79" s="121">
        <v>100</v>
      </c>
      <c r="BW79" s="120">
        <v>1.3934710025787354</v>
      </c>
      <c r="BX79" s="120">
        <v>0.24199788272380829</v>
      </c>
      <c r="BY79" s="120">
        <v>8</v>
      </c>
      <c r="BZ79" s="120">
        <v>98.104263305664063</v>
      </c>
      <c r="CA79" s="120">
        <v>81.990524291992188</v>
      </c>
      <c r="CB79" s="121">
        <v>99.526069641113281</v>
      </c>
      <c r="CC79" s="120">
        <v>1.4007651805877686</v>
      </c>
      <c r="CD79" s="120">
        <v>0.21966552734375</v>
      </c>
      <c r="CE79" s="120">
        <v>9</v>
      </c>
      <c r="CF79" s="120">
        <v>98.104263305664063</v>
      </c>
      <c r="CG79" s="120">
        <v>85.308059692382813</v>
      </c>
      <c r="CH79" s="121">
        <v>99.526069641113281</v>
      </c>
      <c r="CI79" s="120">
        <v>1.3851724863052368</v>
      </c>
      <c r="CJ79" s="120">
        <v>0.22578735649585724</v>
      </c>
      <c r="CK79" s="120">
        <v>9</v>
      </c>
      <c r="CL79" s="120">
        <v>97.156394958496094</v>
      </c>
      <c r="CM79" s="120">
        <v>81.990524291992188</v>
      </c>
      <c r="CN79" s="121">
        <v>99.526069641113281</v>
      </c>
      <c r="CO79" s="120">
        <v>1.2821972370147705</v>
      </c>
      <c r="CP79" s="120">
        <v>0.19224740564823151</v>
      </c>
      <c r="CQ79" s="120">
        <v>9</v>
      </c>
      <c r="CR79" s="120">
        <v>96.190475463867188</v>
      </c>
      <c r="CS79" s="120">
        <v>79.523811340332031</v>
      </c>
      <c r="CT79" s="121">
        <v>99.523811340332031</v>
      </c>
      <c r="CU79" s="120">
        <v>1.040587306022644</v>
      </c>
      <c r="CV79" s="120">
        <v>0.19816441833972931</v>
      </c>
      <c r="CW79" s="120">
        <v>9</v>
      </c>
      <c r="CX79" s="120">
        <v>87.142860412597656</v>
      </c>
      <c r="CY79" s="120">
        <v>68.571426391601563</v>
      </c>
      <c r="CZ79" s="121">
        <v>96.666664123535156</v>
      </c>
      <c r="DA79" s="120">
        <v>0.99908649921417236</v>
      </c>
      <c r="DB79" s="120">
        <v>0.20495650172233582</v>
      </c>
      <c r="DC79" s="120">
        <v>9</v>
      </c>
      <c r="DD79" s="120">
        <v>83.809524536132813</v>
      </c>
      <c r="DE79" s="120">
        <v>67.619049072265625</v>
      </c>
      <c r="DF79" s="121">
        <v>95.714286804199219</v>
      </c>
      <c r="DG79" s="120">
        <v>1.0809091329574585</v>
      </c>
      <c r="DH79" s="120">
        <v>0.21172262728214264</v>
      </c>
      <c r="DI79" s="120">
        <v>9</v>
      </c>
      <c r="DJ79" s="120">
        <v>87.619049072265625</v>
      </c>
      <c r="DK79" s="120">
        <v>70.952377319335938</v>
      </c>
      <c r="DL79" s="121">
        <v>97.142860412597656</v>
      </c>
      <c r="DM79" s="120">
        <v>0.90835899114608765</v>
      </c>
      <c r="DN79" s="120">
        <v>0.21109025180339813</v>
      </c>
      <c r="DO79" s="120">
        <v>9</v>
      </c>
      <c r="DP79" s="120">
        <v>80.188682556152344</v>
      </c>
      <c r="DQ79" s="120">
        <v>64.15093994140625</v>
      </c>
      <c r="DR79" s="121">
        <v>93.396224975585938</v>
      </c>
      <c r="DS79" s="120">
        <v>0.85165673494338989</v>
      </c>
      <c r="DT79" s="120">
        <v>0.22715021669864655</v>
      </c>
      <c r="DU79" s="120">
        <v>8</v>
      </c>
      <c r="DV79" s="120">
        <v>76.415092468261719</v>
      </c>
      <c r="DW79" s="120">
        <v>60.849056243896484</v>
      </c>
      <c r="DX79" s="121">
        <v>92.924530029296875</v>
      </c>
      <c r="DY79" s="120">
        <v>0.94462519884109497</v>
      </c>
      <c r="DZ79" s="120">
        <v>0.23235979676246643</v>
      </c>
      <c r="EA79" s="120">
        <v>7</v>
      </c>
      <c r="EB79" s="120">
        <v>82.075469970703125</v>
      </c>
      <c r="EC79" s="120">
        <v>62.735847473144531</v>
      </c>
      <c r="ED79" s="121">
        <v>94.339622497558594</v>
      </c>
    </row>
    <row r="80" spans="1:134">
      <c r="A80" t="s">
        <v>89</v>
      </c>
      <c r="B80" t="s">
        <v>595</v>
      </c>
      <c r="C80" s="120">
        <v>0.82947319746017456</v>
      </c>
      <c r="D80" s="120">
        <v>0.4753151535987854</v>
      </c>
      <c r="E80" s="120">
        <v>2</v>
      </c>
      <c r="F80" s="120">
        <v>73.404258728027344</v>
      </c>
      <c r="G80" s="120">
        <v>49.468086242675781</v>
      </c>
      <c r="H80" s="121">
        <v>100</v>
      </c>
      <c r="I80" s="120">
        <v>0.85508382320404053</v>
      </c>
      <c r="J80" s="120">
        <v>0.43532359600067139</v>
      </c>
      <c r="K80" s="120">
        <v>2</v>
      </c>
      <c r="L80" s="120">
        <v>75</v>
      </c>
      <c r="M80" s="120">
        <v>52.127658843994141</v>
      </c>
      <c r="N80" s="121">
        <v>99.468086242675781</v>
      </c>
      <c r="O80" s="120">
        <v>0.30015319585800171</v>
      </c>
      <c r="P80" s="120">
        <v>0.45564210414886475</v>
      </c>
      <c r="Q80" s="120">
        <v>2</v>
      </c>
      <c r="R80" s="120">
        <v>58.730159759521484</v>
      </c>
      <c r="S80" s="120">
        <v>30.687829971313477</v>
      </c>
      <c r="T80" s="121">
        <v>81.481483459472656</v>
      </c>
      <c r="U80" s="120">
        <v>0.47324997186660767</v>
      </c>
      <c r="V80" s="120">
        <v>0.43863663077354431</v>
      </c>
      <c r="W80" s="120">
        <v>2</v>
      </c>
      <c r="X80" s="120">
        <v>64.550262451171875</v>
      </c>
      <c r="Y80" s="120">
        <v>39.153438568115234</v>
      </c>
      <c r="Z80" s="121">
        <v>88.888885498046875</v>
      </c>
      <c r="AA80" s="120">
        <v>0.45273387432098389</v>
      </c>
      <c r="AB80" s="120">
        <v>0.35043787956237793</v>
      </c>
      <c r="AC80" s="120">
        <v>2</v>
      </c>
      <c r="AD80" s="120">
        <v>60.301506042480469</v>
      </c>
      <c r="AE80" s="120">
        <v>39.698493957519531</v>
      </c>
      <c r="AF80" s="121">
        <v>82.412063598632813</v>
      </c>
      <c r="AG80" s="120">
        <v>0.38889250159263611</v>
      </c>
      <c r="AH80" s="120">
        <v>0.33134791254997253</v>
      </c>
      <c r="AI80" s="120">
        <v>3</v>
      </c>
      <c r="AJ80" s="120">
        <v>59.708736419677734</v>
      </c>
      <c r="AK80" s="120">
        <v>39.805824279785156</v>
      </c>
      <c r="AL80" s="121">
        <v>78.155342102050781</v>
      </c>
      <c r="AM80" s="120">
        <v>0.38441550731658936</v>
      </c>
      <c r="AN80" s="120">
        <v>0.33387094736099243</v>
      </c>
      <c r="AO80" s="120">
        <v>3</v>
      </c>
      <c r="AP80" s="120">
        <v>57.28155517578125</v>
      </c>
      <c r="AQ80" s="120">
        <v>40.291263580322266</v>
      </c>
      <c r="AR80" s="121">
        <v>76.699028015136719</v>
      </c>
      <c r="AS80" s="120">
        <v>-3.8168992847204208E-2</v>
      </c>
      <c r="AT80" s="120">
        <v>0.33264291286468506</v>
      </c>
      <c r="AU80" s="120">
        <v>3</v>
      </c>
      <c r="AV80" s="120">
        <v>43.478260040283203</v>
      </c>
      <c r="AW80" s="120">
        <v>27.053140640258789</v>
      </c>
      <c r="AX80" s="121">
        <v>60.869564056396484</v>
      </c>
      <c r="AY80" s="120">
        <v>6.1845287680625916E-2</v>
      </c>
      <c r="AZ80" s="120">
        <v>0.30810722708702087</v>
      </c>
      <c r="BA80" s="120">
        <v>3</v>
      </c>
      <c r="BB80" s="120">
        <v>44.927536010742188</v>
      </c>
      <c r="BC80" s="120">
        <v>29.468599319458008</v>
      </c>
      <c r="BD80" s="121">
        <v>65.217391967773438</v>
      </c>
      <c r="BE80" s="120">
        <v>-6.7485436797142029E-2</v>
      </c>
      <c r="BF80" s="120">
        <v>0.31074318289756775</v>
      </c>
      <c r="BG80" s="120">
        <v>3</v>
      </c>
      <c r="BH80" s="120">
        <v>41.826923370361328</v>
      </c>
      <c r="BI80" s="120">
        <v>25.480770111083984</v>
      </c>
      <c r="BJ80" s="121">
        <v>59.615383148193359</v>
      </c>
      <c r="BK80" s="120">
        <v>-0.27414920926094055</v>
      </c>
      <c r="BL80" s="120">
        <v>0.32463648915290833</v>
      </c>
      <c r="BM80" s="120">
        <v>3</v>
      </c>
      <c r="BN80" s="120">
        <v>36.018959045410156</v>
      </c>
      <c r="BO80" s="120">
        <v>19.90521240234375</v>
      </c>
      <c r="BP80" s="121">
        <v>52.606636047363281</v>
      </c>
      <c r="BQ80" s="120">
        <v>-0.19082751870155334</v>
      </c>
      <c r="BR80" s="120">
        <v>0.3200872540473938</v>
      </c>
      <c r="BS80" s="120">
        <v>3</v>
      </c>
      <c r="BT80" s="120">
        <v>38.862560272216797</v>
      </c>
      <c r="BU80" s="120">
        <v>24.170616149902344</v>
      </c>
      <c r="BV80" s="121">
        <v>55.450237274169922</v>
      </c>
      <c r="BW80" s="120">
        <v>-7.1288198232650757E-2</v>
      </c>
      <c r="BX80" s="120">
        <v>0.30669510364532471</v>
      </c>
      <c r="BY80" s="120">
        <v>3</v>
      </c>
      <c r="BZ80" s="120">
        <v>43.127960205078125</v>
      </c>
      <c r="CA80" s="120">
        <v>28.436019897460938</v>
      </c>
      <c r="CB80" s="121">
        <v>61.137439727783203</v>
      </c>
      <c r="CC80" s="120">
        <v>-6.7774832248687744E-2</v>
      </c>
      <c r="CD80" s="120">
        <v>0.28274652361869812</v>
      </c>
      <c r="CE80" s="120">
        <v>3</v>
      </c>
      <c r="CF80" s="120">
        <v>42.180095672607422</v>
      </c>
      <c r="CG80" s="120">
        <v>28.909952163696289</v>
      </c>
      <c r="CH80" s="121">
        <v>59.241706848144531</v>
      </c>
      <c r="CI80" s="120">
        <v>-5.1027689129114151E-2</v>
      </c>
      <c r="CJ80" s="120">
        <v>0.29725292325019836</v>
      </c>
      <c r="CK80" s="120">
        <v>3</v>
      </c>
      <c r="CL80" s="120">
        <v>44.075828552246094</v>
      </c>
      <c r="CM80" s="120">
        <v>26.540285110473633</v>
      </c>
      <c r="CN80" s="121">
        <v>61.611373901367188</v>
      </c>
      <c r="CO80" s="120">
        <v>0.55316460132598877</v>
      </c>
      <c r="CP80" s="120">
        <v>0.23805771768093109</v>
      </c>
      <c r="CQ80" s="120">
        <v>3</v>
      </c>
      <c r="CR80" s="120">
        <v>64.285713195800781</v>
      </c>
      <c r="CS80" s="120">
        <v>52.380950927734375</v>
      </c>
      <c r="CT80" s="121">
        <v>78.095237731933594</v>
      </c>
      <c r="CU80" s="120">
        <v>0.58030867576599121</v>
      </c>
      <c r="CV80" s="120">
        <v>0.25285798311233521</v>
      </c>
      <c r="CW80" s="120">
        <v>3</v>
      </c>
      <c r="CX80" s="120">
        <v>63.809524536132813</v>
      </c>
      <c r="CY80" s="120">
        <v>53.809524536132813</v>
      </c>
      <c r="CZ80" s="121">
        <v>83.809524536132813</v>
      </c>
      <c r="DA80" s="120">
        <v>0.91781497001647949</v>
      </c>
      <c r="DB80" s="120">
        <v>0.25632202625274658</v>
      </c>
      <c r="DC80" s="120">
        <v>3</v>
      </c>
      <c r="DD80" s="120">
        <v>78.571426391601563</v>
      </c>
      <c r="DE80" s="120">
        <v>62.380950927734375</v>
      </c>
      <c r="DF80" s="121">
        <v>95.714286804199219</v>
      </c>
      <c r="DG80" s="120">
        <v>0.61965501308441162</v>
      </c>
      <c r="DH80" s="120">
        <v>0.25662311911582947</v>
      </c>
      <c r="DI80" s="120">
        <v>4</v>
      </c>
      <c r="DJ80" s="120">
        <v>67.142860412597656</v>
      </c>
      <c r="DK80" s="120">
        <v>53.809524536132813</v>
      </c>
      <c r="DL80" s="121">
        <v>86.190475463867188</v>
      </c>
      <c r="DM80" s="120">
        <v>0.86223304271697998</v>
      </c>
      <c r="DN80" s="120">
        <v>0.2548544704914093</v>
      </c>
      <c r="DO80" s="120">
        <v>4</v>
      </c>
      <c r="DP80" s="120">
        <v>77.358489990234375</v>
      </c>
      <c r="DQ80" s="120">
        <v>61.320755004882813</v>
      </c>
      <c r="DR80" s="121">
        <v>93.867927551269531</v>
      </c>
      <c r="DS80" s="120">
        <v>0.77767038345336914</v>
      </c>
      <c r="DT80" s="120">
        <v>0.25432297587394714</v>
      </c>
      <c r="DU80" s="120">
        <v>4</v>
      </c>
      <c r="DV80" s="120">
        <v>73.113204956054688</v>
      </c>
      <c r="DW80" s="120">
        <v>58.490566253662109</v>
      </c>
      <c r="DX80" s="121">
        <v>92.452827453613281</v>
      </c>
      <c r="DY80" s="120">
        <v>0.74795442819595337</v>
      </c>
      <c r="DZ80" s="120">
        <v>0.25989827513694763</v>
      </c>
      <c r="EA80" s="120">
        <v>4</v>
      </c>
      <c r="EB80" s="120">
        <v>71.226417541503906</v>
      </c>
      <c r="EC80" s="120">
        <v>56.603775024414063</v>
      </c>
      <c r="ED80" s="121">
        <v>92.452827453613281</v>
      </c>
    </row>
    <row r="81" spans="1:134">
      <c r="A81" t="s">
        <v>91</v>
      </c>
      <c r="B81" t="s">
        <v>597</v>
      </c>
      <c r="C81" s="120">
        <v>0.88822841644287109</v>
      </c>
      <c r="D81" s="120">
        <v>0.37385714054107666</v>
      </c>
      <c r="E81" s="120">
        <v>4</v>
      </c>
      <c r="F81" s="120">
        <v>76.595741271972656</v>
      </c>
      <c r="G81" s="120">
        <v>57.446807861328125</v>
      </c>
      <c r="H81" s="121">
        <v>99.468086242675781</v>
      </c>
      <c r="I81" s="120">
        <v>0.70011246204376221</v>
      </c>
      <c r="J81" s="120">
        <v>0.34546282887458801</v>
      </c>
      <c r="K81" s="120">
        <v>4</v>
      </c>
      <c r="L81" s="120">
        <v>69.680854797363281</v>
      </c>
      <c r="M81" s="120">
        <v>52.127658843994141</v>
      </c>
      <c r="N81" s="121">
        <v>93.085105895996094</v>
      </c>
      <c r="O81" s="120">
        <v>0.78701603412628174</v>
      </c>
      <c r="P81" s="120">
        <v>0.31357041001319885</v>
      </c>
      <c r="Q81" s="120">
        <v>5</v>
      </c>
      <c r="R81" s="120">
        <v>74.074073791503906</v>
      </c>
      <c r="S81" s="120">
        <v>57.671958923339844</v>
      </c>
      <c r="T81" s="121">
        <v>92.063491821289063</v>
      </c>
      <c r="U81" s="120">
        <v>0.92857825756072998</v>
      </c>
      <c r="V81" s="120">
        <v>0.28613078594207764</v>
      </c>
      <c r="W81" s="120">
        <v>6</v>
      </c>
      <c r="X81" s="120">
        <v>79.894180297851563</v>
      </c>
      <c r="Y81" s="120">
        <v>62.962963104248047</v>
      </c>
      <c r="Z81" s="121">
        <v>94.708992004394531</v>
      </c>
      <c r="AA81" s="120">
        <v>0.18176372349262238</v>
      </c>
      <c r="AB81" s="120">
        <v>0.28321221470832825</v>
      </c>
      <c r="AC81" s="120">
        <v>6</v>
      </c>
      <c r="AD81" s="120">
        <v>50.251255035400391</v>
      </c>
      <c r="AE81" s="120">
        <v>36.683418273925781</v>
      </c>
      <c r="AF81" s="121">
        <v>68.341705322265625</v>
      </c>
      <c r="AG81" s="120">
        <v>0.34593555331230164</v>
      </c>
      <c r="AH81" s="120">
        <v>0.27933928370475769</v>
      </c>
      <c r="AI81" s="120">
        <v>7</v>
      </c>
      <c r="AJ81" s="120">
        <v>56.796115875244141</v>
      </c>
      <c r="AK81" s="120">
        <v>41.262134552001953</v>
      </c>
      <c r="AL81" s="121">
        <v>74.271842956542969</v>
      </c>
      <c r="AM81" s="120">
        <v>0.40158739686012268</v>
      </c>
      <c r="AN81" s="120">
        <v>0.2706143856048584</v>
      </c>
      <c r="AO81" s="120">
        <v>7</v>
      </c>
      <c r="AP81" s="120">
        <v>57.766990661621094</v>
      </c>
      <c r="AQ81" s="120">
        <v>43.689319610595703</v>
      </c>
      <c r="AR81" s="121">
        <v>74.271842956542969</v>
      </c>
      <c r="AS81" s="120">
        <v>0.59708887338638306</v>
      </c>
      <c r="AT81" s="120">
        <v>0.24599851667881012</v>
      </c>
      <c r="AU81" s="120">
        <v>8</v>
      </c>
      <c r="AV81" s="120">
        <v>64.251205444335938</v>
      </c>
      <c r="AW81" s="120">
        <v>51.690822601318359</v>
      </c>
      <c r="AX81" s="121">
        <v>80.67633056640625</v>
      </c>
      <c r="AY81" s="120">
        <v>0.56362444162368774</v>
      </c>
      <c r="AZ81" s="120">
        <v>0.23912957310676575</v>
      </c>
      <c r="BA81" s="120">
        <v>8</v>
      </c>
      <c r="BB81" s="120">
        <v>64.734298706054688</v>
      </c>
      <c r="BC81" s="120">
        <v>48.309177398681641</v>
      </c>
      <c r="BD81" s="121">
        <v>79.71014404296875</v>
      </c>
      <c r="BE81" s="120">
        <v>0.54572004079818726</v>
      </c>
      <c r="BF81" s="120">
        <v>0.24162895977497101</v>
      </c>
      <c r="BG81" s="120">
        <v>8</v>
      </c>
      <c r="BH81" s="120">
        <v>64.903846740722656</v>
      </c>
      <c r="BI81" s="120">
        <v>49.038459777832031</v>
      </c>
      <c r="BJ81" s="121">
        <v>79.326919555664063</v>
      </c>
      <c r="BK81" s="120">
        <v>0.51175194978713989</v>
      </c>
      <c r="BL81" s="120">
        <v>0.24185988306999207</v>
      </c>
      <c r="BM81" s="120">
        <v>8</v>
      </c>
      <c r="BN81" s="120">
        <v>63.507110595703125</v>
      </c>
      <c r="BO81" s="120">
        <v>47.867298126220703</v>
      </c>
      <c r="BP81" s="121">
        <v>79.146919250488281</v>
      </c>
      <c r="BQ81" s="120">
        <v>0.68108755350112915</v>
      </c>
      <c r="BR81" s="120">
        <v>0.2393309473991394</v>
      </c>
      <c r="BS81" s="120">
        <v>8</v>
      </c>
      <c r="BT81" s="120">
        <v>68.720382690429688</v>
      </c>
      <c r="BU81" s="120">
        <v>54.028434753417969</v>
      </c>
      <c r="BV81" s="121">
        <v>87.203788757324219</v>
      </c>
      <c r="BW81" s="120">
        <v>0.60299283266067505</v>
      </c>
      <c r="BX81" s="120">
        <v>0.23852235078811646</v>
      </c>
      <c r="BY81" s="120">
        <v>9</v>
      </c>
      <c r="BZ81" s="120">
        <v>65.402847290039063</v>
      </c>
      <c r="CA81" s="120">
        <v>54.502368927001953</v>
      </c>
      <c r="CB81" s="121">
        <v>81.516586303710938</v>
      </c>
      <c r="CC81" s="120">
        <v>0.55494153499603271</v>
      </c>
      <c r="CD81" s="120">
        <v>0.21966552734375</v>
      </c>
      <c r="CE81" s="120">
        <v>9</v>
      </c>
      <c r="CF81" s="120">
        <v>63.507110595703125</v>
      </c>
      <c r="CG81" s="120">
        <v>52.606636047363281</v>
      </c>
      <c r="CH81" s="121">
        <v>75.829383850097656</v>
      </c>
      <c r="CI81" s="120">
        <v>0.44874411821365356</v>
      </c>
      <c r="CJ81" s="120">
        <v>0.22578735649585724</v>
      </c>
      <c r="CK81" s="120">
        <v>9</v>
      </c>
      <c r="CL81" s="120">
        <v>62.085308074951172</v>
      </c>
      <c r="CM81" s="120">
        <v>48.815166473388672</v>
      </c>
      <c r="CN81" s="121">
        <v>71.563980102539063</v>
      </c>
      <c r="CO81" s="120">
        <v>0.30056849122047424</v>
      </c>
      <c r="CP81" s="120">
        <v>0.19224740564823151</v>
      </c>
      <c r="CQ81" s="120">
        <v>9</v>
      </c>
      <c r="CR81" s="120">
        <v>58.095237731933594</v>
      </c>
      <c r="CS81" s="120">
        <v>45.238094329833984</v>
      </c>
      <c r="CT81" s="121">
        <v>66.666664123535156</v>
      </c>
      <c r="CU81" s="120">
        <v>0.10670637339353561</v>
      </c>
      <c r="CV81" s="120">
        <v>0.19816441833972931</v>
      </c>
      <c r="CW81" s="120">
        <v>9</v>
      </c>
      <c r="CX81" s="120">
        <v>51.428569793701172</v>
      </c>
      <c r="CY81" s="120">
        <v>38.571430206298828</v>
      </c>
      <c r="CZ81" s="121">
        <v>59.523811340332031</v>
      </c>
      <c r="DA81" s="120">
        <v>-9.5359116792678833E-2</v>
      </c>
      <c r="DB81" s="120">
        <v>0.20495650172233582</v>
      </c>
      <c r="DC81" s="120">
        <v>9</v>
      </c>
      <c r="DD81" s="120">
        <v>43.333332061767578</v>
      </c>
      <c r="DE81" s="120">
        <v>30.476190567016602</v>
      </c>
      <c r="DF81" s="121">
        <v>54.761905670166016</v>
      </c>
      <c r="DG81" s="120">
        <v>0.27907758951187134</v>
      </c>
      <c r="DH81" s="120">
        <v>0.21172262728214264</v>
      </c>
      <c r="DI81" s="120">
        <v>9</v>
      </c>
      <c r="DJ81" s="120">
        <v>56.190475463867188</v>
      </c>
      <c r="DK81" s="120">
        <v>42.380950927734375</v>
      </c>
      <c r="DL81" s="121">
        <v>67.142860412597656</v>
      </c>
      <c r="DM81" s="120">
        <v>2.9155734926462173E-2</v>
      </c>
      <c r="DN81" s="120">
        <v>0.21109025180339813</v>
      </c>
      <c r="DO81" s="120">
        <v>9</v>
      </c>
      <c r="DP81" s="120">
        <v>48.113208770751953</v>
      </c>
      <c r="DQ81" s="120">
        <v>35.377357482910156</v>
      </c>
      <c r="DR81" s="121">
        <v>58.490566253662109</v>
      </c>
      <c r="DS81" s="120">
        <v>0.29938223958015442</v>
      </c>
      <c r="DT81" s="120">
        <v>0.22715021669864655</v>
      </c>
      <c r="DU81" s="120">
        <v>8</v>
      </c>
      <c r="DV81" s="120">
        <v>57.075469970703125</v>
      </c>
      <c r="DW81" s="120">
        <v>44.811321258544922</v>
      </c>
      <c r="DX81" s="121">
        <v>68.396224975585938</v>
      </c>
      <c r="DY81" s="120">
        <v>0.31250980496406555</v>
      </c>
      <c r="DZ81" s="120">
        <v>0.23235979676246643</v>
      </c>
      <c r="EA81" s="120">
        <v>7</v>
      </c>
      <c r="EB81" s="120">
        <v>56.603775024414063</v>
      </c>
      <c r="EC81" s="120">
        <v>44.811321258544922</v>
      </c>
      <c r="ED81" s="121">
        <v>69.339622497558594</v>
      </c>
    </row>
    <row r="82" spans="1:134">
      <c r="A82" t="s">
        <v>952</v>
      </c>
      <c r="B82" t="s">
        <v>669</v>
      </c>
      <c r="C82" s="120" t="s">
        <v>943</v>
      </c>
      <c r="D82" s="120" t="s">
        <v>943</v>
      </c>
      <c r="E82" s="120" t="s">
        <v>943</v>
      </c>
      <c r="F82" s="120" t="s">
        <v>943</v>
      </c>
      <c r="G82" s="120" t="s">
        <v>943</v>
      </c>
      <c r="H82" s="121" t="s">
        <v>943</v>
      </c>
      <c r="I82" s="120" t="s">
        <v>943</v>
      </c>
      <c r="J82" s="120" t="s">
        <v>943</v>
      </c>
      <c r="K82" s="120" t="s">
        <v>943</v>
      </c>
      <c r="L82" s="120" t="s">
        <v>943</v>
      </c>
      <c r="M82" s="120" t="s">
        <v>943</v>
      </c>
      <c r="N82" s="121" t="s">
        <v>943</v>
      </c>
      <c r="O82" s="120" t="s">
        <v>943</v>
      </c>
      <c r="P82" s="120" t="s">
        <v>943</v>
      </c>
      <c r="Q82" s="120" t="s">
        <v>943</v>
      </c>
      <c r="R82" s="120" t="s">
        <v>943</v>
      </c>
      <c r="S82" s="120" t="s">
        <v>943</v>
      </c>
      <c r="T82" s="121" t="s">
        <v>943</v>
      </c>
      <c r="U82" s="120" t="s">
        <v>943</v>
      </c>
      <c r="V82" s="120" t="s">
        <v>943</v>
      </c>
      <c r="W82" s="120" t="s">
        <v>943</v>
      </c>
      <c r="X82" s="120" t="s">
        <v>943</v>
      </c>
      <c r="Y82" s="120" t="s">
        <v>943</v>
      </c>
      <c r="Z82" s="121" t="s">
        <v>943</v>
      </c>
      <c r="AA82" s="120">
        <v>0.62650060653686523</v>
      </c>
      <c r="AB82" s="120">
        <v>0.55759710073471069</v>
      </c>
      <c r="AC82" s="120">
        <v>1</v>
      </c>
      <c r="AD82" s="120">
        <v>67.336685180664063</v>
      </c>
      <c r="AE82" s="120">
        <v>36.180904388427734</v>
      </c>
      <c r="AF82" s="121">
        <v>98.994972229003906</v>
      </c>
      <c r="AG82" s="120">
        <v>1.0032507181167603</v>
      </c>
      <c r="AH82" s="120">
        <v>0.33134791254997253</v>
      </c>
      <c r="AI82" s="120">
        <v>3</v>
      </c>
      <c r="AJ82" s="120">
        <v>81.067962646484375</v>
      </c>
      <c r="AK82" s="120">
        <v>62.135921478271484</v>
      </c>
      <c r="AL82" s="121">
        <v>99.514564514160156</v>
      </c>
      <c r="AM82" s="120">
        <v>1.1327240467071533</v>
      </c>
      <c r="AN82" s="120">
        <v>0.33387094736099243</v>
      </c>
      <c r="AO82" s="120">
        <v>3</v>
      </c>
      <c r="AP82" s="120">
        <v>87.86407470703125</v>
      </c>
      <c r="AQ82" s="120">
        <v>65.048545837402344</v>
      </c>
      <c r="AR82" s="121">
        <v>100</v>
      </c>
      <c r="AS82" s="120">
        <v>1.1305580139160156</v>
      </c>
      <c r="AT82" s="120">
        <v>0.33264291286468506</v>
      </c>
      <c r="AU82" s="120">
        <v>3</v>
      </c>
      <c r="AV82" s="120">
        <v>90.338165283203125</v>
      </c>
      <c r="AW82" s="120">
        <v>63.768115997314453</v>
      </c>
      <c r="AX82" s="121">
        <v>100</v>
      </c>
      <c r="AY82" s="120">
        <v>1.14934241771698</v>
      </c>
      <c r="AZ82" s="120">
        <v>0.30810722708702087</v>
      </c>
      <c r="BA82" s="120">
        <v>3</v>
      </c>
      <c r="BB82" s="120">
        <v>92.270530700683594</v>
      </c>
      <c r="BC82" s="120">
        <v>68.599037170410156</v>
      </c>
      <c r="BD82" s="121">
        <v>100</v>
      </c>
      <c r="BE82" s="120">
        <v>1.1673365831375122</v>
      </c>
      <c r="BF82" s="120">
        <v>0.31074318289756775</v>
      </c>
      <c r="BG82" s="120">
        <v>3</v>
      </c>
      <c r="BH82" s="120">
        <v>92.307693481445313</v>
      </c>
      <c r="BI82" s="120">
        <v>69.230766296386719</v>
      </c>
      <c r="BJ82" s="121">
        <v>100</v>
      </c>
      <c r="BK82" s="120">
        <v>1.2879891395568848</v>
      </c>
      <c r="BL82" s="120">
        <v>0.32463648915290833</v>
      </c>
      <c r="BM82" s="120">
        <v>3</v>
      </c>
      <c r="BN82" s="120">
        <v>93.838859558105469</v>
      </c>
      <c r="BO82" s="120">
        <v>72.037918090820313</v>
      </c>
      <c r="BP82" s="121">
        <v>100</v>
      </c>
      <c r="BQ82" s="120">
        <v>1.2093169689178467</v>
      </c>
      <c r="BR82" s="120">
        <v>0.3200872540473938</v>
      </c>
      <c r="BS82" s="120">
        <v>3</v>
      </c>
      <c r="BT82" s="120">
        <v>90.995262145996094</v>
      </c>
      <c r="BU82" s="120">
        <v>68.720382690429688</v>
      </c>
      <c r="BV82" s="121">
        <v>100</v>
      </c>
      <c r="BW82" s="120">
        <v>1.1013894081115723</v>
      </c>
      <c r="BX82" s="120">
        <v>0.30669510364532471</v>
      </c>
      <c r="BY82" s="120">
        <v>3</v>
      </c>
      <c r="BZ82" s="120">
        <v>87.677726745605469</v>
      </c>
      <c r="CA82" s="120">
        <v>64.454978942871094</v>
      </c>
      <c r="CB82" s="121">
        <v>99.526069641113281</v>
      </c>
      <c r="CC82" s="120">
        <v>1.1508698463439941</v>
      </c>
      <c r="CD82" s="120">
        <v>0.28274652361869812</v>
      </c>
      <c r="CE82" s="120">
        <v>3</v>
      </c>
      <c r="CF82" s="120">
        <v>89.573463439941406</v>
      </c>
      <c r="CG82" s="120">
        <v>69.194313049316406</v>
      </c>
      <c r="CH82" s="121">
        <v>99.526069641113281</v>
      </c>
      <c r="CI82" s="120">
        <v>1.1028585433959961</v>
      </c>
      <c r="CJ82" s="120">
        <v>0.29725292325019836</v>
      </c>
      <c r="CK82" s="120">
        <v>3</v>
      </c>
      <c r="CL82" s="120">
        <v>88.625595092773438</v>
      </c>
      <c r="CM82" s="120">
        <v>65.402847290039063</v>
      </c>
      <c r="CN82" s="121">
        <v>99.526069641113281</v>
      </c>
      <c r="CO82" s="120">
        <v>0.98455071449279785</v>
      </c>
      <c r="CP82" s="120">
        <v>0.23805771768093109</v>
      </c>
      <c r="CQ82" s="120">
        <v>3</v>
      </c>
      <c r="CR82" s="120">
        <v>81.428573608398438</v>
      </c>
      <c r="CS82" s="120">
        <v>65.714286804199219</v>
      </c>
      <c r="CT82" s="121">
        <v>97.142860412597656</v>
      </c>
      <c r="CU82" s="120">
        <v>1.0351541042327881</v>
      </c>
      <c r="CV82" s="120">
        <v>0.25285798311233521</v>
      </c>
      <c r="CW82" s="120">
        <v>3</v>
      </c>
      <c r="CX82" s="120">
        <v>86.666664123535156</v>
      </c>
      <c r="CY82" s="120">
        <v>65.23809814453125</v>
      </c>
      <c r="CZ82" s="121">
        <v>98.095237731933594</v>
      </c>
      <c r="DA82" s="120">
        <v>1.0575821399688721</v>
      </c>
      <c r="DB82" s="120">
        <v>0.25632202625274658</v>
      </c>
      <c r="DC82" s="120">
        <v>3</v>
      </c>
      <c r="DD82" s="120">
        <v>89.523811340332031</v>
      </c>
      <c r="DE82" s="120">
        <v>66.666664123535156</v>
      </c>
      <c r="DF82" s="121">
        <v>98.571426391601563</v>
      </c>
      <c r="DG82" s="120">
        <v>1.1787824630737305</v>
      </c>
      <c r="DH82" s="120">
        <v>0.26734936237335205</v>
      </c>
      <c r="DI82" s="120">
        <v>3</v>
      </c>
      <c r="DJ82" s="120">
        <v>91.428573608398438</v>
      </c>
      <c r="DK82" s="120">
        <v>70.952377319335938</v>
      </c>
      <c r="DL82" s="121">
        <v>99.047622680664063</v>
      </c>
      <c r="DM82" s="120">
        <v>1.1688750982284546</v>
      </c>
      <c r="DN82" s="120">
        <v>0.2548544704914093</v>
      </c>
      <c r="DO82" s="120">
        <v>4</v>
      </c>
      <c r="DP82" s="120">
        <v>91.981132507324219</v>
      </c>
      <c r="DQ82" s="120">
        <v>71.226417541503906</v>
      </c>
      <c r="DR82" s="121">
        <v>99.056602478027344</v>
      </c>
      <c r="DS82" s="120">
        <v>1.1088447570800781</v>
      </c>
      <c r="DT82" s="120">
        <v>0.25432297587394714</v>
      </c>
      <c r="DU82" s="120">
        <v>4</v>
      </c>
      <c r="DV82" s="120">
        <v>90.094337463378906</v>
      </c>
      <c r="DW82" s="120">
        <v>69.339622497558594</v>
      </c>
      <c r="DX82" s="121">
        <v>97.641510009765625</v>
      </c>
      <c r="DY82" s="120">
        <v>1.0753886699676514</v>
      </c>
      <c r="DZ82" s="120">
        <v>0.25989827513694763</v>
      </c>
      <c r="EA82" s="120">
        <v>4</v>
      </c>
      <c r="EB82" s="120">
        <v>88.207550048828125</v>
      </c>
      <c r="EC82" s="120">
        <v>67.924530029296875</v>
      </c>
      <c r="ED82" s="121">
        <v>98.113204956054688</v>
      </c>
    </row>
    <row r="83" spans="1:134">
      <c r="A83" t="s">
        <v>95</v>
      </c>
      <c r="B83" t="s">
        <v>600</v>
      </c>
      <c r="C83" s="120">
        <v>0.12364348024129868</v>
      </c>
      <c r="D83" s="120">
        <v>0.37385714054107666</v>
      </c>
      <c r="E83" s="120">
        <v>4</v>
      </c>
      <c r="F83" s="120">
        <v>51.595745086669922</v>
      </c>
      <c r="G83" s="120">
        <v>28.723403930664063</v>
      </c>
      <c r="H83" s="121">
        <v>71.276596069335938</v>
      </c>
      <c r="I83" s="120">
        <v>0.32418528199195862</v>
      </c>
      <c r="J83" s="120">
        <v>0.34546282887458801</v>
      </c>
      <c r="K83" s="120">
        <v>4</v>
      </c>
      <c r="L83" s="120">
        <v>58.510639190673828</v>
      </c>
      <c r="M83" s="120">
        <v>35.10638427734375</v>
      </c>
      <c r="N83" s="121">
        <v>76.595741271972656</v>
      </c>
      <c r="O83" s="120">
        <v>0.63652169704437256</v>
      </c>
      <c r="P83" s="120">
        <v>0.34280896186828613</v>
      </c>
      <c r="Q83" s="120">
        <v>4</v>
      </c>
      <c r="R83" s="120">
        <v>70.370368957519531</v>
      </c>
      <c r="S83" s="120">
        <v>48.677249908447266</v>
      </c>
      <c r="T83" s="121">
        <v>87.8306884765625</v>
      </c>
      <c r="U83" s="120">
        <v>0.40579816699028015</v>
      </c>
      <c r="V83" s="120">
        <v>0.31610643863677979</v>
      </c>
      <c r="W83" s="120">
        <v>4</v>
      </c>
      <c r="X83" s="120">
        <v>61.375659942626953</v>
      </c>
      <c r="Y83" s="120">
        <v>42.857143402099609</v>
      </c>
      <c r="Z83" s="121">
        <v>78.835975646972656</v>
      </c>
      <c r="AA83" s="120">
        <v>0.2988831102848053</v>
      </c>
      <c r="AB83" s="120">
        <v>0.30204677581787109</v>
      </c>
      <c r="AC83" s="120">
        <v>4</v>
      </c>
      <c r="AD83" s="120">
        <v>55.276382446289063</v>
      </c>
      <c r="AE83" s="120">
        <v>37.688442230224609</v>
      </c>
      <c r="AF83" s="121">
        <v>71.859298706054688</v>
      </c>
      <c r="AG83" s="120">
        <v>0.407774418592453</v>
      </c>
      <c r="AH83" s="120">
        <v>0.29348364472389221</v>
      </c>
      <c r="AI83" s="120">
        <v>5</v>
      </c>
      <c r="AJ83" s="120">
        <v>60.679611206054688</v>
      </c>
      <c r="AK83" s="120">
        <v>42.233009338378906</v>
      </c>
      <c r="AL83" s="121">
        <v>76.699028015136719</v>
      </c>
      <c r="AM83" s="120">
        <v>0.32600876688957214</v>
      </c>
      <c r="AN83" s="120">
        <v>0.28746050596237183</v>
      </c>
      <c r="AO83" s="120">
        <v>5</v>
      </c>
      <c r="AP83" s="120">
        <v>55.825241088867188</v>
      </c>
      <c r="AQ83" s="120">
        <v>41.262134552001953</v>
      </c>
      <c r="AR83" s="121">
        <v>70.388351440429688</v>
      </c>
      <c r="AS83" s="120">
        <v>0.22014510631561279</v>
      </c>
      <c r="AT83" s="120">
        <v>0.25752446055412292</v>
      </c>
      <c r="AU83" s="120">
        <v>6</v>
      </c>
      <c r="AV83" s="120">
        <v>53.140094757080078</v>
      </c>
      <c r="AW83" s="120">
        <v>40.09661865234375</v>
      </c>
      <c r="AX83" s="121">
        <v>65.217391967773438</v>
      </c>
      <c r="AY83" s="120">
        <v>0.30330166220664978</v>
      </c>
      <c r="AZ83" s="120">
        <v>0.24812890589237213</v>
      </c>
      <c r="BA83" s="120">
        <v>6</v>
      </c>
      <c r="BB83" s="120">
        <v>54.106281280517578</v>
      </c>
      <c r="BC83" s="120">
        <v>39.613525390625</v>
      </c>
      <c r="BD83" s="121">
        <v>70.531402587890625</v>
      </c>
      <c r="BE83" s="120">
        <v>0.26365289092063904</v>
      </c>
      <c r="BF83" s="120">
        <v>0.25247141718864441</v>
      </c>
      <c r="BG83" s="120">
        <v>6</v>
      </c>
      <c r="BH83" s="120">
        <v>53.365383148193359</v>
      </c>
      <c r="BI83" s="120">
        <v>38.942306518554688</v>
      </c>
      <c r="BJ83" s="121">
        <v>69.230766296386719</v>
      </c>
      <c r="BK83" s="120">
        <v>0.141696497797966</v>
      </c>
      <c r="BL83" s="120">
        <v>0.25238519906997681</v>
      </c>
      <c r="BM83" s="120">
        <v>6</v>
      </c>
      <c r="BN83" s="120">
        <v>49.289100646972656</v>
      </c>
      <c r="BO83" s="120">
        <v>36.018959045410156</v>
      </c>
      <c r="BP83" s="121">
        <v>63.981040954589844</v>
      </c>
      <c r="BQ83" s="120">
        <v>0.29927924275398254</v>
      </c>
      <c r="BR83" s="120">
        <v>0.24932286143302917</v>
      </c>
      <c r="BS83" s="120">
        <v>6</v>
      </c>
      <c r="BT83" s="120">
        <v>54.502368927001953</v>
      </c>
      <c r="BU83" s="120">
        <v>41.706161499023438</v>
      </c>
      <c r="BV83" s="121">
        <v>70.142181396484375</v>
      </c>
      <c r="BW83" s="120">
        <v>0.38489091396331787</v>
      </c>
      <c r="BX83" s="120">
        <v>0.24933560192584991</v>
      </c>
      <c r="BY83" s="120">
        <v>6</v>
      </c>
      <c r="BZ83" s="120">
        <v>60.1895751953125</v>
      </c>
      <c r="CA83" s="120">
        <v>46.445499420166016</v>
      </c>
      <c r="CB83" s="121">
        <v>70.616111755371094</v>
      </c>
      <c r="CC83" s="120">
        <v>0.29329141974449158</v>
      </c>
      <c r="CD83" s="120">
        <v>0.2268073558807373</v>
      </c>
      <c r="CE83" s="120">
        <v>7</v>
      </c>
      <c r="CF83" s="120">
        <v>56.872039794921875</v>
      </c>
      <c r="CG83" s="120">
        <v>41.706161499023438</v>
      </c>
      <c r="CH83" s="121">
        <v>68.246444702148438</v>
      </c>
      <c r="CI83" s="120">
        <v>0.33010274171829224</v>
      </c>
      <c r="CJ83" s="120">
        <v>0.23150824010372162</v>
      </c>
      <c r="CK83" s="120">
        <v>7</v>
      </c>
      <c r="CL83" s="120">
        <v>58.767772674560547</v>
      </c>
      <c r="CM83" s="120">
        <v>44.075828552246094</v>
      </c>
      <c r="CN83" s="121">
        <v>67.772514343261719</v>
      </c>
      <c r="CO83" s="120">
        <v>0.14954280853271484</v>
      </c>
      <c r="CP83" s="120">
        <v>0.20011305809020996</v>
      </c>
      <c r="CQ83" s="120">
        <v>7</v>
      </c>
      <c r="CR83" s="120">
        <v>51.904762268066406</v>
      </c>
      <c r="CS83" s="120">
        <v>38.095237731933594</v>
      </c>
      <c r="CT83" s="121">
        <v>60.952381134033203</v>
      </c>
      <c r="CU83" s="120">
        <v>2.1186958998441696E-2</v>
      </c>
      <c r="CV83" s="120">
        <v>0.20681481063365936</v>
      </c>
      <c r="CW83" s="120">
        <v>7</v>
      </c>
      <c r="CX83" s="120">
        <v>47.619049072265625</v>
      </c>
      <c r="CY83" s="120">
        <v>34.761905670166016</v>
      </c>
      <c r="CZ83" s="121">
        <v>58.095237731933594</v>
      </c>
      <c r="DA83" s="120">
        <v>-0.10491097718477249</v>
      </c>
      <c r="DB83" s="120">
        <v>0.21260111033916473</v>
      </c>
      <c r="DC83" s="120">
        <v>7</v>
      </c>
      <c r="DD83" s="120">
        <v>42.380950927734375</v>
      </c>
      <c r="DE83" s="120">
        <v>28.095237731933594</v>
      </c>
      <c r="DF83" s="121">
        <v>54.761905670166016</v>
      </c>
      <c r="DG83" s="120">
        <v>-0.10302484035491943</v>
      </c>
      <c r="DH83" s="120">
        <v>0.22462379932403564</v>
      </c>
      <c r="DI83" s="120">
        <v>6</v>
      </c>
      <c r="DJ83" s="120">
        <v>40.476188659667969</v>
      </c>
      <c r="DK83" s="120">
        <v>29.523809432983398</v>
      </c>
      <c r="DL83" s="121">
        <v>55.238094329833984</v>
      </c>
      <c r="DM83" s="120">
        <v>-0.25380444526672363</v>
      </c>
      <c r="DN83" s="120">
        <v>0.22422254085540771</v>
      </c>
      <c r="DO83" s="120">
        <v>6</v>
      </c>
      <c r="DP83" s="120">
        <v>37.735847473144531</v>
      </c>
      <c r="DQ83" s="120">
        <v>24.528301239013672</v>
      </c>
      <c r="DR83" s="121">
        <v>52.830188751220703</v>
      </c>
      <c r="DS83" s="120">
        <v>-7.426173985004425E-2</v>
      </c>
      <c r="DT83" s="120">
        <v>0.23851493000984192</v>
      </c>
      <c r="DU83" s="120">
        <v>6</v>
      </c>
      <c r="DV83" s="120">
        <v>44.811321258544922</v>
      </c>
      <c r="DW83" s="120">
        <v>28.301887512207031</v>
      </c>
      <c r="DX83" s="121">
        <v>58.018867492675781</v>
      </c>
      <c r="DY83" s="120">
        <v>-7.7141568064689636E-2</v>
      </c>
      <c r="DZ83" s="120">
        <v>0.24375131726264954</v>
      </c>
      <c r="EA83" s="120">
        <v>5</v>
      </c>
      <c r="EB83" s="120">
        <v>44.339622497558594</v>
      </c>
      <c r="EC83" s="120">
        <v>28.301887512207031</v>
      </c>
      <c r="ED83" s="121">
        <v>56.603775024414063</v>
      </c>
    </row>
    <row r="84" spans="1:134">
      <c r="A84" t="s">
        <v>242</v>
      </c>
      <c r="B84" t="s">
        <v>771</v>
      </c>
      <c r="C84" s="120">
        <v>0.9817509651184082</v>
      </c>
      <c r="D84" s="120">
        <v>0.37385714054107666</v>
      </c>
      <c r="E84" s="120">
        <v>4</v>
      </c>
      <c r="F84" s="120">
        <v>78.723403930664063</v>
      </c>
      <c r="G84" s="120">
        <v>59.042552947998047</v>
      </c>
      <c r="H84" s="121">
        <v>100</v>
      </c>
      <c r="I84" s="120">
        <v>0.93034607172012329</v>
      </c>
      <c r="J84" s="120">
        <v>0.34546282887458801</v>
      </c>
      <c r="K84" s="120">
        <v>4</v>
      </c>
      <c r="L84" s="120">
        <v>78.723403930664063</v>
      </c>
      <c r="M84" s="120">
        <v>60.10638427734375</v>
      </c>
      <c r="N84" s="121">
        <v>98.936172485351563</v>
      </c>
      <c r="O84" s="120">
        <v>1.0352846384048462</v>
      </c>
      <c r="P84" s="120">
        <v>0.31357041001319885</v>
      </c>
      <c r="Q84" s="120">
        <v>5</v>
      </c>
      <c r="R84" s="120">
        <v>81.481483459472656</v>
      </c>
      <c r="S84" s="120">
        <v>68.783065795898438</v>
      </c>
      <c r="T84" s="121">
        <v>96.296295166015625</v>
      </c>
      <c r="U84" s="120">
        <v>0.67908191680908203</v>
      </c>
      <c r="V84" s="120">
        <v>0.28613078594207764</v>
      </c>
      <c r="W84" s="120">
        <v>6</v>
      </c>
      <c r="X84" s="120">
        <v>69.312171936035156</v>
      </c>
      <c r="Y84" s="120">
        <v>51.851852416992188</v>
      </c>
      <c r="Z84" s="121">
        <v>86.772483825683594</v>
      </c>
      <c r="AA84" s="120">
        <v>0.27285397052764893</v>
      </c>
      <c r="AB84" s="120">
        <v>0.28321221470832825</v>
      </c>
      <c r="AC84" s="120">
        <v>6</v>
      </c>
      <c r="AD84" s="120">
        <v>54.271358489990234</v>
      </c>
      <c r="AE84" s="120">
        <v>37.688442230224609</v>
      </c>
      <c r="AF84" s="121">
        <v>70.351760864257813</v>
      </c>
      <c r="AG84" s="120">
        <v>0.14257185161113739</v>
      </c>
      <c r="AH84" s="120">
        <v>0.27933928370475769</v>
      </c>
      <c r="AI84" s="120">
        <v>7</v>
      </c>
      <c r="AJ84" s="120">
        <v>49.514564514160156</v>
      </c>
      <c r="AK84" s="120">
        <v>34.951457977294922</v>
      </c>
      <c r="AL84" s="121">
        <v>65.048545837402344</v>
      </c>
      <c r="AM84" s="120">
        <v>0.12674111127853394</v>
      </c>
      <c r="AN84" s="120">
        <v>0.2706143856048584</v>
      </c>
      <c r="AO84" s="120">
        <v>7</v>
      </c>
      <c r="AP84" s="120">
        <v>50.970874786376953</v>
      </c>
      <c r="AQ84" s="120">
        <v>36.407768249511719</v>
      </c>
      <c r="AR84" s="121">
        <v>64.5631103515625</v>
      </c>
      <c r="AS84" s="120">
        <v>0.66918009519577026</v>
      </c>
      <c r="AT84" s="120">
        <v>0.24599851667881012</v>
      </c>
      <c r="AU84" s="120">
        <v>8</v>
      </c>
      <c r="AV84" s="120">
        <v>66.183578491210938</v>
      </c>
      <c r="AW84" s="120">
        <v>53.623188018798828</v>
      </c>
      <c r="AX84" s="121">
        <v>85.990341186523438</v>
      </c>
      <c r="AY84" s="120">
        <v>0.57539129257202148</v>
      </c>
      <c r="AZ84" s="120">
        <v>0.23912957310676575</v>
      </c>
      <c r="BA84" s="120">
        <v>8</v>
      </c>
      <c r="BB84" s="120">
        <v>66.183578491210938</v>
      </c>
      <c r="BC84" s="120">
        <v>48.792270660400391</v>
      </c>
      <c r="BD84" s="121">
        <v>79.71014404296875</v>
      </c>
      <c r="BE84" s="120">
        <v>0.49469351768493652</v>
      </c>
      <c r="BF84" s="120">
        <v>0.24162895977497101</v>
      </c>
      <c r="BG84" s="120">
        <v>8</v>
      </c>
      <c r="BH84" s="120">
        <v>61.057693481445313</v>
      </c>
      <c r="BI84" s="120">
        <v>47.596153259277344</v>
      </c>
      <c r="BJ84" s="121">
        <v>76.923080444335938</v>
      </c>
      <c r="BK84" s="120">
        <v>0.12158352136611938</v>
      </c>
      <c r="BL84" s="120">
        <v>0.24185988306999207</v>
      </c>
      <c r="BM84" s="120">
        <v>8</v>
      </c>
      <c r="BN84" s="120">
        <v>48.341232299804688</v>
      </c>
      <c r="BO84" s="120">
        <v>35.545024871826172</v>
      </c>
      <c r="BP84" s="121">
        <v>63.507110595703125</v>
      </c>
      <c r="BQ84" s="120">
        <v>0.41181820631027222</v>
      </c>
      <c r="BR84" s="120">
        <v>0.2393309473991394</v>
      </c>
      <c r="BS84" s="120">
        <v>8</v>
      </c>
      <c r="BT84" s="120">
        <v>60.1895751953125</v>
      </c>
      <c r="BU84" s="120">
        <v>46.445499420166016</v>
      </c>
      <c r="BV84" s="121">
        <v>73.933647155761719</v>
      </c>
      <c r="BW84" s="120">
        <v>0.35170760750770569</v>
      </c>
      <c r="BX84" s="120">
        <v>0.23852235078811646</v>
      </c>
      <c r="BY84" s="120">
        <v>9</v>
      </c>
      <c r="BZ84" s="120">
        <v>58.767772674560547</v>
      </c>
      <c r="CA84" s="120">
        <v>45.497631072998047</v>
      </c>
      <c r="CB84" s="121">
        <v>69.668243408203125</v>
      </c>
      <c r="CC84" s="120">
        <v>0.40227073431015015</v>
      </c>
      <c r="CD84" s="120">
        <v>0.21966552734375</v>
      </c>
      <c r="CE84" s="120">
        <v>9</v>
      </c>
      <c r="CF84" s="120">
        <v>59.715641021728516</v>
      </c>
      <c r="CG84" s="120">
        <v>45.971565246582031</v>
      </c>
      <c r="CH84" s="121">
        <v>70.142181396484375</v>
      </c>
      <c r="CI84" s="120">
        <v>0.48620143532752991</v>
      </c>
      <c r="CJ84" s="120">
        <v>0.22578735649585724</v>
      </c>
      <c r="CK84" s="120">
        <v>9</v>
      </c>
      <c r="CL84" s="120">
        <v>63.033176422119141</v>
      </c>
      <c r="CM84" s="120">
        <v>50.710899353027344</v>
      </c>
      <c r="CN84" s="121">
        <v>73.459716796875</v>
      </c>
      <c r="CO84" s="120">
        <v>0.4153476357460022</v>
      </c>
      <c r="CP84" s="120">
        <v>0.19224740564823151</v>
      </c>
      <c r="CQ84" s="120">
        <v>9</v>
      </c>
      <c r="CR84" s="120">
        <v>59.523811340332031</v>
      </c>
      <c r="CS84" s="120">
        <v>50</v>
      </c>
      <c r="CT84" s="121">
        <v>69.523811340332031</v>
      </c>
      <c r="CU84" s="120">
        <v>0.51774793863296509</v>
      </c>
      <c r="CV84" s="120">
        <v>0.19816441833972931</v>
      </c>
      <c r="CW84" s="120">
        <v>9</v>
      </c>
      <c r="CX84" s="120">
        <v>61.428569793701172</v>
      </c>
      <c r="CY84" s="120">
        <v>54.285713195800781</v>
      </c>
      <c r="CZ84" s="121">
        <v>72.380950927734375</v>
      </c>
      <c r="DA84" s="120">
        <v>0.36045405268669128</v>
      </c>
      <c r="DB84" s="120">
        <v>0.20495650172233582</v>
      </c>
      <c r="DC84" s="120">
        <v>9</v>
      </c>
      <c r="DD84" s="120">
        <v>58.571430206298828</v>
      </c>
      <c r="DE84" s="120">
        <v>47.619049072265625</v>
      </c>
      <c r="DF84" s="121">
        <v>70.476188659667969</v>
      </c>
      <c r="DG84" s="120">
        <v>0.38615787029266357</v>
      </c>
      <c r="DH84" s="120">
        <v>0.20627439022064209</v>
      </c>
      <c r="DI84" s="120">
        <v>10</v>
      </c>
      <c r="DJ84" s="120">
        <v>60.476188659667969</v>
      </c>
      <c r="DK84" s="120">
        <v>48.095237731933594</v>
      </c>
      <c r="DL84" s="121">
        <v>70.952377319335938</v>
      </c>
      <c r="DM84" s="120">
        <v>7.9742476344108582E-2</v>
      </c>
      <c r="DN84" s="120">
        <v>0.20702998340129852</v>
      </c>
      <c r="DO84" s="120">
        <v>10</v>
      </c>
      <c r="DP84" s="120">
        <v>50.471698760986328</v>
      </c>
      <c r="DQ84" s="120">
        <v>37.264152526855469</v>
      </c>
      <c r="DR84" s="121">
        <v>59.905658721923828</v>
      </c>
      <c r="DS84" s="120">
        <v>0.53973186016082764</v>
      </c>
      <c r="DT84" s="120">
        <v>0.20948238670825958</v>
      </c>
      <c r="DU84" s="120">
        <v>9</v>
      </c>
      <c r="DV84" s="120">
        <v>63.207546234130859</v>
      </c>
      <c r="DW84" s="120">
        <v>54.71697998046875</v>
      </c>
      <c r="DX84" s="121">
        <v>77.358489990234375</v>
      </c>
      <c r="DY84" s="120">
        <v>0.47435709834098816</v>
      </c>
      <c r="DZ84" s="120">
        <v>0.21582157909870148</v>
      </c>
      <c r="EA84" s="120">
        <v>8</v>
      </c>
      <c r="EB84" s="120">
        <v>61.320755004882813</v>
      </c>
      <c r="EC84" s="120">
        <v>50.471698760986328</v>
      </c>
      <c r="ED84" s="121">
        <v>72.641510009765625</v>
      </c>
    </row>
    <row r="85" spans="1:134">
      <c r="A85" t="s">
        <v>97</v>
      </c>
      <c r="B85" t="s">
        <v>602</v>
      </c>
      <c r="C85" s="120">
        <v>-1.5684709548950195</v>
      </c>
      <c r="D85" s="120">
        <v>0.4753151535987854</v>
      </c>
      <c r="E85" s="120">
        <v>2</v>
      </c>
      <c r="F85" s="120">
        <v>7.4468083381652832</v>
      </c>
      <c r="G85" s="120">
        <v>2.1276595592498779</v>
      </c>
      <c r="H85" s="121">
        <v>21.276596069335938</v>
      </c>
      <c r="I85" s="120">
        <v>-1.6358888149261475</v>
      </c>
      <c r="J85" s="120">
        <v>0.43532359600067139</v>
      </c>
      <c r="K85" s="120">
        <v>2</v>
      </c>
      <c r="L85" s="120">
        <v>7.9787235260009766</v>
      </c>
      <c r="M85" s="120">
        <v>0.53191488981246948</v>
      </c>
      <c r="N85" s="121">
        <v>18.085105895996094</v>
      </c>
      <c r="O85" s="120">
        <v>-0.81329232454299927</v>
      </c>
      <c r="P85" s="120">
        <v>0.45564210414886475</v>
      </c>
      <c r="Q85" s="120">
        <v>2</v>
      </c>
      <c r="R85" s="120">
        <v>20.634920120239258</v>
      </c>
      <c r="S85" s="120">
        <v>8.4656085968017578</v>
      </c>
      <c r="T85" s="121">
        <v>41.269840240478516</v>
      </c>
      <c r="U85" s="120">
        <v>-1.1918020248413086</v>
      </c>
      <c r="V85" s="120">
        <v>0.43863663077354431</v>
      </c>
      <c r="W85" s="120">
        <v>2</v>
      </c>
      <c r="X85" s="120">
        <v>16.931217193603516</v>
      </c>
      <c r="Y85" s="120">
        <v>3.1746032238006592</v>
      </c>
      <c r="Z85" s="121">
        <v>29.629629135131836</v>
      </c>
      <c r="AA85" s="120">
        <v>-1.2987215518951416</v>
      </c>
      <c r="AB85" s="120">
        <v>0.35043787956237793</v>
      </c>
      <c r="AC85" s="120">
        <v>2</v>
      </c>
      <c r="AD85" s="120">
        <v>12.562813758850098</v>
      </c>
      <c r="AE85" s="120">
        <v>4.5226130485534668</v>
      </c>
      <c r="AF85" s="121">
        <v>25.628141403198242</v>
      </c>
      <c r="AG85" s="120">
        <v>-0.86518418788909912</v>
      </c>
      <c r="AH85" s="120">
        <v>0.32250434160232544</v>
      </c>
      <c r="AI85" s="120">
        <v>4</v>
      </c>
      <c r="AJ85" s="120">
        <v>19.417476654052734</v>
      </c>
      <c r="AK85" s="120">
        <v>8.7378644943237305</v>
      </c>
      <c r="AL85" s="121">
        <v>34.466018676757813</v>
      </c>
      <c r="AM85" s="120">
        <v>-0.75416547060012817</v>
      </c>
      <c r="AN85" s="120">
        <v>0.32031166553497314</v>
      </c>
      <c r="AO85" s="120">
        <v>4</v>
      </c>
      <c r="AP85" s="120">
        <v>25.242717742919922</v>
      </c>
      <c r="AQ85" s="120">
        <v>11.165048599243164</v>
      </c>
      <c r="AR85" s="121">
        <v>39.320388793945313</v>
      </c>
      <c r="AS85" s="120">
        <v>-0.96448385715484619</v>
      </c>
      <c r="AT85" s="120">
        <v>0.28364205360412598</v>
      </c>
      <c r="AU85" s="120">
        <v>5</v>
      </c>
      <c r="AV85" s="120">
        <v>17.874395370483398</v>
      </c>
      <c r="AW85" s="120">
        <v>8.6956520080566406</v>
      </c>
      <c r="AX85" s="121">
        <v>29.951690673828125</v>
      </c>
      <c r="AY85" s="120">
        <v>-0.64477235078811646</v>
      </c>
      <c r="AZ85" s="120">
        <v>0.27508768439292908</v>
      </c>
      <c r="BA85" s="120">
        <v>5</v>
      </c>
      <c r="BB85" s="120">
        <v>24.63768196105957</v>
      </c>
      <c r="BC85" s="120">
        <v>15.458937644958496</v>
      </c>
      <c r="BD85" s="121">
        <v>37.681159973144531</v>
      </c>
      <c r="BE85" s="120">
        <v>-0.92011028528213501</v>
      </c>
      <c r="BF85" s="120">
        <v>0.27700018882751465</v>
      </c>
      <c r="BG85" s="120">
        <v>5</v>
      </c>
      <c r="BH85" s="120">
        <v>16.826923370361328</v>
      </c>
      <c r="BI85" s="120">
        <v>10.576923370361328</v>
      </c>
      <c r="BJ85" s="121">
        <v>29.80769157409668</v>
      </c>
      <c r="BK85" s="120">
        <v>-0.96657270193099976</v>
      </c>
      <c r="BL85" s="120">
        <v>0.28450074791908264</v>
      </c>
      <c r="BM85" s="120">
        <v>5</v>
      </c>
      <c r="BN85" s="120">
        <v>17.535545349121094</v>
      </c>
      <c r="BO85" s="120">
        <v>9.0047397613525391</v>
      </c>
      <c r="BP85" s="121">
        <v>28.436019897460938</v>
      </c>
      <c r="BQ85" s="120">
        <v>-0.71832090616226196</v>
      </c>
      <c r="BR85" s="120">
        <v>0.27378612756729126</v>
      </c>
      <c r="BS85" s="120">
        <v>5</v>
      </c>
      <c r="BT85" s="120">
        <v>24.170616149902344</v>
      </c>
      <c r="BU85" s="120">
        <v>12.322275161743164</v>
      </c>
      <c r="BV85" s="121">
        <v>36.018959045410156</v>
      </c>
      <c r="BW85" s="120">
        <v>-0.65695196390151978</v>
      </c>
      <c r="BX85" s="120">
        <v>0.26718533039093018</v>
      </c>
      <c r="BY85" s="120">
        <v>5</v>
      </c>
      <c r="BZ85" s="120">
        <v>27.014217376708984</v>
      </c>
      <c r="CA85" s="120">
        <v>15.165876388549805</v>
      </c>
      <c r="CB85" s="121">
        <v>39.336494445800781</v>
      </c>
      <c r="CC85" s="120">
        <v>-0.68045395612716675</v>
      </c>
      <c r="CD85" s="120">
        <v>0.23129664361476898</v>
      </c>
      <c r="CE85" s="120">
        <v>7</v>
      </c>
      <c r="CF85" s="120">
        <v>24.170616149902344</v>
      </c>
      <c r="CG85" s="120">
        <v>16.113744735717773</v>
      </c>
      <c r="CH85" s="121">
        <v>36.966823577880859</v>
      </c>
      <c r="CI85" s="120">
        <v>-0.44136616587638855</v>
      </c>
      <c r="CJ85" s="120">
        <v>0.2383488267660141</v>
      </c>
      <c r="CK85" s="120">
        <v>7</v>
      </c>
      <c r="CL85" s="120">
        <v>31.279621124267578</v>
      </c>
      <c r="CM85" s="120">
        <v>19.90521240234375</v>
      </c>
      <c r="CN85" s="121">
        <v>44.075828552246094</v>
      </c>
      <c r="CO85" s="120">
        <v>-0.32150754332542419</v>
      </c>
      <c r="CP85" s="120">
        <v>0.20315694808959961</v>
      </c>
      <c r="CQ85" s="120">
        <v>7</v>
      </c>
      <c r="CR85" s="120">
        <v>34.761905670166016</v>
      </c>
      <c r="CS85" s="120">
        <v>23.809524536132813</v>
      </c>
      <c r="CT85" s="121">
        <v>45.714286804199219</v>
      </c>
      <c r="CU85" s="120">
        <v>-0.4660818874835968</v>
      </c>
      <c r="CV85" s="120">
        <v>0.21161031723022461</v>
      </c>
      <c r="CW85" s="120">
        <v>7</v>
      </c>
      <c r="CX85" s="120">
        <v>29.523809432983398</v>
      </c>
      <c r="CY85" s="120">
        <v>20.476190567016602</v>
      </c>
      <c r="CZ85" s="121">
        <v>41.428569793701172</v>
      </c>
      <c r="DA85" s="120">
        <v>-0.31329149007797241</v>
      </c>
      <c r="DB85" s="120">
        <v>0.21596734225749969</v>
      </c>
      <c r="DC85" s="120">
        <v>7</v>
      </c>
      <c r="DD85" s="120">
        <v>33.809524536132813</v>
      </c>
      <c r="DE85" s="120">
        <v>21.904762268066406</v>
      </c>
      <c r="DF85" s="121">
        <v>48.095237731933594</v>
      </c>
      <c r="DG85" s="120">
        <v>-0.37079611420631409</v>
      </c>
      <c r="DH85" s="120">
        <v>0.22453750669956207</v>
      </c>
      <c r="DI85" s="120">
        <v>7</v>
      </c>
      <c r="DJ85" s="120">
        <v>31.904762268066406</v>
      </c>
      <c r="DK85" s="120">
        <v>19.523809432983398</v>
      </c>
      <c r="DL85" s="121">
        <v>45.714286804199219</v>
      </c>
      <c r="DM85" s="120">
        <v>-0.44157356023788452</v>
      </c>
      <c r="DN85" s="120">
        <v>0.22301143407821655</v>
      </c>
      <c r="DO85" s="120">
        <v>7</v>
      </c>
      <c r="DP85" s="120">
        <v>29.716981887817383</v>
      </c>
      <c r="DQ85" s="120">
        <v>18.39622688293457</v>
      </c>
      <c r="DR85" s="121">
        <v>43.867923736572266</v>
      </c>
      <c r="DS85" s="120">
        <v>-0.48838263750076294</v>
      </c>
      <c r="DT85" s="120">
        <v>0.24134798347949982</v>
      </c>
      <c r="DU85" s="120">
        <v>6</v>
      </c>
      <c r="DV85" s="120">
        <v>27.830188751220703</v>
      </c>
      <c r="DW85" s="120">
        <v>17.452829360961914</v>
      </c>
      <c r="DX85" s="121">
        <v>43.396224975585938</v>
      </c>
      <c r="DY85" s="120">
        <v>-0.43079310655593872</v>
      </c>
      <c r="DZ85" s="120">
        <v>0.24780920147895813</v>
      </c>
      <c r="EA85" s="120">
        <v>5</v>
      </c>
      <c r="EB85" s="120">
        <v>30.660377502441406</v>
      </c>
      <c r="EC85" s="120">
        <v>17.924528121948242</v>
      </c>
      <c r="ED85" s="121">
        <v>45.28302001953125</v>
      </c>
    </row>
    <row r="86" spans="1:134">
      <c r="A86" t="s">
        <v>99</v>
      </c>
      <c r="B86" t="s">
        <v>604</v>
      </c>
      <c r="C86" s="120">
        <v>-0.23309861123561859</v>
      </c>
      <c r="D86" s="120">
        <v>0.37385714054107666</v>
      </c>
      <c r="E86" s="120">
        <v>4</v>
      </c>
      <c r="F86" s="120">
        <v>38.297870635986328</v>
      </c>
      <c r="G86" s="120">
        <v>20.744680404663086</v>
      </c>
      <c r="H86" s="121">
        <v>59.574466705322266</v>
      </c>
      <c r="I86" s="120">
        <v>-0.13546697795391083</v>
      </c>
      <c r="J86" s="120">
        <v>0.34546282887458801</v>
      </c>
      <c r="K86" s="120">
        <v>4</v>
      </c>
      <c r="L86" s="120">
        <v>38.829788208007813</v>
      </c>
      <c r="M86" s="120">
        <v>22.340425491333008</v>
      </c>
      <c r="N86" s="121">
        <v>62.765956878662109</v>
      </c>
      <c r="O86" s="120">
        <v>-0.35984373092651367</v>
      </c>
      <c r="P86" s="120">
        <v>0.34280896186828613</v>
      </c>
      <c r="Q86" s="120">
        <v>4</v>
      </c>
      <c r="R86" s="120">
        <v>33.333332061767578</v>
      </c>
      <c r="S86" s="120">
        <v>19.047618865966797</v>
      </c>
      <c r="T86" s="121">
        <v>54.497352600097656</v>
      </c>
      <c r="U86" s="120">
        <v>-0.16376829147338867</v>
      </c>
      <c r="V86" s="120">
        <v>0.31610643863677979</v>
      </c>
      <c r="W86" s="120">
        <v>4</v>
      </c>
      <c r="X86" s="120">
        <v>40.740741729736328</v>
      </c>
      <c r="Y86" s="120">
        <v>25.925926208496094</v>
      </c>
      <c r="Z86" s="121">
        <v>58.201057434082031</v>
      </c>
      <c r="AA86" s="120">
        <v>2.8774205595254898E-2</v>
      </c>
      <c r="AB86" s="120">
        <v>0.29247492551803589</v>
      </c>
      <c r="AC86" s="120">
        <v>5</v>
      </c>
      <c r="AD86" s="120">
        <v>42.211055755615234</v>
      </c>
      <c r="AE86" s="120">
        <v>30.150753021240234</v>
      </c>
      <c r="AF86" s="121">
        <v>63.316581726074219</v>
      </c>
      <c r="AG86" s="120">
        <v>3.9966840296983719E-2</v>
      </c>
      <c r="AH86" s="120">
        <v>0.28728547692298889</v>
      </c>
      <c r="AI86" s="120">
        <v>6</v>
      </c>
      <c r="AJ86" s="120">
        <v>47.087379455566406</v>
      </c>
      <c r="AK86" s="120">
        <v>29.611650466918945</v>
      </c>
      <c r="AL86" s="121">
        <v>63.106796264648438</v>
      </c>
      <c r="AM86" s="120">
        <v>0.1683213859796524</v>
      </c>
      <c r="AN86" s="120">
        <v>0.27866923809051514</v>
      </c>
      <c r="AO86" s="120">
        <v>6</v>
      </c>
      <c r="AP86" s="120">
        <v>51.941745758056641</v>
      </c>
      <c r="AQ86" s="120">
        <v>36.893203735351563</v>
      </c>
      <c r="AR86" s="121">
        <v>66.019416809082031</v>
      </c>
      <c r="AS86" s="120">
        <v>8.0320397391915321E-3</v>
      </c>
      <c r="AT86" s="120">
        <v>0.25752446055412292</v>
      </c>
      <c r="AU86" s="120">
        <v>6</v>
      </c>
      <c r="AV86" s="120">
        <v>46.376811981201172</v>
      </c>
      <c r="AW86" s="120">
        <v>31.400966644287109</v>
      </c>
      <c r="AX86" s="121">
        <v>59.4202880859375</v>
      </c>
      <c r="AY86" s="120">
        <v>-7.1785777807235718E-2</v>
      </c>
      <c r="AZ86" s="120">
        <v>0.24812890589237213</v>
      </c>
      <c r="BA86" s="120">
        <v>6</v>
      </c>
      <c r="BB86" s="120">
        <v>40.5797119140625</v>
      </c>
      <c r="BC86" s="120">
        <v>28.019323348999023</v>
      </c>
      <c r="BD86" s="121">
        <v>54.589370727539063</v>
      </c>
      <c r="BE86" s="120">
        <v>-2.7628801763057709E-2</v>
      </c>
      <c r="BF86" s="120">
        <v>0.24640314280986786</v>
      </c>
      <c r="BG86" s="120">
        <v>7</v>
      </c>
      <c r="BH86" s="120">
        <v>43.75</v>
      </c>
      <c r="BI86" s="120">
        <v>29.80769157409668</v>
      </c>
      <c r="BJ86" s="121">
        <v>56.730770111083984</v>
      </c>
      <c r="BK86" s="120">
        <v>2.9943397268652916E-2</v>
      </c>
      <c r="BL86" s="120">
        <v>0.24640195071697235</v>
      </c>
      <c r="BM86" s="120">
        <v>7</v>
      </c>
      <c r="BN86" s="120">
        <v>45.497631072998047</v>
      </c>
      <c r="BO86" s="120">
        <v>31.279621124267578</v>
      </c>
      <c r="BP86" s="121">
        <v>61.137439727783203</v>
      </c>
      <c r="BQ86" s="120">
        <v>2.6093240827322006E-2</v>
      </c>
      <c r="BR86" s="120">
        <v>0.24354709684848785</v>
      </c>
      <c r="BS86" s="120">
        <v>7</v>
      </c>
      <c r="BT86" s="120">
        <v>46.919429779052734</v>
      </c>
      <c r="BU86" s="120">
        <v>33.17535400390625</v>
      </c>
      <c r="BV86" s="121">
        <v>60.1895751953125</v>
      </c>
      <c r="BW86" s="120">
        <v>0.16711214184761047</v>
      </c>
      <c r="BX86" s="120">
        <v>0.24067756533622742</v>
      </c>
      <c r="BY86" s="120">
        <v>8</v>
      </c>
      <c r="BZ86" s="120">
        <v>52.606636047363281</v>
      </c>
      <c r="CA86" s="120">
        <v>39.336494445800781</v>
      </c>
      <c r="CB86" s="121">
        <v>63.507110595703125</v>
      </c>
      <c r="CC86" s="120">
        <v>0.13069498538970947</v>
      </c>
      <c r="CD86" s="120">
        <v>0.22198432683944702</v>
      </c>
      <c r="CE86" s="120">
        <v>8</v>
      </c>
      <c r="CF86" s="120">
        <v>50.710899353027344</v>
      </c>
      <c r="CG86" s="120">
        <v>37.914691925048828</v>
      </c>
      <c r="CH86" s="121">
        <v>62.559242248535156</v>
      </c>
      <c r="CI86" s="120">
        <v>6.0606084764003754E-2</v>
      </c>
      <c r="CJ86" s="120">
        <v>0.22801978886127472</v>
      </c>
      <c r="CK86" s="120">
        <v>8</v>
      </c>
      <c r="CL86" s="120">
        <v>47.867298126220703</v>
      </c>
      <c r="CM86" s="120">
        <v>36.492889404296875</v>
      </c>
      <c r="CN86" s="121">
        <v>61.137439727783203</v>
      </c>
      <c r="CO86" s="120">
        <v>-0.10680796205997467</v>
      </c>
      <c r="CP86" s="120">
        <v>0.1963861882686615</v>
      </c>
      <c r="CQ86" s="120">
        <v>8</v>
      </c>
      <c r="CR86" s="120">
        <v>41.428569793701172</v>
      </c>
      <c r="CS86" s="120">
        <v>29.523809432983398</v>
      </c>
      <c r="CT86" s="121">
        <v>54.285713195800781</v>
      </c>
      <c r="CU86" s="120">
        <v>-3.209933266043663E-2</v>
      </c>
      <c r="CV86" s="120">
        <v>0.20298342406749725</v>
      </c>
      <c r="CW86" s="120">
        <v>8</v>
      </c>
      <c r="CX86" s="120">
        <v>44.285713195800781</v>
      </c>
      <c r="CY86" s="120">
        <v>33.333332061767578</v>
      </c>
      <c r="CZ86" s="121">
        <v>57.619049072265625</v>
      </c>
      <c r="DA86" s="120">
        <v>-0.13092862069606781</v>
      </c>
      <c r="DB86" s="120">
        <v>0.20779567956924438</v>
      </c>
      <c r="DC86" s="120">
        <v>8</v>
      </c>
      <c r="DD86" s="120">
        <v>40.952381134033203</v>
      </c>
      <c r="DE86" s="120">
        <v>27.619047164916992</v>
      </c>
      <c r="DF86" s="121">
        <v>53.333332061767578</v>
      </c>
      <c r="DG86" s="120">
        <v>9.1834500432014465E-2</v>
      </c>
      <c r="DH86" s="120">
        <v>0.21594996750354767</v>
      </c>
      <c r="DI86" s="120">
        <v>8</v>
      </c>
      <c r="DJ86" s="120">
        <v>50.952381134033203</v>
      </c>
      <c r="DK86" s="120">
        <v>35.238094329833984</v>
      </c>
      <c r="DL86" s="121">
        <v>62.380950927734375</v>
      </c>
      <c r="DM86" s="120">
        <v>-2.5516770780086517E-2</v>
      </c>
      <c r="DN86" s="120">
        <v>0.21523696184158325</v>
      </c>
      <c r="DO86" s="120">
        <v>8</v>
      </c>
      <c r="DP86" s="120">
        <v>45.28302001953125</v>
      </c>
      <c r="DQ86" s="120">
        <v>32.547168731689453</v>
      </c>
      <c r="DR86" s="121">
        <v>56.603775024414063</v>
      </c>
      <c r="DS86" s="120">
        <v>0.13441194593906403</v>
      </c>
      <c r="DT86" s="120">
        <v>0.23301464319229126</v>
      </c>
      <c r="DU86" s="120">
        <v>7</v>
      </c>
      <c r="DV86" s="120">
        <v>52.358489990234375</v>
      </c>
      <c r="DW86" s="120">
        <v>37.735847473144531</v>
      </c>
      <c r="DX86" s="121">
        <v>62.264152526855469</v>
      </c>
      <c r="DY86" s="120">
        <v>0.12586584687232971</v>
      </c>
      <c r="DZ86" s="120">
        <v>0.23827137053012848</v>
      </c>
      <c r="EA86" s="120">
        <v>6</v>
      </c>
      <c r="EB86" s="120">
        <v>51.886791229248047</v>
      </c>
      <c r="EC86" s="120">
        <v>38.679244995117188</v>
      </c>
      <c r="ED86" s="121">
        <v>62.264152526855469</v>
      </c>
    </row>
    <row r="87" spans="1:134">
      <c r="A87" t="s">
        <v>446</v>
      </c>
      <c r="B87" t="s">
        <v>614</v>
      </c>
      <c r="C87" s="120">
        <v>-1.1502821445465088</v>
      </c>
      <c r="D87" s="120">
        <v>0.42190238833427429</v>
      </c>
      <c r="E87" s="120">
        <v>3</v>
      </c>
      <c r="F87" s="120">
        <v>13.297872543334961</v>
      </c>
      <c r="G87" s="120">
        <v>4.2553191184997559</v>
      </c>
      <c r="H87" s="121">
        <v>30.851064682006836</v>
      </c>
      <c r="I87" s="120">
        <v>-0.58592313528060913</v>
      </c>
      <c r="J87" s="120">
        <v>0.38132095336914063</v>
      </c>
      <c r="K87" s="120">
        <v>3</v>
      </c>
      <c r="L87" s="120">
        <v>27.127658843994141</v>
      </c>
      <c r="M87" s="120">
        <v>12.234042167663574</v>
      </c>
      <c r="N87" s="121">
        <v>46.808509826660156</v>
      </c>
      <c r="O87" s="120">
        <v>-1.9096771478652954</v>
      </c>
      <c r="P87" s="120">
        <v>0.39716202020645142</v>
      </c>
      <c r="Q87" s="120">
        <v>3</v>
      </c>
      <c r="R87" s="120">
        <v>4.2328042984008789</v>
      </c>
      <c r="S87" s="120">
        <v>0</v>
      </c>
      <c r="T87" s="121">
        <v>12.169312477111816</v>
      </c>
      <c r="U87" s="120">
        <v>-1.4218822717666626</v>
      </c>
      <c r="V87" s="120">
        <v>0.39457935094833374</v>
      </c>
      <c r="W87" s="120">
        <v>3</v>
      </c>
      <c r="X87" s="120">
        <v>11.640212059020996</v>
      </c>
      <c r="Y87" s="120">
        <v>1.0582010746002197</v>
      </c>
      <c r="Z87" s="121">
        <v>22.751323699951172</v>
      </c>
      <c r="AA87" s="120">
        <v>-0.78883105516433716</v>
      </c>
      <c r="AB87" s="120">
        <v>0.33116868138313293</v>
      </c>
      <c r="AC87" s="120">
        <v>3</v>
      </c>
      <c r="AD87" s="120">
        <v>23.61808967590332</v>
      </c>
      <c r="AE87" s="120">
        <v>10.552763938903809</v>
      </c>
      <c r="AF87" s="121">
        <v>37.688442230224609</v>
      </c>
      <c r="AG87" s="120">
        <v>-1.0343180894851685</v>
      </c>
      <c r="AH87" s="120">
        <v>0.31661450862884521</v>
      </c>
      <c r="AI87" s="120">
        <v>4</v>
      </c>
      <c r="AJ87" s="120">
        <v>17.475728988647461</v>
      </c>
      <c r="AK87" s="120">
        <v>5.8252425193786621</v>
      </c>
      <c r="AL87" s="121">
        <v>27.669902801513672</v>
      </c>
      <c r="AM87" s="120">
        <v>-1.1566674709320068</v>
      </c>
      <c r="AN87" s="120">
        <v>0.31229841709136963</v>
      </c>
      <c r="AO87" s="120">
        <v>4</v>
      </c>
      <c r="AP87" s="120">
        <v>16.019416809082031</v>
      </c>
      <c r="AQ87" s="120">
        <v>5.8252425193786621</v>
      </c>
      <c r="AR87" s="121">
        <v>26.213592529296875</v>
      </c>
      <c r="AS87" s="120">
        <v>-1.9074492454528809</v>
      </c>
      <c r="AT87" s="120">
        <v>0.27980583906173706</v>
      </c>
      <c r="AU87" s="120">
        <v>5</v>
      </c>
      <c r="AV87" s="120">
        <v>3.3816425800323486</v>
      </c>
      <c r="AW87" s="120">
        <v>0.483091801404953</v>
      </c>
      <c r="AX87" s="121">
        <v>8.6956520080566406</v>
      </c>
      <c r="AY87" s="120">
        <v>-2.4001691341400146</v>
      </c>
      <c r="AZ87" s="120">
        <v>0.26753515005111694</v>
      </c>
      <c r="BA87" s="120">
        <v>5</v>
      </c>
      <c r="BB87" s="120">
        <v>1.932367205619812</v>
      </c>
      <c r="BC87" s="120">
        <v>0</v>
      </c>
      <c r="BD87" s="121">
        <v>4.3478260040283203</v>
      </c>
      <c r="BE87" s="120">
        <v>-2.0980212688446045</v>
      </c>
      <c r="BF87" s="120">
        <v>0.27159970998764038</v>
      </c>
      <c r="BG87" s="120">
        <v>5</v>
      </c>
      <c r="BH87" s="120">
        <v>2.403846263885498</v>
      </c>
      <c r="BI87" s="120">
        <v>0.96153843402862549</v>
      </c>
      <c r="BJ87" s="121">
        <v>8.6538457870483398</v>
      </c>
      <c r="BK87" s="120">
        <v>-2.1161012649536133</v>
      </c>
      <c r="BL87" s="120">
        <v>0.27277329564094543</v>
      </c>
      <c r="BM87" s="120">
        <v>5</v>
      </c>
      <c r="BN87" s="120">
        <v>2.8436019420623779</v>
      </c>
      <c r="BO87" s="120">
        <v>1.421800971031189</v>
      </c>
      <c r="BP87" s="121">
        <v>6.161137580871582</v>
      </c>
      <c r="BQ87" s="120">
        <v>-1.6870790719985962</v>
      </c>
      <c r="BR87" s="120">
        <v>0.26757621765136719</v>
      </c>
      <c r="BS87" s="120">
        <v>5</v>
      </c>
      <c r="BT87" s="120">
        <v>4.7393364906311035</v>
      </c>
      <c r="BU87" s="120">
        <v>3.3175356388092041</v>
      </c>
      <c r="BV87" s="121">
        <v>12.322275161743164</v>
      </c>
      <c r="BW87" s="120">
        <v>-1.3880540132522583</v>
      </c>
      <c r="BX87" s="120">
        <v>0.26071763038635254</v>
      </c>
      <c r="BY87" s="120">
        <v>5</v>
      </c>
      <c r="BZ87" s="120">
        <v>9.952606201171875</v>
      </c>
      <c r="CA87" s="120">
        <v>4.2654027938842773</v>
      </c>
      <c r="CB87" s="121">
        <v>18.009479522705078</v>
      </c>
      <c r="CC87" s="120">
        <v>-1.2870124578475952</v>
      </c>
      <c r="CD87" s="120">
        <v>0.2268073558807373</v>
      </c>
      <c r="CE87" s="120">
        <v>7</v>
      </c>
      <c r="CF87" s="120">
        <v>11.374407768249512</v>
      </c>
      <c r="CG87" s="120">
        <v>6.161137580871582</v>
      </c>
      <c r="CH87" s="121">
        <v>18.48341178894043</v>
      </c>
      <c r="CI87" s="120">
        <v>-1.2298517227172852</v>
      </c>
      <c r="CJ87" s="120">
        <v>0.23150824010372162</v>
      </c>
      <c r="CK87" s="120">
        <v>7</v>
      </c>
      <c r="CL87" s="120">
        <v>11.84834098815918</v>
      </c>
      <c r="CM87" s="120">
        <v>7.5829381942749023</v>
      </c>
      <c r="CN87" s="121">
        <v>19.431280136108398</v>
      </c>
      <c r="CO87" s="120">
        <v>-0.95524275302886963</v>
      </c>
      <c r="CP87" s="120">
        <v>0.20011305809020996</v>
      </c>
      <c r="CQ87" s="120">
        <v>7</v>
      </c>
      <c r="CR87" s="120">
        <v>14.285714149475098</v>
      </c>
      <c r="CS87" s="120">
        <v>8.5714282989501953</v>
      </c>
      <c r="CT87" s="121">
        <v>24.285715103149414</v>
      </c>
      <c r="CU87" s="120">
        <v>-0.38698834180831909</v>
      </c>
      <c r="CV87" s="120">
        <v>0.20681481063365936</v>
      </c>
      <c r="CW87" s="120">
        <v>7</v>
      </c>
      <c r="CX87" s="120">
        <v>32.857143402099609</v>
      </c>
      <c r="CY87" s="120">
        <v>21.904762268066406</v>
      </c>
      <c r="CZ87" s="121">
        <v>43.333332061767578</v>
      </c>
      <c r="DA87" s="120">
        <v>-0.39387482404708862</v>
      </c>
      <c r="DB87" s="120">
        <v>0.21616667509078979</v>
      </c>
      <c r="DC87" s="120">
        <v>6</v>
      </c>
      <c r="DD87" s="120">
        <v>31.428571701049805</v>
      </c>
      <c r="DE87" s="120">
        <v>20</v>
      </c>
      <c r="DF87" s="121">
        <v>45.238094329833984</v>
      </c>
      <c r="DG87" s="120">
        <v>-0.70099687576293945</v>
      </c>
      <c r="DH87" s="120">
        <v>0.22462379932403564</v>
      </c>
      <c r="DI87" s="120">
        <v>6</v>
      </c>
      <c r="DJ87" s="120">
        <v>21.428571701049805</v>
      </c>
      <c r="DK87" s="120">
        <v>13.333333015441895</v>
      </c>
      <c r="DL87" s="121">
        <v>32.857143402099609</v>
      </c>
      <c r="DM87" s="120">
        <v>-0.88408637046813965</v>
      </c>
      <c r="DN87" s="120">
        <v>0.22422254085540771</v>
      </c>
      <c r="DO87" s="120">
        <v>6</v>
      </c>
      <c r="DP87" s="120">
        <v>16.509433746337891</v>
      </c>
      <c r="DQ87" s="120">
        <v>11.320755004882813</v>
      </c>
      <c r="DR87" s="121">
        <v>28.773584365844727</v>
      </c>
      <c r="DS87" s="120">
        <v>-0.84324616193771362</v>
      </c>
      <c r="DT87" s="120">
        <v>0.23851493000984192</v>
      </c>
      <c r="DU87" s="120">
        <v>6</v>
      </c>
      <c r="DV87" s="120">
        <v>18.39622688293457</v>
      </c>
      <c r="DW87" s="120">
        <v>11.792452812194824</v>
      </c>
      <c r="DX87" s="121">
        <v>28.773584365844727</v>
      </c>
      <c r="DY87" s="120">
        <v>-0.63706523180007935</v>
      </c>
      <c r="DZ87" s="120">
        <v>0.24375131726264954</v>
      </c>
      <c r="EA87" s="120">
        <v>5</v>
      </c>
      <c r="EB87" s="120">
        <v>23.584905624389648</v>
      </c>
      <c r="EC87" s="120">
        <v>13.679244995117188</v>
      </c>
      <c r="ED87" s="121">
        <v>39.622642517089844</v>
      </c>
    </row>
    <row r="88" spans="1:134">
      <c r="A88" t="s">
        <v>953</v>
      </c>
      <c r="B88" t="s">
        <v>601</v>
      </c>
      <c r="C88" s="120">
        <v>0.55932199954986572</v>
      </c>
      <c r="D88" s="120">
        <v>0.42190238833427429</v>
      </c>
      <c r="E88" s="120">
        <v>3</v>
      </c>
      <c r="F88" s="120">
        <v>64.89361572265625</v>
      </c>
      <c r="G88" s="120">
        <v>43.085105895996094</v>
      </c>
      <c r="H88" s="121">
        <v>90.425529479980469</v>
      </c>
      <c r="I88" s="120">
        <v>0.67562615871429443</v>
      </c>
      <c r="J88" s="120">
        <v>0.38132095336914063</v>
      </c>
      <c r="K88" s="120">
        <v>3</v>
      </c>
      <c r="L88" s="120">
        <v>69.148933410644531</v>
      </c>
      <c r="M88" s="120">
        <v>47.340427398681641</v>
      </c>
      <c r="N88" s="121">
        <v>93.085105895996094</v>
      </c>
      <c r="O88" s="120">
        <v>0.53318363428115845</v>
      </c>
      <c r="P88" s="120">
        <v>0.39716202020645142</v>
      </c>
      <c r="Q88" s="120">
        <v>3</v>
      </c>
      <c r="R88" s="120">
        <v>69.312171936035156</v>
      </c>
      <c r="S88" s="120">
        <v>40.740741729736328</v>
      </c>
      <c r="T88" s="121">
        <v>87.8306884765625</v>
      </c>
      <c r="U88" s="120">
        <v>0.82628148794174194</v>
      </c>
      <c r="V88" s="120">
        <v>0.39457935094833374</v>
      </c>
      <c r="W88" s="120">
        <v>3</v>
      </c>
      <c r="X88" s="120">
        <v>74.074073791503906</v>
      </c>
      <c r="Y88" s="120">
        <v>50.264549255371094</v>
      </c>
      <c r="Z88" s="121">
        <v>95.23809814453125</v>
      </c>
      <c r="AA88" s="120">
        <v>0.32401955127716064</v>
      </c>
      <c r="AB88" s="120">
        <v>0.31867143511772156</v>
      </c>
      <c r="AC88" s="120">
        <v>4</v>
      </c>
      <c r="AD88" s="120">
        <v>58.291458129882813</v>
      </c>
      <c r="AE88" s="120">
        <v>37.688442230224609</v>
      </c>
      <c r="AF88" s="121">
        <v>72.361808776855469</v>
      </c>
      <c r="AG88" s="120">
        <v>0.16558979451656342</v>
      </c>
      <c r="AH88" s="120">
        <v>0.33613666892051697</v>
      </c>
      <c r="AI88" s="120">
        <v>4</v>
      </c>
      <c r="AJ88" s="120">
        <v>51.941745758056641</v>
      </c>
      <c r="AK88" s="120">
        <v>31.553398132324219</v>
      </c>
      <c r="AL88" s="121">
        <v>71.844657897949219</v>
      </c>
      <c r="AM88" s="120">
        <v>0.20212393999099731</v>
      </c>
      <c r="AN88" s="120">
        <v>0.33778509497642517</v>
      </c>
      <c r="AO88" s="120">
        <v>4</v>
      </c>
      <c r="AP88" s="120">
        <v>53.883495330810547</v>
      </c>
      <c r="AQ88" s="120">
        <v>35.922328948974609</v>
      </c>
      <c r="AR88" s="121">
        <v>68.932037353515625</v>
      </c>
      <c r="AS88" s="120">
        <v>-3.4331392496824265E-2</v>
      </c>
      <c r="AT88" s="120">
        <v>0.29790616035461426</v>
      </c>
      <c r="AU88" s="120">
        <v>5</v>
      </c>
      <c r="AV88" s="120">
        <v>44.444442749023438</v>
      </c>
      <c r="AW88" s="120">
        <v>29.468599319458008</v>
      </c>
      <c r="AX88" s="121">
        <v>59.4202880859375</v>
      </c>
      <c r="AY88" s="120">
        <v>4.7755196690559387E-2</v>
      </c>
      <c r="AZ88" s="120">
        <v>0.28633201122283936</v>
      </c>
      <c r="BA88" s="120">
        <v>5</v>
      </c>
      <c r="BB88" s="120">
        <v>43.478260040283203</v>
      </c>
      <c r="BC88" s="120">
        <v>30.434782028198242</v>
      </c>
      <c r="BD88" s="121">
        <v>61.835750579833984</v>
      </c>
      <c r="BE88" s="120">
        <v>6.5115325152873993E-2</v>
      </c>
      <c r="BF88" s="120">
        <v>0.28779414296150208</v>
      </c>
      <c r="BG88" s="120">
        <v>5</v>
      </c>
      <c r="BH88" s="120">
        <v>46.634616851806641</v>
      </c>
      <c r="BI88" s="120">
        <v>29.80769157409668</v>
      </c>
      <c r="BJ88" s="121">
        <v>63.942306518554688</v>
      </c>
      <c r="BK88" s="120">
        <v>0.12441794574260712</v>
      </c>
      <c r="BL88" s="120">
        <v>0.26526424288749695</v>
      </c>
      <c r="BM88" s="120">
        <v>6</v>
      </c>
      <c r="BN88" s="120">
        <v>48.815166473388672</v>
      </c>
      <c r="BO88" s="120">
        <v>32.701423645019531</v>
      </c>
      <c r="BP88" s="121">
        <v>63.981040954589844</v>
      </c>
      <c r="BQ88" s="120">
        <v>6.5416984260082245E-2</v>
      </c>
      <c r="BR88" s="120">
        <v>0.26047390699386597</v>
      </c>
      <c r="BS88" s="120">
        <v>6</v>
      </c>
      <c r="BT88" s="120">
        <v>48.815166473388672</v>
      </c>
      <c r="BU88" s="120">
        <v>33.17535400390625</v>
      </c>
      <c r="BV88" s="121">
        <v>62.559242248535156</v>
      </c>
      <c r="BW88" s="120">
        <v>-2.7060540742240846E-4</v>
      </c>
      <c r="BX88" s="120">
        <v>0.28352326154708862</v>
      </c>
      <c r="BY88" s="120">
        <v>5</v>
      </c>
      <c r="BZ88" s="120">
        <v>47.393363952636719</v>
      </c>
      <c r="CA88" s="120">
        <v>30.805686950683594</v>
      </c>
      <c r="CB88" s="121">
        <v>62.085308074951172</v>
      </c>
      <c r="CC88" s="120">
        <v>-7.7883841004222631E-4</v>
      </c>
      <c r="CD88" s="120">
        <v>0.23522983491420746</v>
      </c>
      <c r="CE88" s="120">
        <v>6</v>
      </c>
      <c r="CF88" s="120">
        <v>45.023696899414063</v>
      </c>
      <c r="CG88" s="120">
        <v>35.071090698242188</v>
      </c>
      <c r="CH88" s="121">
        <v>58.767772674560547</v>
      </c>
      <c r="CI88" s="120">
        <v>-4.8636406660079956E-2</v>
      </c>
      <c r="CJ88" s="120">
        <v>0.2402864396572113</v>
      </c>
      <c r="CK88" s="120">
        <v>6</v>
      </c>
      <c r="CL88" s="120">
        <v>44.549762725830078</v>
      </c>
      <c r="CM88" s="120">
        <v>30.331752777099609</v>
      </c>
      <c r="CN88" s="121">
        <v>59.241706848144531</v>
      </c>
      <c r="CO88" s="120">
        <v>-0.15140071511268616</v>
      </c>
      <c r="CP88" s="120">
        <v>0.20469726622104645</v>
      </c>
      <c r="CQ88" s="120">
        <v>6</v>
      </c>
      <c r="CR88" s="120">
        <v>39.523811340332031</v>
      </c>
      <c r="CS88" s="120">
        <v>29.047618865966797</v>
      </c>
      <c r="CT88" s="121">
        <v>53.809524536132813</v>
      </c>
      <c r="CU88" s="120">
        <v>1.9588569179177284E-2</v>
      </c>
      <c r="CV88" s="120">
        <v>0.21174673736095428</v>
      </c>
      <c r="CW88" s="120">
        <v>6</v>
      </c>
      <c r="CX88" s="120">
        <v>47.142856597900391</v>
      </c>
      <c r="CY88" s="120">
        <v>34.285713195800781</v>
      </c>
      <c r="CZ88" s="121">
        <v>58.095237731933594</v>
      </c>
      <c r="DA88" s="120">
        <v>-0.43441230058670044</v>
      </c>
      <c r="DB88" s="120">
        <v>0.21667858958244324</v>
      </c>
      <c r="DC88" s="120">
        <v>6</v>
      </c>
      <c r="DD88" s="120">
        <v>30</v>
      </c>
      <c r="DE88" s="120">
        <v>19.523809432983398</v>
      </c>
      <c r="DF88" s="121">
        <v>44.285713195800781</v>
      </c>
      <c r="DG88" s="120">
        <v>-8.4012918174266815E-2</v>
      </c>
      <c r="DH88" s="120">
        <v>0.2258707582950592</v>
      </c>
      <c r="DI88" s="120">
        <v>6</v>
      </c>
      <c r="DJ88" s="120">
        <v>40.952381134033203</v>
      </c>
      <c r="DK88" s="120">
        <v>29.523809432983398</v>
      </c>
      <c r="DL88" s="121">
        <v>56.666667938232422</v>
      </c>
      <c r="DM88" s="120">
        <v>-7.4431002140045166E-2</v>
      </c>
      <c r="DN88" s="120">
        <v>0.22490766644477844</v>
      </c>
      <c r="DO88" s="120">
        <v>6</v>
      </c>
      <c r="DP88" s="120">
        <v>44.339622497558594</v>
      </c>
      <c r="DQ88" s="120">
        <v>29.245283126831055</v>
      </c>
      <c r="DR88" s="121">
        <v>56.603775024414063</v>
      </c>
      <c r="DS88" s="120">
        <v>0.22472138702869415</v>
      </c>
      <c r="DT88" s="120">
        <v>0.24445687234401703</v>
      </c>
      <c r="DU88" s="120">
        <v>5</v>
      </c>
      <c r="DV88" s="120">
        <v>55.188678741455078</v>
      </c>
      <c r="DW88" s="120">
        <v>40.566036224365234</v>
      </c>
      <c r="DX88" s="121">
        <v>66.981132507324219</v>
      </c>
      <c r="DY88" s="120">
        <v>0.24534079432487488</v>
      </c>
      <c r="DZ88" s="120">
        <v>0.24375131726264954</v>
      </c>
      <c r="EA88" s="120">
        <v>5</v>
      </c>
      <c r="EB88" s="120">
        <v>55.188678741455078</v>
      </c>
      <c r="EC88" s="120">
        <v>41.981132507324219</v>
      </c>
      <c r="ED88" s="121">
        <v>67.452827453613281</v>
      </c>
    </row>
    <row r="89" spans="1:134">
      <c r="A89" t="s">
        <v>447</v>
      </c>
      <c r="B89" t="s">
        <v>615</v>
      </c>
      <c r="C89" s="120">
        <v>-1.5392278432846069</v>
      </c>
      <c r="D89" s="120">
        <v>0.42190238833427429</v>
      </c>
      <c r="E89" s="120">
        <v>3</v>
      </c>
      <c r="F89" s="120">
        <v>8.5106382369995117</v>
      </c>
      <c r="G89" s="120">
        <v>2.1276595592498779</v>
      </c>
      <c r="H89" s="121">
        <v>20.744680404663086</v>
      </c>
      <c r="I89" s="120">
        <v>-1.8560912609100342</v>
      </c>
      <c r="J89" s="120">
        <v>0.38132095336914063</v>
      </c>
      <c r="K89" s="120">
        <v>3</v>
      </c>
      <c r="L89" s="120">
        <v>5.3191490173339844</v>
      </c>
      <c r="M89" s="120">
        <v>0</v>
      </c>
      <c r="N89" s="121">
        <v>11.702127456665039</v>
      </c>
      <c r="O89" s="120">
        <v>-0.34994390606880188</v>
      </c>
      <c r="P89" s="120">
        <v>0.39716202020645142</v>
      </c>
      <c r="Q89" s="120">
        <v>3</v>
      </c>
      <c r="R89" s="120">
        <v>33.862434387207031</v>
      </c>
      <c r="S89" s="120">
        <v>16.931217193603516</v>
      </c>
      <c r="T89" s="121">
        <v>58.730159759521484</v>
      </c>
      <c r="U89" s="120">
        <v>-0.72895783185958862</v>
      </c>
      <c r="V89" s="120">
        <v>0.39457935094833374</v>
      </c>
      <c r="W89" s="120">
        <v>3</v>
      </c>
      <c r="X89" s="120">
        <v>24.338624954223633</v>
      </c>
      <c r="Y89" s="120">
        <v>12.698412895202637</v>
      </c>
      <c r="Z89" s="121">
        <v>44.973545074462891</v>
      </c>
      <c r="AA89" s="120">
        <v>-0.49407944083213806</v>
      </c>
      <c r="AB89" s="120">
        <v>0.33116868138313293</v>
      </c>
      <c r="AC89" s="120">
        <v>3</v>
      </c>
      <c r="AD89" s="120">
        <v>29.64824104309082</v>
      </c>
      <c r="AE89" s="120">
        <v>19.095478057861328</v>
      </c>
      <c r="AF89" s="121">
        <v>43.216079711914063</v>
      </c>
      <c r="AG89" s="120">
        <v>-0.3789592981338501</v>
      </c>
      <c r="AH89" s="120">
        <v>0.34618586301803589</v>
      </c>
      <c r="AI89" s="120">
        <v>3</v>
      </c>
      <c r="AJ89" s="120">
        <v>32.038833618164063</v>
      </c>
      <c r="AK89" s="120">
        <v>18.932039260864258</v>
      </c>
      <c r="AL89" s="121">
        <v>52.42718505859375</v>
      </c>
      <c r="AM89" s="120">
        <v>-0.56463688611984253</v>
      </c>
      <c r="AN89" s="120">
        <v>0.35380235314369202</v>
      </c>
      <c r="AO89" s="120">
        <v>3</v>
      </c>
      <c r="AP89" s="120">
        <v>28.640777587890625</v>
      </c>
      <c r="AQ89" s="120">
        <v>16.504854202270508</v>
      </c>
      <c r="AR89" s="121">
        <v>46.601940155029297</v>
      </c>
      <c r="AS89" s="120">
        <v>-0.49518692493438721</v>
      </c>
      <c r="AT89" s="120">
        <v>0.35633474588394165</v>
      </c>
      <c r="AU89" s="120">
        <v>3</v>
      </c>
      <c r="AV89" s="120">
        <v>30.434782028198242</v>
      </c>
      <c r="AW89" s="120">
        <v>16.425121307373047</v>
      </c>
      <c r="AX89" s="121">
        <v>48.792270660400391</v>
      </c>
      <c r="AY89" s="120">
        <v>-0.45997747778892517</v>
      </c>
      <c r="AZ89" s="120">
        <v>0.32416045665740967</v>
      </c>
      <c r="BA89" s="120">
        <v>3</v>
      </c>
      <c r="BB89" s="120">
        <v>28.985507965087891</v>
      </c>
      <c r="BC89" s="120">
        <v>16.908212661743164</v>
      </c>
      <c r="BD89" s="121">
        <v>44.927536010742188</v>
      </c>
      <c r="BE89" s="120">
        <v>-0.70905596017837524</v>
      </c>
      <c r="BF89" s="120">
        <v>0.32621902227401733</v>
      </c>
      <c r="BG89" s="120">
        <v>3</v>
      </c>
      <c r="BH89" s="120">
        <v>23.076923370361328</v>
      </c>
      <c r="BI89" s="120">
        <v>12.5</v>
      </c>
      <c r="BJ89" s="121">
        <v>37.980770111083984</v>
      </c>
      <c r="BK89" s="120">
        <v>-0.66648727655410767</v>
      </c>
      <c r="BL89" s="120">
        <v>0.29688453674316406</v>
      </c>
      <c r="BM89" s="120">
        <v>4</v>
      </c>
      <c r="BN89" s="120">
        <v>24.170616149902344</v>
      </c>
      <c r="BO89" s="120">
        <v>14.218009948730469</v>
      </c>
      <c r="BP89" s="121">
        <v>38.388626098632813</v>
      </c>
      <c r="BQ89" s="120">
        <v>-0.69095432758331299</v>
      </c>
      <c r="BR89" s="120">
        <v>0.29935875535011292</v>
      </c>
      <c r="BS89" s="120">
        <v>4</v>
      </c>
      <c r="BT89" s="120">
        <v>25.11848258972168</v>
      </c>
      <c r="BU89" s="120">
        <v>12.322275161743164</v>
      </c>
      <c r="BV89" s="121">
        <v>37.914691925048828</v>
      </c>
      <c r="BW89" s="120">
        <v>-0.75362598896026611</v>
      </c>
      <c r="BX89" s="120">
        <v>0.33216527104377747</v>
      </c>
      <c r="BY89" s="120">
        <v>3</v>
      </c>
      <c r="BZ89" s="120">
        <v>22.748815536499023</v>
      </c>
      <c r="CA89" s="120">
        <v>11.374407768249512</v>
      </c>
      <c r="CB89" s="121">
        <v>39.336494445800781</v>
      </c>
      <c r="CC89" s="120">
        <v>-0.96529585123062134</v>
      </c>
      <c r="CD89" s="120">
        <v>0.26622030138969421</v>
      </c>
      <c r="CE89" s="120">
        <v>4</v>
      </c>
      <c r="CF89" s="120">
        <v>18.009479522705078</v>
      </c>
      <c r="CG89" s="120">
        <v>7.5829381942749023</v>
      </c>
      <c r="CH89" s="121">
        <v>28.909952163696289</v>
      </c>
      <c r="CI89" s="120">
        <v>-0.89992761611938477</v>
      </c>
      <c r="CJ89" s="120">
        <v>0.27790328860282898</v>
      </c>
      <c r="CK89" s="120">
        <v>4</v>
      </c>
      <c r="CL89" s="120">
        <v>19.431280136108398</v>
      </c>
      <c r="CM89" s="120">
        <v>8.0568723678588867</v>
      </c>
      <c r="CN89" s="121">
        <v>30.331752777099609</v>
      </c>
      <c r="CO89" s="120">
        <v>-0.7064516544342041</v>
      </c>
      <c r="CP89" s="120">
        <v>0.22736059129238129</v>
      </c>
      <c r="CQ89" s="120">
        <v>4</v>
      </c>
      <c r="CR89" s="120">
        <v>22.857143402099609</v>
      </c>
      <c r="CS89" s="120">
        <v>11.904762268066406</v>
      </c>
      <c r="CT89" s="121">
        <v>32.380950927734375</v>
      </c>
      <c r="CU89" s="120">
        <v>-0.51821637153625488</v>
      </c>
      <c r="CV89" s="120">
        <v>0.2385084480047226</v>
      </c>
      <c r="CW89" s="120">
        <v>4</v>
      </c>
      <c r="CX89" s="120">
        <v>27.142856597900391</v>
      </c>
      <c r="CY89" s="120">
        <v>17.619047164916992</v>
      </c>
      <c r="CZ89" s="121">
        <v>41.428569793701172</v>
      </c>
      <c r="DA89" s="120">
        <v>-0.44269385933876038</v>
      </c>
      <c r="DB89" s="120">
        <v>0.24296547472476959</v>
      </c>
      <c r="DC89" s="120">
        <v>4</v>
      </c>
      <c r="DD89" s="120">
        <v>28.571428298950195</v>
      </c>
      <c r="DE89" s="120">
        <v>17.142856597900391</v>
      </c>
      <c r="DF89" s="121">
        <v>45.238094329833984</v>
      </c>
      <c r="DG89" s="120">
        <v>-0.49863925576210022</v>
      </c>
      <c r="DH89" s="120">
        <v>0.25318783521652222</v>
      </c>
      <c r="DI89" s="120">
        <v>4</v>
      </c>
      <c r="DJ89" s="120">
        <v>28.571428298950195</v>
      </c>
      <c r="DK89" s="120">
        <v>16.190475463867188</v>
      </c>
      <c r="DL89" s="121">
        <v>40.952381134033203</v>
      </c>
      <c r="DM89" s="120">
        <v>-0.68556016683578491</v>
      </c>
      <c r="DN89" s="120">
        <v>0.2501082718372345</v>
      </c>
      <c r="DO89" s="120">
        <v>4</v>
      </c>
      <c r="DP89" s="120">
        <v>21.698112487792969</v>
      </c>
      <c r="DQ89" s="120">
        <v>12.264150619506836</v>
      </c>
      <c r="DR89" s="121">
        <v>36.792453765869141</v>
      </c>
      <c r="DS89" s="120">
        <v>-0.55801111459732056</v>
      </c>
      <c r="DT89" s="120">
        <v>0.27416777610778809</v>
      </c>
      <c r="DU89" s="120">
        <v>4</v>
      </c>
      <c r="DV89" s="120">
        <v>25.943395614624023</v>
      </c>
      <c r="DW89" s="120">
        <v>13.679244995117188</v>
      </c>
      <c r="DX89" s="121">
        <v>42.924530029296875</v>
      </c>
      <c r="DY89" s="120">
        <v>-0.59821504354476929</v>
      </c>
      <c r="DZ89" s="120">
        <v>0.27537745237350464</v>
      </c>
      <c r="EA89" s="120">
        <v>4</v>
      </c>
      <c r="EB89" s="120">
        <v>25</v>
      </c>
      <c r="EC89" s="120">
        <v>13.207547187805176</v>
      </c>
      <c r="ED89" s="121">
        <v>41.981132507324219</v>
      </c>
    </row>
    <row r="90" spans="1:134">
      <c r="A90" t="s">
        <v>82</v>
      </c>
      <c r="B90" t="s">
        <v>588</v>
      </c>
      <c r="C90" s="120">
        <v>-0.13251316547393799</v>
      </c>
      <c r="D90" s="120">
        <v>0.40951338410377502</v>
      </c>
      <c r="E90" s="120">
        <v>3</v>
      </c>
      <c r="F90" s="120">
        <v>43.617019653320313</v>
      </c>
      <c r="G90" s="120">
        <v>21.276596069335938</v>
      </c>
      <c r="H90" s="121">
        <v>63.297870635986328</v>
      </c>
      <c r="I90" s="120">
        <v>-8.0742865800857544E-2</v>
      </c>
      <c r="J90" s="120">
        <v>0.38408595323562622</v>
      </c>
      <c r="K90" s="120">
        <v>3</v>
      </c>
      <c r="L90" s="120">
        <v>42.021278381347656</v>
      </c>
      <c r="M90" s="120">
        <v>22.340425491333008</v>
      </c>
      <c r="N90" s="121">
        <v>65.425529479980469</v>
      </c>
      <c r="O90" s="120">
        <v>-4.11415696144104E-2</v>
      </c>
      <c r="P90" s="120">
        <v>0.37833148241043091</v>
      </c>
      <c r="Q90" s="120">
        <v>3</v>
      </c>
      <c r="R90" s="120">
        <v>42.857143402099609</v>
      </c>
      <c r="S90" s="120">
        <v>25.925926208496094</v>
      </c>
      <c r="T90" s="121">
        <v>69.841270446777344</v>
      </c>
      <c r="U90" s="120">
        <v>-0.52228891849517822</v>
      </c>
      <c r="V90" s="120">
        <v>0.33744090795516968</v>
      </c>
      <c r="W90" s="120">
        <v>3</v>
      </c>
      <c r="X90" s="120">
        <v>28.571428298950195</v>
      </c>
      <c r="Y90" s="120">
        <v>17.460317611694336</v>
      </c>
      <c r="Z90" s="121">
        <v>47.089946746826172</v>
      </c>
      <c r="AA90" s="120">
        <v>0.11321895569562912</v>
      </c>
      <c r="AB90" s="120">
        <v>0.3164513111114502</v>
      </c>
      <c r="AC90" s="120">
        <v>3</v>
      </c>
      <c r="AD90" s="120">
        <v>47.738693237304688</v>
      </c>
      <c r="AE90" s="120">
        <v>31.658290863037109</v>
      </c>
      <c r="AF90" s="121">
        <v>67.336685180664063</v>
      </c>
      <c r="AG90" s="120">
        <v>-6.1746224761009216E-2</v>
      </c>
      <c r="AH90" s="120">
        <v>0.33129400014877319</v>
      </c>
      <c r="AI90" s="120">
        <v>3</v>
      </c>
      <c r="AJ90" s="120">
        <v>43.689319610595703</v>
      </c>
      <c r="AK90" s="120">
        <v>26.213592529296875</v>
      </c>
      <c r="AL90" s="121">
        <v>62.135921478271484</v>
      </c>
      <c r="AM90" s="120">
        <v>-0.39276775717735291</v>
      </c>
      <c r="AN90" s="120">
        <v>0.34189361333847046</v>
      </c>
      <c r="AO90" s="120">
        <v>3</v>
      </c>
      <c r="AP90" s="120">
        <v>35.922328948974609</v>
      </c>
      <c r="AQ90" s="120">
        <v>19.417476654052734</v>
      </c>
      <c r="AR90" s="121">
        <v>51.456310272216797</v>
      </c>
      <c r="AS90" s="120">
        <v>0.16561253368854523</v>
      </c>
      <c r="AT90" s="120">
        <v>0.31837186217308044</v>
      </c>
      <c r="AU90" s="120">
        <v>3</v>
      </c>
      <c r="AV90" s="120">
        <v>51.207729339599609</v>
      </c>
      <c r="AW90" s="120">
        <v>32.850242614746094</v>
      </c>
      <c r="AX90" s="121">
        <v>66.666664123535156</v>
      </c>
      <c r="AY90" s="120">
        <v>0.25595781207084656</v>
      </c>
      <c r="AZ90" s="120">
        <v>0.31036022305488586</v>
      </c>
      <c r="BA90" s="120">
        <v>3</v>
      </c>
      <c r="BB90" s="120">
        <v>52.657005310058594</v>
      </c>
      <c r="BC90" s="120">
        <v>36.231884002685547</v>
      </c>
      <c r="BD90" s="121">
        <v>72.463768005371094</v>
      </c>
      <c r="BE90" s="120">
        <v>0.20423801243305206</v>
      </c>
      <c r="BF90" s="120">
        <v>0.31645482778549194</v>
      </c>
      <c r="BG90" s="120">
        <v>3</v>
      </c>
      <c r="BH90" s="120">
        <v>51.442306518554688</v>
      </c>
      <c r="BI90" s="120">
        <v>33.173076629638672</v>
      </c>
      <c r="BJ90" s="121">
        <v>70.192306518554688</v>
      </c>
      <c r="BK90" s="120">
        <v>0.37325558066368103</v>
      </c>
      <c r="BL90" s="120">
        <v>0.29382488131523132</v>
      </c>
      <c r="BM90" s="120">
        <v>4</v>
      </c>
      <c r="BN90" s="120">
        <v>57.345970153808594</v>
      </c>
      <c r="BO90" s="120">
        <v>41.232227325439453</v>
      </c>
      <c r="BP90" s="121">
        <v>76.303314208984375</v>
      </c>
      <c r="BQ90" s="120">
        <v>0.23612822592258453</v>
      </c>
      <c r="BR90" s="120">
        <v>0.28206983208656311</v>
      </c>
      <c r="BS90" s="120">
        <v>4</v>
      </c>
      <c r="BT90" s="120">
        <v>52.606636047363281</v>
      </c>
      <c r="BU90" s="120">
        <v>37.440757751464844</v>
      </c>
      <c r="BV90" s="121">
        <v>70.142181396484375</v>
      </c>
      <c r="BW90" s="120">
        <v>0.15034380555152893</v>
      </c>
      <c r="BX90" s="120">
        <v>0.27388432621955872</v>
      </c>
      <c r="BY90" s="120">
        <v>4</v>
      </c>
      <c r="BZ90" s="120">
        <v>51.184833526611328</v>
      </c>
      <c r="CA90" s="120">
        <v>36.492889404296875</v>
      </c>
      <c r="CB90" s="121">
        <v>64.454978942871094</v>
      </c>
      <c r="CC90" s="120">
        <v>0.23270344734191895</v>
      </c>
      <c r="CD90" s="120">
        <v>0.2544461190700531</v>
      </c>
      <c r="CE90" s="120">
        <v>4</v>
      </c>
      <c r="CF90" s="120">
        <v>54.028434753417969</v>
      </c>
      <c r="CG90" s="120">
        <v>39.336494445800781</v>
      </c>
      <c r="CH90" s="121">
        <v>67.772514343261719</v>
      </c>
      <c r="CI90" s="120">
        <v>0.12035518139600754</v>
      </c>
      <c r="CJ90" s="120">
        <v>0.26130270957946777</v>
      </c>
      <c r="CK90" s="120">
        <v>4</v>
      </c>
      <c r="CL90" s="120">
        <v>51.184833526611328</v>
      </c>
      <c r="CM90" s="120">
        <v>36.492889404296875</v>
      </c>
      <c r="CN90" s="121">
        <v>64.454978942871094</v>
      </c>
      <c r="CO90" s="120">
        <v>-0.37414655089378357</v>
      </c>
      <c r="CP90" s="120">
        <v>0.2189825028181076</v>
      </c>
      <c r="CQ90" s="120">
        <v>4</v>
      </c>
      <c r="CR90" s="120">
        <v>30.476190567016602</v>
      </c>
      <c r="CS90" s="120">
        <v>20.952381134033203</v>
      </c>
      <c r="CT90" s="121">
        <v>45.238094329833984</v>
      </c>
      <c r="CU90" s="120">
        <v>-0.20535242557525635</v>
      </c>
      <c r="CV90" s="120">
        <v>0.22619511187076569</v>
      </c>
      <c r="CW90" s="120">
        <v>4</v>
      </c>
      <c r="CX90" s="120">
        <v>40</v>
      </c>
      <c r="CY90" s="120">
        <v>25.714284896850586</v>
      </c>
      <c r="CZ90" s="121">
        <v>53.809524536132813</v>
      </c>
      <c r="DA90" s="120">
        <v>-0.14086863398551941</v>
      </c>
      <c r="DB90" s="120">
        <v>0.23028908669948578</v>
      </c>
      <c r="DC90" s="120">
        <v>4</v>
      </c>
      <c r="DD90" s="120">
        <v>40.476188659667969</v>
      </c>
      <c r="DE90" s="120">
        <v>25.714284896850586</v>
      </c>
      <c r="DF90" s="121">
        <v>54.761905670166016</v>
      </c>
      <c r="DG90" s="120">
        <v>-0.17045314610004425</v>
      </c>
      <c r="DH90" s="120">
        <v>0.23981237411499023</v>
      </c>
      <c r="DI90" s="120">
        <v>4</v>
      </c>
      <c r="DJ90" s="120">
        <v>39.523811340332031</v>
      </c>
      <c r="DK90" s="120">
        <v>26.666666030883789</v>
      </c>
      <c r="DL90" s="121">
        <v>54.285713195800781</v>
      </c>
      <c r="DM90" s="120">
        <v>-9.2380151152610779E-2</v>
      </c>
      <c r="DN90" s="120">
        <v>0.23855036497116089</v>
      </c>
      <c r="DO90" s="120">
        <v>4</v>
      </c>
      <c r="DP90" s="120">
        <v>42.452831268310547</v>
      </c>
      <c r="DQ90" s="120">
        <v>28.773584365844727</v>
      </c>
      <c r="DR90" s="121">
        <v>56.603775024414063</v>
      </c>
      <c r="DS90" s="120">
        <v>-0.15621975064277649</v>
      </c>
      <c r="DT90" s="120">
        <v>0.2541319727897644</v>
      </c>
      <c r="DU90" s="120">
        <v>4</v>
      </c>
      <c r="DV90" s="120">
        <v>41.509433746337891</v>
      </c>
      <c r="DW90" s="120">
        <v>25</v>
      </c>
      <c r="DX90" s="121">
        <v>56.132076263427734</v>
      </c>
      <c r="DY90" s="120">
        <v>-0.19224047660827637</v>
      </c>
      <c r="DZ90" s="120">
        <v>0.2539915144443512</v>
      </c>
      <c r="EA90" s="120">
        <v>4</v>
      </c>
      <c r="EB90" s="120">
        <v>41.981132507324219</v>
      </c>
      <c r="EC90" s="120">
        <v>24.528301239013672</v>
      </c>
      <c r="ED90" s="121">
        <v>53.301887512207031</v>
      </c>
    </row>
    <row r="91" spans="1:134">
      <c r="A91" t="s">
        <v>101</v>
      </c>
      <c r="B91" t="s">
        <v>606</v>
      </c>
      <c r="C91" s="120">
        <v>0.55397325754165649</v>
      </c>
      <c r="D91" s="120">
        <v>0.37385714054107666</v>
      </c>
      <c r="E91" s="120">
        <v>4</v>
      </c>
      <c r="F91" s="120">
        <v>63.829788208007813</v>
      </c>
      <c r="G91" s="120">
        <v>45.744682312011719</v>
      </c>
      <c r="H91" s="121">
        <v>88.297874450683594</v>
      </c>
      <c r="I91" s="120">
        <v>0.77111989259719849</v>
      </c>
      <c r="J91" s="120">
        <v>0.34546282887458801</v>
      </c>
      <c r="K91" s="120">
        <v>4</v>
      </c>
      <c r="L91" s="120">
        <v>73.936172485351563</v>
      </c>
      <c r="M91" s="120">
        <v>53.723403930664063</v>
      </c>
      <c r="N91" s="121">
        <v>93.617019653320313</v>
      </c>
      <c r="O91" s="120">
        <v>0.80873405933380127</v>
      </c>
      <c r="P91" s="120">
        <v>0.31357041001319885</v>
      </c>
      <c r="Q91" s="120">
        <v>5</v>
      </c>
      <c r="R91" s="120">
        <v>75.132278442382813</v>
      </c>
      <c r="S91" s="120">
        <v>58.201057434082031</v>
      </c>
      <c r="T91" s="121">
        <v>92.59259033203125</v>
      </c>
      <c r="U91" s="120">
        <v>0.8750264048576355</v>
      </c>
      <c r="V91" s="120">
        <v>0.28613078594207764</v>
      </c>
      <c r="W91" s="120">
        <v>6</v>
      </c>
      <c r="X91" s="120">
        <v>76.719573974609375</v>
      </c>
      <c r="Y91" s="120">
        <v>60.846561431884766</v>
      </c>
      <c r="Z91" s="121">
        <v>94.179893493652344</v>
      </c>
      <c r="AA91" s="120">
        <v>0.47934326529502869</v>
      </c>
      <c r="AB91" s="120">
        <v>0.28321221470832825</v>
      </c>
      <c r="AC91" s="120">
        <v>6</v>
      </c>
      <c r="AD91" s="120">
        <v>61.306533813476563</v>
      </c>
      <c r="AE91" s="120">
        <v>41.708541870117188</v>
      </c>
      <c r="AF91" s="121">
        <v>78.89447021484375</v>
      </c>
      <c r="AG91" s="120">
        <v>0.48963743448257446</v>
      </c>
      <c r="AH91" s="120">
        <v>0.27933928370475769</v>
      </c>
      <c r="AI91" s="120">
        <v>7</v>
      </c>
      <c r="AJ91" s="120">
        <v>62.621360778808594</v>
      </c>
      <c r="AK91" s="120">
        <v>46.601940155029297</v>
      </c>
      <c r="AL91" s="121">
        <v>79.126213073730469</v>
      </c>
      <c r="AM91" s="120">
        <v>0.50698506832122803</v>
      </c>
      <c r="AN91" s="120">
        <v>0.2706143856048584</v>
      </c>
      <c r="AO91" s="120">
        <v>7</v>
      </c>
      <c r="AP91" s="120">
        <v>63.592231750488281</v>
      </c>
      <c r="AQ91" s="120">
        <v>47.57281494140625</v>
      </c>
      <c r="AR91" s="121">
        <v>78.640777587890625</v>
      </c>
      <c r="AS91" s="120">
        <v>0.63218992948532104</v>
      </c>
      <c r="AT91" s="120">
        <v>0.24599851667881012</v>
      </c>
      <c r="AU91" s="120">
        <v>8</v>
      </c>
      <c r="AV91" s="120">
        <v>65.217391967773438</v>
      </c>
      <c r="AW91" s="120">
        <v>53.140094757080078</v>
      </c>
      <c r="AX91" s="121">
        <v>82.608695983886719</v>
      </c>
      <c r="AY91" s="120">
        <v>0.52418941259384155</v>
      </c>
      <c r="AZ91" s="120">
        <v>0.23912957310676575</v>
      </c>
      <c r="BA91" s="120">
        <v>8</v>
      </c>
      <c r="BB91" s="120">
        <v>62.318840026855469</v>
      </c>
      <c r="BC91" s="120">
        <v>47.342994689941406</v>
      </c>
      <c r="BD91" s="121">
        <v>78.260871887207031</v>
      </c>
      <c r="BE91" s="120">
        <v>0.27005857229232788</v>
      </c>
      <c r="BF91" s="120">
        <v>0.24162895977497101</v>
      </c>
      <c r="BG91" s="120">
        <v>8</v>
      </c>
      <c r="BH91" s="120">
        <v>54.326923370361328</v>
      </c>
      <c r="BI91" s="120">
        <v>39.423076629638672</v>
      </c>
      <c r="BJ91" s="121">
        <v>69.230766296386719</v>
      </c>
      <c r="BK91" s="120">
        <v>-0.20773625373840332</v>
      </c>
      <c r="BL91" s="120">
        <v>0.24185988306999207</v>
      </c>
      <c r="BM91" s="120">
        <v>8</v>
      </c>
      <c r="BN91" s="120">
        <v>37.914691925048828</v>
      </c>
      <c r="BO91" s="120">
        <v>25.592416763305664</v>
      </c>
      <c r="BP91" s="121">
        <v>51.184833526611328</v>
      </c>
      <c r="BQ91" s="120">
        <v>-0.12720687687397003</v>
      </c>
      <c r="BR91" s="120">
        <v>0.2393309473991394</v>
      </c>
      <c r="BS91" s="120">
        <v>8</v>
      </c>
      <c r="BT91" s="120">
        <v>40.758293151855469</v>
      </c>
      <c r="BU91" s="120">
        <v>26.540285110473633</v>
      </c>
      <c r="BV91" s="121">
        <v>53.554500579833984</v>
      </c>
      <c r="BW91" s="120">
        <v>-9.8695188760757446E-2</v>
      </c>
      <c r="BX91" s="120">
        <v>0.24199788272380829</v>
      </c>
      <c r="BY91" s="120">
        <v>8</v>
      </c>
      <c r="BZ91" s="120">
        <v>41.706161499023438</v>
      </c>
      <c r="CA91" s="120">
        <v>30.331752777099609</v>
      </c>
      <c r="CB91" s="121">
        <v>55.450237274169922</v>
      </c>
      <c r="CC91" s="120">
        <v>-0.21724869310855865</v>
      </c>
      <c r="CD91" s="120">
        <v>0.21966552734375</v>
      </c>
      <c r="CE91" s="120">
        <v>9</v>
      </c>
      <c r="CF91" s="120">
        <v>39.336494445800781</v>
      </c>
      <c r="CG91" s="120">
        <v>26.540285110473633</v>
      </c>
      <c r="CH91" s="121">
        <v>50.710899353027344</v>
      </c>
      <c r="CI91" s="120">
        <v>-0.17134171724319458</v>
      </c>
      <c r="CJ91" s="120">
        <v>0.22578735649585724</v>
      </c>
      <c r="CK91" s="120">
        <v>9</v>
      </c>
      <c r="CL91" s="120">
        <v>40.284358978271484</v>
      </c>
      <c r="CM91" s="120">
        <v>26.540285110473633</v>
      </c>
      <c r="CN91" s="121">
        <v>54.502368927001953</v>
      </c>
      <c r="CO91" s="120">
        <v>-0.14044596254825592</v>
      </c>
      <c r="CP91" s="120">
        <v>0.19224740564823151</v>
      </c>
      <c r="CQ91" s="120">
        <v>9</v>
      </c>
      <c r="CR91" s="120">
        <v>40.476188659667969</v>
      </c>
      <c r="CS91" s="120">
        <v>29.047618865966797</v>
      </c>
      <c r="CT91" s="121">
        <v>52.380950927734375</v>
      </c>
      <c r="CU91" s="120">
        <v>-0.23025235533714294</v>
      </c>
      <c r="CV91" s="120">
        <v>0.19816441833972931</v>
      </c>
      <c r="CW91" s="120">
        <v>9</v>
      </c>
      <c r="CX91" s="120">
        <v>38.571430206298828</v>
      </c>
      <c r="CY91" s="120">
        <v>25.714284896850586</v>
      </c>
      <c r="CZ91" s="121">
        <v>50.476188659667969</v>
      </c>
      <c r="DA91" s="120">
        <v>-0.12159917503595352</v>
      </c>
      <c r="DB91" s="120">
        <v>0.20495650172233582</v>
      </c>
      <c r="DC91" s="120">
        <v>9</v>
      </c>
      <c r="DD91" s="120">
        <v>41.428569793701172</v>
      </c>
      <c r="DE91" s="120">
        <v>28.095237731933594</v>
      </c>
      <c r="DF91" s="121">
        <v>53.809524536132813</v>
      </c>
      <c r="DG91" s="120">
        <v>-7.3572553694248199E-2</v>
      </c>
      <c r="DH91" s="120">
        <v>0.21172262728214264</v>
      </c>
      <c r="DI91" s="120">
        <v>9</v>
      </c>
      <c r="DJ91" s="120">
        <v>41.904762268066406</v>
      </c>
      <c r="DK91" s="120">
        <v>30</v>
      </c>
      <c r="DL91" s="121">
        <v>55.238094329833984</v>
      </c>
      <c r="DM91" s="120">
        <v>0.16594377160072327</v>
      </c>
      <c r="DN91" s="120">
        <v>0.21109025180339813</v>
      </c>
      <c r="DO91" s="120">
        <v>9</v>
      </c>
      <c r="DP91" s="120">
        <v>53.301887512207031</v>
      </c>
      <c r="DQ91" s="120">
        <v>39.622642517089844</v>
      </c>
      <c r="DR91" s="121">
        <v>63.207546234130859</v>
      </c>
      <c r="DS91" s="120">
        <v>0.18173821270465851</v>
      </c>
      <c r="DT91" s="120">
        <v>0.22715021669864655</v>
      </c>
      <c r="DU91" s="120">
        <v>8</v>
      </c>
      <c r="DV91" s="120">
        <v>54.245281219482422</v>
      </c>
      <c r="DW91" s="120">
        <v>40.094341278076172</v>
      </c>
      <c r="DX91" s="121">
        <v>63.679244995117188</v>
      </c>
      <c r="DY91" s="120">
        <v>0.1251007616519928</v>
      </c>
      <c r="DZ91" s="120">
        <v>0.23235979676246643</v>
      </c>
      <c r="EA91" s="120">
        <v>7</v>
      </c>
      <c r="EB91" s="120">
        <v>51.415092468261719</v>
      </c>
      <c r="EC91" s="120">
        <v>39.150943756103516</v>
      </c>
      <c r="ED91" s="121">
        <v>61.792453765869141</v>
      </c>
    </row>
    <row r="92" spans="1:134">
      <c r="A92" t="s">
        <v>103</v>
      </c>
      <c r="B92" t="s">
        <v>608</v>
      </c>
      <c r="C92" s="120">
        <v>0.91337698698043823</v>
      </c>
      <c r="D92" s="120">
        <v>0.4753151535987854</v>
      </c>
      <c r="E92" s="120">
        <v>2</v>
      </c>
      <c r="F92" s="120">
        <v>77.127662658691406</v>
      </c>
      <c r="G92" s="120">
        <v>52.127658843994141</v>
      </c>
      <c r="H92" s="121">
        <v>100</v>
      </c>
      <c r="I92" s="120">
        <v>0.95294934511184692</v>
      </c>
      <c r="J92" s="120">
        <v>0.43532359600067139</v>
      </c>
      <c r="K92" s="120">
        <v>2</v>
      </c>
      <c r="L92" s="120">
        <v>79.7872314453125</v>
      </c>
      <c r="M92" s="120">
        <v>54.787235260009766</v>
      </c>
      <c r="N92" s="121">
        <v>100</v>
      </c>
      <c r="O92" s="120">
        <v>1.0183569192886353</v>
      </c>
      <c r="P92" s="120">
        <v>0.45564210414886475</v>
      </c>
      <c r="Q92" s="120">
        <v>2</v>
      </c>
      <c r="R92" s="120">
        <v>80.952377319335938</v>
      </c>
      <c r="S92" s="120">
        <v>57.671958923339844</v>
      </c>
      <c r="T92" s="121">
        <v>100</v>
      </c>
      <c r="U92" s="120">
        <v>0.92364704608917236</v>
      </c>
      <c r="V92" s="120">
        <v>0.43863663077354431</v>
      </c>
      <c r="W92" s="120">
        <v>2</v>
      </c>
      <c r="X92" s="120">
        <v>78.835975646972656</v>
      </c>
      <c r="Y92" s="120">
        <v>51.851852416992188</v>
      </c>
      <c r="Z92" s="121">
        <v>99.470901489257813</v>
      </c>
      <c r="AA92" s="120">
        <v>0.8856658935546875</v>
      </c>
      <c r="AB92" s="120">
        <v>0.35043787956237793</v>
      </c>
      <c r="AC92" s="120">
        <v>2</v>
      </c>
      <c r="AD92" s="120">
        <v>76.381912231445313</v>
      </c>
      <c r="AE92" s="120">
        <v>55.276382446289063</v>
      </c>
      <c r="AF92" s="121">
        <v>97.487434387207031</v>
      </c>
      <c r="AG92" s="120">
        <v>0.87952882051467896</v>
      </c>
      <c r="AH92" s="120">
        <v>0.33134791254997253</v>
      </c>
      <c r="AI92" s="120">
        <v>3</v>
      </c>
      <c r="AJ92" s="120">
        <v>76.699028015136719</v>
      </c>
      <c r="AK92" s="120">
        <v>55.825241088867188</v>
      </c>
      <c r="AL92" s="121">
        <v>98.058250427246094</v>
      </c>
      <c r="AM92" s="120">
        <v>0.41266506910324097</v>
      </c>
      <c r="AN92" s="120">
        <v>0.33387094736099243</v>
      </c>
      <c r="AO92" s="120">
        <v>3</v>
      </c>
      <c r="AP92" s="120">
        <v>58.252426147460938</v>
      </c>
      <c r="AQ92" s="120">
        <v>41.262134552001953</v>
      </c>
      <c r="AR92" s="121">
        <v>78.640777587890625</v>
      </c>
      <c r="AS92" s="120">
        <v>0.38924196362495422</v>
      </c>
      <c r="AT92" s="120">
        <v>0.33264291286468506</v>
      </c>
      <c r="AU92" s="120">
        <v>3</v>
      </c>
      <c r="AV92" s="120">
        <v>57.004829406738281</v>
      </c>
      <c r="AW92" s="120">
        <v>40.5797119140625</v>
      </c>
      <c r="AX92" s="121">
        <v>78.260871887207031</v>
      </c>
      <c r="AY92" s="120">
        <v>0.38434022665023804</v>
      </c>
      <c r="AZ92" s="120">
        <v>0.30810722708702087</v>
      </c>
      <c r="BA92" s="120">
        <v>3</v>
      </c>
      <c r="BB92" s="120">
        <v>57.487922668457031</v>
      </c>
      <c r="BC92" s="120">
        <v>39.130435943603516</v>
      </c>
      <c r="BD92" s="121">
        <v>78.260871887207031</v>
      </c>
      <c r="BE92" s="120">
        <v>0.38592767715454102</v>
      </c>
      <c r="BF92" s="120">
        <v>0.31074318289756775</v>
      </c>
      <c r="BG92" s="120">
        <v>3</v>
      </c>
      <c r="BH92" s="120">
        <v>57.692306518554688</v>
      </c>
      <c r="BI92" s="120">
        <v>39.423076629638672</v>
      </c>
      <c r="BJ92" s="121">
        <v>77.403846740722656</v>
      </c>
      <c r="BK92" s="120">
        <v>0.39058253169059753</v>
      </c>
      <c r="BL92" s="120">
        <v>0.32463648915290833</v>
      </c>
      <c r="BM92" s="120">
        <v>3</v>
      </c>
      <c r="BN92" s="120">
        <v>58.293838500976563</v>
      </c>
      <c r="BO92" s="120">
        <v>39.8104248046875</v>
      </c>
      <c r="BP92" s="121">
        <v>80.09478759765625</v>
      </c>
      <c r="BQ92" s="120">
        <v>0.51838004589080811</v>
      </c>
      <c r="BR92" s="120">
        <v>0.3200872540473938</v>
      </c>
      <c r="BS92" s="120">
        <v>3</v>
      </c>
      <c r="BT92" s="120">
        <v>63.507110595703125</v>
      </c>
      <c r="BU92" s="120">
        <v>45.023696899414063</v>
      </c>
      <c r="BV92" s="121">
        <v>86.25592041015625</v>
      </c>
      <c r="BW92" s="120">
        <v>0.3601154088973999</v>
      </c>
      <c r="BX92" s="120">
        <v>0.30669510364532471</v>
      </c>
      <c r="BY92" s="120">
        <v>3</v>
      </c>
      <c r="BZ92" s="120">
        <v>59.241706848144531</v>
      </c>
      <c r="CA92" s="120">
        <v>40.758293151855469</v>
      </c>
      <c r="CB92" s="121">
        <v>72.98577880859375</v>
      </c>
      <c r="CC92" s="120">
        <v>0.49264901876449585</v>
      </c>
      <c r="CD92" s="120">
        <v>0.28274652361869812</v>
      </c>
      <c r="CE92" s="120">
        <v>3</v>
      </c>
      <c r="CF92" s="120">
        <v>62.559242248535156</v>
      </c>
      <c r="CG92" s="120">
        <v>45.497631072998047</v>
      </c>
      <c r="CH92" s="121">
        <v>78.672988891601563</v>
      </c>
      <c r="CI92" s="120">
        <v>0.4261743426322937</v>
      </c>
      <c r="CJ92" s="120">
        <v>0.29725292325019836</v>
      </c>
      <c r="CK92" s="120">
        <v>3</v>
      </c>
      <c r="CL92" s="120">
        <v>61.137439727783203</v>
      </c>
      <c r="CM92" s="120">
        <v>43.127960205078125</v>
      </c>
      <c r="CN92" s="121">
        <v>75.355453491210938</v>
      </c>
      <c r="CO92" s="120">
        <v>0.77456885576248169</v>
      </c>
      <c r="CP92" s="120">
        <v>0.23805771768093109</v>
      </c>
      <c r="CQ92" s="120">
        <v>3</v>
      </c>
      <c r="CR92" s="120">
        <v>72.380950927734375</v>
      </c>
      <c r="CS92" s="120">
        <v>59.047618865966797</v>
      </c>
      <c r="CT92" s="121">
        <v>92.380950927734375</v>
      </c>
      <c r="CU92" s="120">
        <v>0.79070848226547241</v>
      </c>
      <c r="CV92" s="120">
        <v>0.24594993889331818</v>
      </c>
      <c r="CW92" s="120">
        <v>4</v>
      </c>
      <c r="CX92" s="120">
        <v>71.904762268066406</v>
      </c>
      <c r="CY92" s="120">
        <v>59.047618865966797</v>
      </c>
      <c r="CZ92" s="121">
        <v>92.380950927734375</v>
      </c>
      <c r="DA92" s="120">
        <v>1.0189324617385864</v>
      </c>
      <c r="DB92" s="120">
        <v>0.24802686274051666</v>
      </c>
      <c r="DC92" s="120">
        <v>4</v>
      </c>
      <c r="DD92" s="120">
        <v>88.571426391601563</v>
      </c>
      <c r="DE92" s="120">
        <v>66.190475463867188</v>
      </c>
      <c r="DF92" s="121">
        <v>98.095237731933594</v>
      </c>
      <c r="DG92" s="120">
        <v>1.0091613531112671</v>
      </c>
      <c r="DH92" s="120">
        <v>0.25810480117797852</v>
      </c>
      <c r="DI92" s="120">
        <v>4</v>
      </c>
      <c r="DJ92" s="120">
        <v>85.714286804199219</v>
      </c>
      <c r="DK92" s="120">
        <v>65.23809814453125</v>
      </c>
      <c r="DL92" s="121">
        <v>97.619049072265625</v>
      </c>
      <c r="DM92" s="120">
        <v>0.98547518253326416</v>
      </c>
      <c r="DN92" s="120">
        <v>0.2541232705116272</v>
      </c>
      <c r="DO92" s="120">
        <v>4</v>
      </c>
      <c r="DP92" s="120">
        <v>84.4339599609375</v>
      </c>
      <c r="DQ92" s="120">
        <v>64.15093994140625</v>
      </c>
      <c r="DR92" s="121">
        <v>96.226417541503906</v>
      </c>
      <c r="DS92" s="120">
        <v>0.95355516672134399</v>
      </c>
      <c r="DT92" s="120">
        <v>0.27849552035331726</v>
      </c>
      <c r="DU92" s="120">
        <v>4</v>
      </c>
      <c r="DV92" s="120">
        <v>81.603775024414063</v>
      </c>
      <c r="DW92" s="120">
        <v>60.849056243896484</v>
      </c>
      <c r="DX92" s="121">
        <v>96.226417541503906</v>
      </c>
      <c r="DY92" s="120">
        <v>1.0345335006713867</v>
      </c>
      <c r="DZ92" s="120">
        <v>0.28126952052116394</v>
      </c>
      <c r="EA92" s="120">
        <v>4</v>
      </c>
      <c r="EB92" s="120">
        <v>86.792449951171875</v>
      </c>
      <c r="EC92" s="120">
        <v>62.735847473144531</v>
      </c>
      <c r="ED92" s="121">
        <v>98.113204956054688</v>
      </c>
    </row>
    <row r="93" spans="1:134">
      <c r="A93" t="s">
        <v>102</v>
      </c>
      <c r="B93" t="s">
        <v>607</v>
      </c>
      <c r="C93" s="120" t="s">
        <v>943</v>
      </c>
      <c r="D93" s="120" t="s">
        <v>943</v>
      </c>
      <c r="E93" s="120" t="s">
        <v>943</v>
      </c>
      <c r="F93" s="120" t="s">
        <v>943</v>
      </c>
      <c r="G93" s="120" t="s">
        <v>943</v>
      </c>
      <c r="H93" s="121" t="s">
        <v>943</v>
      </c>
      <c r="I93" s="120" t="s">
        <v>943</v>
      </c>
      <c r="J93" s="120" t="s">
        <v>943</v>
      </c>
      <c r="K93" s="120" t="s">
        <v>943</v>
      </c>
      <c r="L93" s="120" t="s">
        <v>943</v>
      </c>
      <c r="M93" s="120" t="s">
        <v>943</v>
      </c>
      <c r="N93" s="121" t="s">
        <v>943</v>
      </c>
      <c r="O93" s="120" t="s">
        <v>943</v>
      </c>
      <c r="P93" s="120" t="s">
        <v>943</v>
      </c>
      <c r="Q93" s="120" t="s">
        <v>943</v>
      </c>
      <c r="R93" s="120" t="s">
        <v>943</v>
      </c>
      <c r="S93" s="120" t="s">
        <v>943</v>
      </c>
      <c r="T93" s="121" t="s">
        <v>943</v>
      </c>
      <c r="U93" s="120" t="s">
        <v>943</v>
      </c>
      <c r="V93" s="120" t="s">
        <v>943</v>
      </c>
      <c r="W93" s="120" t="s">
        <v>943</v>
      </c>
      <c r="X93" s="120" t="s">
        <v>943</v>
      </c>
      <c r="Y93" s="120" t="s">
        <v>943</v>
      </c>
      <c r="Z93" s="121" t="s">
        <v>943</v>
      </c>
      <c r="AA93" s="120" t="s">
        <v>943</v>
      </c>
      <c r="AB93" s="120" t="s">
        <v>943</v>
      </c>
      <c r="AC93" s="120" t="s">
        <v>943</v>
      </c>
      <c r="AD93" s="120" t="s">
        <v>943</v>
      </c>
      <c r="AE93" s="120" t="s">
        <v>943</v>
      </c>
      <c r="AF93" s="121" t="s">
        <v>943</v>
      </c>
      <c r="AG93" s="120" t="s">
        <v>943</v>
      </c>
      <c r="AH93" s="120" t="s">
        <v>943</v>
      </c>
      <c r="AI93" s="120" t="s">
        <v>943</v>
      </c>
      <c r="AJ93" s="120" t="s">
        <v>943</v>
      </c>
      <c r="AK93" s="120" t="s">
        <v>943</v>
      </c>
      <c r="AL93" s="121" t="s">
        <v>943</v>
      </c>
      <c r="AM93" s="120" t="s">
        <v>943</v>
      </c>
      <c r="AN93" s="120" t="s">
        <v>943</v>
      </c>
      <c r="AO93" s="120" t="s">
        <v>943</v>
      </c>
      <c r="AP93" s="120" t="s">
        <v>943</v>
      </c>
      <c r="AQ93" s="120" t="s">
        <v>943</v>
      </c>
      <c r="AR93" s="121" t="s">
        <v>943</v>
      </c>
      <c r="AS93" s="120" t="s">
        <v>943</v>
      </c>
      <c r="AT93" s="120" t="s">
        <v>943</v>
      </c>
      <c r="AU93" s="120" t="s">
        <v>943</v>
      </c>
      <c r="AV93" s="120" t="s">
        <v>943</v>
      </c>
      <c r="AW93" s="120" t="s">
        <v>943</v>
      </c>
      <c r="AX93" s="121" t="s">
        <v>943</v>
      </c>
      <c r="AY93" s="120" t="s">
        <v>943</v>
      </c>
      <c r="AZ93" s="120" t="s">
        <v>943</v>
      </c>
      <c r="BA93" s="120" t="s">
        <v>943</v>
      </c>
      <c r="BB93" s="120" t="s">
        <v>943</v>
      </c>
      <c r="BC93" s="120" t="s">
        <v>943</v>
      </c>
      <c r="BD93" s="121" t="s">
        <v>943</v>
      </c>
      <c r="BE93" s="120" t="s">
        <v>943</v>
      </c>
      <c r="BF93" s="120" t="s">
        <v>943</v>
      </c>
      <c r="BG93" s="120" t="s">
        <v>943</v>
      </c>
      <c r="BH93" s="120" t="s">
        <v>943</v>
      </c>
      <c r="BI93" s="120" t="s">
        <v>943</v>
      </c>
      <c r="BJ93" s="121" t="s">
        <v>943</v>
      </c>
      <c r="BK93" s="120">
        <v>1.5183496475219727</v>
      </c>
      <c r="BL93" s="120">
        <v>0.57326692342758179</v>
      </c>
      <c r="BM93" s="120">
        <v>1</v>
      </c>
      <c r="BN93" s="120">
        <v>99.526069641113281</v>
      </c>
      <c r="BO93" s="120">
        <v>65.402847290039063</v>
      </c>
      <c r="BP93" s="121">
        <v>100</v>
      </c>
      <c r="BQ93" s="120">
        <v>1.6452010869979858</v>
      </c>
      <c r="BR93" s="120">
        <v>0.51557552814483643</v>
      </c>
      <c r="BS93" s="120">
        <v>1</v>
      </c>
      <c r="BT93" s="120">
        <v>100</v>
      </c>
      <c r="BU93" s="120">
        <v>73.459716796875</v>
      </c>
      <c r="BV93" s="121">
        <v>100</v>
      </c>
      <c r="BW93" s="120">
        <v>1.9400064945220947</v>
      </c>
      <c r="BX93" s="120">
        <v>0.38941681385040283</v>
      </c>
      <c r="BY93" s="120">
        <v>2</v>
      </c>
      <c r="BZ93" s="120">
        <v>100</v>
      </c>
      <c r="CA93" s="120">
        <v>94.312797546386719</v>
      </c>
      <c r="CB93" s="121">
        <v>100</v>
      </c>
      <c r="CC93" s="120">
        <v>1.9344072341918945</v>
      </c>
      <c r="CD93" s="120">
        <v>0.39309409260749817</v>
      </c>
      <c r="CE93" s="120">
        <v>2</v>
      </c>
      <c r="CF93" s="120">
        <v>100</v>
      </c>
      <c r="CG93" s="120">
        <v>93.36492919921875</v>
      </c>
      <c r="CH93" s="121">
        <v>100</v>
      </c>
      <c r="CI93" s="120">
        <v>1.9319528341293335</v>
      </c>
      <c r="CJ93" s="120">
        <v>0.36971691250801086</v>
      </c>
      <c r="CK93" s="120">
        <v>2</v>
      </c>
      <c r="CL93" s="120">
        <v>100</v>
      </c>
      <c r="CM93" s="120">
        <v>94.786727905273438</v>
      </c>
      <c r="CN93" s="121">
        <v>100</v>
      </c>
      <c r="CO93" s="120">
        <v>1.9245411157608032</v>
      </c>
      <c r="CP93" s="120">
        <v>0.37238046526908875</v>
      </c>
      <c r="CQ93" s="120">
        <v>2</v>
      </c>
      <c r="CR93" s="120">
        <v>100</v>
      </c>
      <c r="CS93" s="120">
        <v>97.142860412597656</v>
      </c>
      <c r="CT93" s="121">
        <v>100</v>
      </c>
      <c r="CU93" s="120">
        <v>1.9431376457214355</v>
      </c>
      <c r="CV93" s="120">
        <v>0.35879230499267578</v>
      </c>
      <c r="CW93" s="120">
        <v>2</v>
      </c>
      <c r="CX93" s="120">
        <v>100</v>
      </c>
      <c r="CY93" s="120">
        <v>96.666664123535156</v>
      </c>
      <c r="CZ93" s="121">
        <v>100</v>
      </c>
      <c r="DA93" s="120">
        <v>1.9650615453720093</v>
      </c>
      <c r="DB93" s="120">
        <v>0.35336846113204956</v>
      </c>
      <c r="DC93" s="120">
        <v>2</v>
      </c>
      <c r="DD93" s="120">
        <v>100</v>
      </c>
      <c r="DE93" s="120">
        <v>96.190475463867188</v>
      </c>
      <c r="DF93" s="121">
        <v>100</v>
      </c>
      <c r="DG93" s="120">
        <v>1.923352837562561</v>
      </c>
      <c r="DH93" s="120">
        <v>0.34713375568389893</v>
      </c>
      <c r="DI93" s="120">
        <v>2</v>
      </c>
      <c r="DJ93" s="120">
        <v>100</v>
      </c>
      <c r="DK93" s="120">
        <v>96.190475463867188</v>
      </c>
      <c r="DL93" s="121">
        <v>100</v>
      </c>
      <c r="DM93" s="120">
        <v>1.9298806190490723</v>
      </c>
      <c r="DN93" s="120">
        <v>0.37334966659545898</v>
      </c>
      <c r="DO93" s="120">
        <v>2</v>
      </c>
      <c r="DP93" s="120">
        <v>100</v>
      </c>
      <c r="DQ93" s="120">
        <v>94.811317443847656</v>
      </c>
      <c r="DR93" s="121">
        <v>100</v>
      </c>
      <c r="DS93" s="120">
        <v>1.8838939666748047</v>
      </c>
      <c r="DT93" s="120">
        <v>0.35292655229568481</v>
      </c>
      <c r="DU93" s="120">
        <v>2</v>
      </c>
      <c r="DV93" s="120">
        <v>100</v>
      </c>
      <c r="DW93" s="120">
        <v>93.867927551269531</v>
      </c>
      <c r="DX93" s="121">
        <v>100</v>
      </c>
      <c r="DY93" s="120">
        <v>1.9131871461868286</v>
      </c>
      <c r="DZ93" s="120">
        <v>0.33723562955856323</v>
      </c>
      <c r="EA93" s="120">
        <v>2</v>
      </c>
      <c r="EB93" s="120">
        <v>100</v>
      </c>
      <c r="EC93" s="120">
        <v>95.754714965820313</v>
      </c>
      <c r="ED93" s="121">
        <v>100</v>
      </c>
    </row>
    <row r="94" spans="1:134">
      <c r="A94" t="s">
        <v>106</v>
      </c>
      <c r="B94" t="s">
        <v>611</v>
      </c>
      <c r="C94" s="120">
        <v>-1.0103764533996582</v>
      </c>
      <c r="D94" s="120">
        <v>0.37385714054107666</v>
      </c>
      <c r="E94" s="120">
        <v>4</v>
      </c>
      <c r="F94" s="120">
        <v>17.553192138671875</v>
      </c>
      <c r="G94" s="120">
        <v>6.914893627166748</v>
      </c>
      <c r="H94" s="121">
        <v>31.914894104003906</v>
      </c>
      <c r="I94" s="120">
        <v>-0.66738510131835938</v>
      </c>
      <c r="J94" s="120">
        <v>0.34546282887458801</v>
      </c>
      <c r="K94" s="120">
        <v>4</v>
      </c>
      <c r="L94" s="120">
        <v>24.468084335327148</v>
      </c>
      <c r="M94" s="120">
        <v>11.702127456665039</v>
      </c>
      <c r="N94" s="121">
        <v>41.489360809326172</v>
      </c>
      <c r="O94" s="120">
        <v>-0.76801061630249023</v>
      </c>
      <c r="P94" s="120">
        <v>0.34280896186828613</v>
      </c>
      <c r="Q94" s="120">
        <v>4</v>
      </c>
      <c r="R94" s="120">
        <v>22.751323699951172</v>
      </c>
      <c r="S94" s="120">
        <v>11.111110687255859</v>
      </c>
      <c r="T94" s="121">
        <v>38.624340057373047</v>
      </c>
      <c r="U94" s="120">
        <v>-0.83678317070007324</v>
      </c>
      <c r="V94" s="120">
        <v>0.30107808113098145</v>
      </c>
      <c r="W94" s="120">
        <v>5</v>
      </c>
      <c r="X94" s="120">
        <v>21.164020538330078</v>
      </c>
      <c r="Y94" s="120">
        <v>12.698412895202637</v>
      </c>
      <c r="Z94" s="121">
        <v>31.746030807495117</v>
      </c>
      <c r="AA94" s="120">
        <v>-0.77509081363677979</v>
      </c>
      <c r="AB94" s="120">
        <v>0.29247492551803589</v>
      </c>
      <c r="AC94" s="120">
        <v>5</v>
      </c>
      <c r="AD94" s="120">
        <v>24.623115539550781</v>
      </c>
      <c r="AE94" s="120">
        <v>13.567839622497559</v>
      </c>
      <c r="AF94" s="121">
        <v>36.180904388427734</v>
      </c>
      <c r="AG94" s="120">
        <v>-0.80890458822250366</v>
      </c>
      <c r="AH94" s="120">
        <v>0.28728547692298889</v>
      </c>
      <c r="AI94" s="120">
        <v>6</v>
      </c>
      <c r="AJ94" s="120">
        <v>21.844659805297852</v>
      </c>
      <c r="AK94" s="120">
        <v>12.621358871459961</v>
      </c>
      <c r="AL94" s="121">
        <v>34.466018676757813</v>
      </c>
      <c r="AM94" s="120">
        <v>-0.83817118406295776</v>
      </c>
      <c r="AN94" s="120">
        <v>0.27866923809051514</v>
      </c>
      <c r="AO94" s="120">
        <v>6</v>
      </c>
      <c r="AP94" s="120">
        <v>22.330097198486328</v>
      </c>
      <c r="AQ94" s="120">
        <v>11.165048599243164</v>
      </c>
      <c r="AR94" s="121">
        <v>35.922328948974609</v>
      </c>
      <c r="AS94" s="120">
        <v>-0.73584544658660889</v>
      </c>
      <c r="AT94" s="120">
        <v>0.25311890244483948</v>
      </c>
      <c r="AU94" s="120">
        <v>7</v>
      </c>
      <c r="AV94" s="120">
        <v>24.63768196105957</v>
      </c>
      <c r="AW94" s="120">
        <v>14.009661674499512</v>
      </c>
      <c r="AX94" s="121">
        <v>33.816425323486328</v>
      </c>
      <c r="AY94" s="120">
        <v>-0.75227224826812744</v>
      </c>
      <c r="AZ94" s="120">
        <v>0.2441810816526413</v>
      </c>
      <c r="BA94" s="120">
        <v>7</v>
      </c>
      <c r="BB94" s="120">
        <v>21.739130020141602</v>
      </c>
      <c r="BC94" s="120">
        <v>13.043478012084961</v>
      </c>
      <c r="BD94" s="121">
        <v>32.850242614746094</v>
      </c>
      <c r="BE94" s="120">
        <v>-0.71446681022644043</v>
      </c>
      <c r="BF94" s="120">
        <v>0.24640314280986786</v>
      </c>
      <c r="BG94" s="120">
        <v>7</v>
      </c>
      <c r="BH94" s="120">
        <v>22.115385055541992</v>
      </c>
      <c r="BI94" s="120">
        <v>13.461538314819336</v>
      </c>
      <c r="BJ94" s="121">
        <v>33.653846740722656</v>
      </c>
      <c r="BK94" s="120">
        <v>-0.92735028266906738</v>
      </c>
      <c r="BL94" s="120">
        <v>0.24640195071697235</v>
      </c>
      <c r="BM94" s="120">
        <v>7</v>
      </c>
      <c r="BN94" s="120">
        <v>18.957345962524414</v>
      </c>
      <c r="BO94" s="120">
        <v>10.900473594665527</v>
      </c>
      <c r="BP94" s="121">
        <v>27.014217376708984</v>
      </c>
      <c r="BQ94" s="120">
        <v>-0.85292446613311768</v>
      </c>
      <c r="BR94" s="120">
        <v>0.24354709684848785</v>
      </c>
      <c r="BS94" s="120">
        <v>7</v>
      </c>
      <c r="BT94" s="120">
        <v>20.853080749511719</v>
      </c>
      <c r="BU94" s="120">
        <v>12.322275161743164</v>
      </c>
      <c r="BV94" s="121">
        <v>30.331752777099609</v>
      </c>
      <c r="BW94" s="120">
        <v>-0.74414139986038208</v>
      </c>
      <c r="BX94" s="120">
        <v>0.24067756533622742</v>
      </c>
      <c r="BY94" s="120">
        <v>8</v>
      </c>
      <c r="BZ94" s="120">
        <v>23.222749710083008</v>
      </c>
      <c r="CA94" s="120">
        <v>13.744075775146484</v>
      </c>
      <c r="CB94" s="121">
        <v>35.545024871826172</v>
      </c>
      <c r="CC94" s="120">
        <v>-0.63382017612457275</v>
      </c>
      <c r="CD94" s="120">
        <v>0.22198432683944702</v>
      </c>
      <c r="CE94" s="120">
        <v>8</v>
      </c>
      <c r="CF94" s="120">
        <v>25.11848258972168</v>
      </c>
      <c r="CG94" s="120">
        <v>17.535545349121094</v>
      </c>
      <c r="CH94" s="121">
        <v>37.914691925048828</v>
      </c>
      <c r="CI94" s="120">
        <v>-0.67415624856948853</v>
      </c>
      <c r="CJ94" s="120">
        <v>0.22801978886127472</v>
      </c>
      <c r="CK94" s="120">
        <v>8</v>
      </c>
      <c r="CL94" s="120">
        <v>23.696681976318359</v>
      </c>
      <c r="CM94" s="120">
        <v>17.061611175537109</v>
      </c>
      <c r="CN94" s="121">
        <v>36.492889404296875</v>
      </c>
      <c r="CO94" s="120">
        <v>-0.65556353330612183</v>
      </c>
      <c r="CP94" s="120">
        <v>0.1963861882686615</v>
      </c>
      <c r="CQ94" s="120">
        <v>8</v>
      </c>
      <c r="CR94" s="120">
        <v>23.809524536132813</v>
      </c>
      <c r="CS94" s="120">
        <v>13.809523582458496</v>
      </c>
      <c r="CT94" s="121">
        <v>32.380950927734375</v>
      </c>
      <c r="CU94" s="120">
        <v>-0.65506023168563843</v>
      </c>
      <c r="CV94" s="120">
        <v>0.20298342406749725</v>
      </c>
      <c r="CW94" s="120">
        <v>8</v>
      </c>
      <c r="CX94" s="120">
        <v>22.857143402099609</v>
      </c>
      <c r="CY94" s="120">
        <v>15.238095283508301</v>
      </c>
      <c r="CZ94" s="121">
        <v>34.761905670166016</v>
      </c>
      <c r="DA94" s="120">
        <v>-0.54259264469146729</v>
      </c>
      <c r="DB94" s="120">
        <v>0.20779567956924438</v>
      </c>
      <c r="DC94" s="120">
        <v>8</v>
      </c>
      <c r="DD94" s="120">
        <v>25.238094329833984</v>
      </c>
      <c r="DE94" s="120">
        <v>15.714285850524902</v>
      </c>
      <c r="DF94" s="121">
        <v>37.619049072265625</v>
      </c>
      <c r="DG94" s="120">
        <v>-0.65067493915557861</v>
      </c>
      <c r="DH94" s="120">
        <v>0.21594996750354767</v>
      </c>
      <c r="DI94" s="120">
        <v>8</v>
      </c>
      <c r="DJ94" s="120">
        <v>23.333333969116211</v>
      </c>
      <c r="DK94" s="120">
        <v>13.809523582458496</v>
      </c>
      <c r="DL94" s="121">
        <v>33.809524536132813</v>
      </c>
      <c r="DM94" s="120">
        <v>-0.53835362195968628</v>
      </c>
      <c r="DN94" s="120">
        <v>0.21523696184158325</v>
      </c>
      <c r="DO94" s="120">
        <v>8</v>
      </c>
      <c r="DP94" s="120">
        <v>28.301887512207031</v>
      </c>
      <c r="DQ94" s="120">
        <v>16.037734985351563</v>
      </c>
      <c r="DR94" s="121">
        <v>39.622642517089844</v>
      </c>
      <c r="DS94" s="120">
        <v>-0.57359224557876587</v>
      </c>
      <c r="DT94" s="120">
        <v>0.23301464319229126</v>
      </c>
      <c r="DU94" s="120">
        <v>7</v>
      </c>
      <c r="DV94" s="120">
        <v>25</v>
      </c>
      <c r="DW94" s="120">
        <v>14.622641563415527</v>
      </c>
      <c r="DX94" s="121">
        <v>40.094341278076172</v>
      </c>
      <c r="DY94" s="120">
        <v>-0.42913269996643066</v>
      </c>
      <c r="DZ94" s="120">
        <v>0.23827137053012848</v>
      </c>
      <c r="EA94" s="120">
        <v>6</v>
      </c>
      <c r="EB94" s="120">
        <v>31.132076263427734</v>
      </c>
      <c r="EC94" s="120">
        <v>18.39622688293457</v>
      </c>
      <c r="ED94" s="121">
        <v>45.28302001953125</v>
      </c>
    </row>
    <row r="95" spans="1:134">
      <c r="A95" t="s">
        <v>92</v>
      </c>
      <c r="B95" t="s">
        <v>598</v>
      </c>
      <c r="C95" s="120">
        <v>4.1002880781888962E-2</v>
      </c>
      <c r="D95" s="120">
        <v>0.61350679397583008</v>
      </c>
      <c r="E95" s="120">
        <v>1</v>
      </c>
      <c r="F95" s="120">
        <v>49.468086242675781</v>
      </c>
      <c r="G95" s="120">
        <v>19.148935317993164</v>
      </c>
      <c r="H95" s="121">
        <v>82.446807861328125</v>
      </c>
      <c r="I95" s="120">
        <v>4.9772951751947403E-2</v>
      </c>
      <c r="J95" s="120">
        <v>0.57573306560516357</v>
      </c>
      <c r="K95" s="120">
        <v>1</v>
      </c>
      <c r="L95" s="120">
        <v>47.340427398681641</v>
      </c>
      <c r="M95" s="120">
        <v>18.617021560668945</v>
      </c>
      <c r="N95" s="121">
        <v>81.382980346679688</v>
      </c>
      <c r="O95" s="120">
        <v>3.4969549626111984E-2</v>
      </c>
      <c r="P95" s="120">
        <v>0.59707117080688477</v>
      </c>
      <c r="Q95" s="120">
        <v>1</v>
      </c>
      <c r="R95" s="120">
        <v>46.560848236083984</v>
      </c>
      <c r="S95" s="120">
        <v>18.518518447875977</v>
      </c>
      <c r="T95" s="121">
        <v>80.42327880859375</v>
      </c>
      <c r="U95" s="120">
        <v>0.30347558856010437</v>
      </c>
      <c r="V95" s="120">
        <v>0.52082502841949463</v>
      </c>
      <c r="W95" s="120">
        <v>1</v>
      </c>
      <c r="X95" s="120">
        <v>56.613758087158203</v>
      </c>
      <c r="Y95" s="120">
        <v>28.042327880859375</v>
      </c>
      <c r="Z95" s="121">
        <v>87.301589965820313</v>
      </c>
      <c r="AA95" s="120">
        <v>0.31494128704071045</v>
      </c>
      <c r="AB95" s="120">
        <v>0.41367995738983154</v>
      </c>
      <c r="AC95" s="120">
        <v>1</v>
      </c>
      <c r="AD95" s="120">
        <v>56.281406402587891</v>
      </c>
      <c r="AE95" s="120">
        <v>34.170852661132813</v>
      </c>
      <c r="AF95" s="121">
        <v>80.904525756835938</v>
      </c>
      <c r="AG95" s="120">
        <v>0.17393192648887634</v>
      </c>
      <c r="AH95" s="120">
        <v>0.42638862133026123</v>
      </c>
      <c r="AI95" s="120">
        <v>1</v>
      </c>
      <c r="AJ95" s="120">
        <v>52.42718505859375</v>
      </c>
      <c r="AK95" s="120">
        <v>27.669902801513672</v>
      </c>
      <c r="AL95" s="121">
        <v>75.728157043457031</v>
      </c>
      <c r="AM95" s="120">
        <v>0.20741806924343109</v>
      </c>
      <c r="AN95" s="120">
        <v>0.44578701257705688</v>
      </c>
      <c r="AO95" s="120">
        <v>1</v>
      </c>
      <c r="AP95" s="120">
        <v>54.368930816650391</v>
      </c>
      <c r="AQ95" s="120">
        <v>29.126213073730469</v>
      </c>
      <c r="AR95" s="121">
        <v>77.669906616210938</v>
      </c>
      <c r="AS95" s="120">
        <v>4.6954747289419174E-2</v>
      </c>
      <c r="AT95" s="120">
        <v>0.36378446221351624</v>
      </c>
      <c r="AU95" s="120">
        <v>2</v>
      </c>
      <c r="AV95" s="120">
        <v>47.342994689941406</v>
      </c>
      <c r="AW95" s="120">
        <v>27.053140640258789</v>
      </c>
      <c r="AX95" s="121">
        <v>65.217391967773438</v>
      </c>
      <c r="AY95" s="120">
        <v>5.6068778038024902E-2</v>
      </c>
      <c r="AZ95" s="120">
        <v>0.33108830451965332</v>
      </c>
      <c r="BA95" s="120">
        <v>2</v>
      </c>
      <c r="BB95" s="120">
        <v>44.444442749023438</v>
      </c>
      <c r="BC95" s="120">
        <v>28.019323348999023</v>
      </c>
      <c r="BD95" s="121">
        <v>66.666664123535156</v>
      </c>
      <c r="BE95" s="120">
        <v>7.1426935493946075E-2</v>
      </c>
      <c r="BF95" s="120">
        <v>0.33306887745857239</v>
      </c>
      <c r="BG95" s="120">
        <v>2</v>
      </c>
      <c r="BH95" s="120">
        <v>47.115383148193359</v>
      </c>
      <c r="BI95" s="120">
        <v>29.326923370361328</v>
      </c>
      <c r="BJ95" s="121">
        <v>67.307693481445313</v>
      </c>
      <c r="BK95" s="120">
        <v>0.30365404486656189</v>
      </c>
      <c r="BL95" s="120">
        <v>0.32748943567276001</v>
      </c>
      <c r="BM95" s="120">
        <v>2</v>
      </c>
      <c r="BN95" s="120">
        <v>53.554500579833984</v>
      </c>
      <c r="BO95" s="120">
        <v>36.492889404296875</v>
      </c>
      <c r="BP95" s="121">
        <v>76.303314208984375</v>
      </c>
      <c r="BQ95" s="120">
        <v>0.19174547493457794</v>
      </c>
      <c r="BR95" s="120">
        <v>0.30182099342346191</v>
      </c>
      <c r="BS95" s="120">
        <v>3</v>
      </c>
      <c r="BT95" s="120">
        <v>52.132701873779297</v>
      </c>
      <c r="BU95" s="120">
        <v>34.597156524658203</v>
      </c>
      <c r="BV95" s="121">
        <v>69.194313049316406</v>
      </c>
      <c r="BW95" s="120">
        <v>0.19302593171596527</v>
      </c>
      <c r="BX95" s="120">
        <v>0.29413732886314392</v>
      </c>
      <c r="BY95" s="120">
        <v>3</v>
      </c>
      <c r="BZ95" s="120">
        <v>54.502368927001953</v>
      </c>
      <c r="CA95" s="120">
        <v>36.492889404296875</v>
      </c>
      <c r="CB95" s="121">
        <v>68.720382690429688</v>
      </c>
      <c r="CC95" s="120">
        <v>0.21508225798606873</v>
      </c>
      <c r="CD95" s="120">
        <v>0.26799193024635315</v>
      </c>
      <c r="CE95" s="120">
        <v>3</v>
      </c>
      <c r="CF95" s="120">
        <v>53.554500579833984</v>
      </c>
      <c r="CG95" s="120">
        <v>38.388626098632813</v>
      </c>
      <c r="CH95" s="121">
        <v>67.772514343261719</v>
      </c>
      <c r="CI95" s="120">
        <v>0.21827712655067444</v>
      </c>
      <c r="CJ95" s="120">
        <v>0.27936524152755737</v>
      </c>
      <c r="CK95" s="120">
        <v>3</v>
      </c>
      <c r="CL95" s="120">
        <v>55.450237274169922</v>
      </c>
      <c r="CM95" s="120">
        <v>37.914691925048828</v>
      </c>
      <c r="CN95" s="121">
        <v>67.298576354980469</v>
      </c>
      <c r="CO95" s="120">
        <v>0.52763402462005615</v>
      </c>
      <c r="CP95" s="120">
        <v>0.23565062880516052</v>
      </c>
      <c r="CQ95" s="120">
        <v>3</v>
      </c>
      <c r="CR95" s="120">
        <v>62.857143402099609</v>
      </c>
      <c r="CS95" s="120">
        <v>50.476188659667969</v>
      </c>
      <c r="CT95" s="121">
        <v>77.619049072265625</v>
      </c>
      <c r="CU95" s="120">
        <v>0.56895476579666138</v>
      </c>
      <c r="CV95" s="120">
        <v>0.24116344749927521</v>
      </c>
      <c r="CW95" s="120">
        <v>3</v>
      </c>
      <c r="CX95" s="120">
        <v>63.333332061767578</v>
      </c>
      <c r="CY95" s="120">
        <v>53.809524536132813</v>
      </c>
      <c r="CZ95" s="121">
        <v>81.428573608398438</v>
      </c>
      <c r="DA95" s="120">
        <v>0.5509570837020874</v>
      </c>
      <c r="DB95" s="120">
        <v>0.24432918429374695</v>
      </c>
      <c r="DC95" s="120">
        <v>3</v>
      </c>
      <c r="DD95" s="120">
        <v>64.76190185546875</v>
      </c>
      <c r="DE95" s="120">
        <v>51.428569793701172</v>
      </c>
      <c r="DF95" s="121">
        <v>80</v>
      </c>
      <c r="DG95" s="120">
        <v>0.49976128339767456</v>
      </c>
      <c r="DH95" s="120">
        <v>0.25488385558128357</v>
      </c>
      <c r="DI95" s="120">
        <v>3</v>
      </c>
      <c r="DJ95" s="120">
        <v>63.809524536132813</v>
      </c>
      <c r="DK95" s="120">
        <v>49.047618865966797</v>
      </c>
      <c r="DL95" s="121">
        <v>80</v>
      </c>
      <c r="DM95" s="120">
        <v>0.52063238620758057</v>
      </c>
      <c r="DN95" s="120">
        <v>0.25183629989624023</v>
      </c>
      <c r="DO95" s="120">
        <v>3</v>
      </c>
      <c r="DP95" s="120">
        <v>63.679244995117188</v>
      </c>
      <c r="DQ95" s="120">
        <v>52.358489990234375</v>
      </c>
      <c r="DR95" s="121">
        <v>80.660377502441406</v>
      </c>
      <c r="DS95" s="120">
        <v>0.2612188458442688</v>
      </c>
      <c r="DT95" s="120">
        <v>0.27138987183570862</v>
      </c>
      <c r="DU95" s="120">
        <v>3</v>
      </c>
      <c r="DV95" s="120">
        <v>56.603775024414063</v>
      </c>
      <c r="DW95" s="120">
        <v>40.566036224365234</v>
      </c>
      <c r="DX95" s="121">
        <v>70.28302001953125</v>
      </c>
      <c r="DY95" s="120">
        <v>0.33254754543304443</v>
      </c>
      <c r="DZ95" s="120">
        <v>0.27173060178756714</v>
      </c>
      <c r="EA95" s="120">
        <v>3</v>
      </c>
      <c r="EB95" s="120">
        <v>57.075469970703125</v>
      </c>
      <c r="EC95" s="120">
        <v>43.396224975585938</v>
      </c>
      <c r="ED95" s="121">
        <v>72.169815063476563</v>
      </c>
    </row>
    <row r="96" spans="1:134">
      <c r="A96" t="s">
        <v>105</v>
      </c>
      <c r="B96" t="s">
        <v>610</v>
      </c>
      <c r="C96" s="120" t="s">
        <v>943</v>
      </c>
      <c r="D96" s="120" t="s">
        <v>943</v>
      </c>
      <c r="E96" s="120" t="s">
        <v>943</v>
      </c>
      <c r="F96" s="120" t="s">
        <v>943</v>
      </c>
      <c r="G96" s="120" t="s">
        <v>943</v>
      </c>
      <c r="H96" s="121" t="s">
        <v>943</v>
      </c>
      <c r="I96" s="120" t="s">
        <v>943</v>
      </c>
      <c r="J96" s="120" t="s">
        <v>943</v>
      </c>
      <c r="K96" s="120" t="s">
        <v>943</v>
      </c>
      <c r="L96" s="120" t="s">
        <v>943</v>
      </c>
      <c r="M96" s="120" t="s">
        <v>943</v>
      </c>
      <c r="N96" s="121" t="s">
        <v>943</v>
      </c>
      <c r="O96" s="120" t="s">
        <v>943</v>
      </c>
      <c r="P96" s="120" t="s">
        <v>943</v>
      </c>
      <c r="Q96" s="120" t="s">
        <v>943</v>
      </c>
      <c r="R96" s="120" t="s">
        <v>943</v>
      </c>
      <c r="S96" s="120" t="s">
        <v>943</v>
      </c>
      <c r="T96" s="121" t="s">
        <v>943</v>
      </c>
      <c r="U96" s="120" t="s">
        <v>943</v>
      </c>
      <c r="V96" s="120" t="s">
        <v>943</v>
      </c>
      <c r="W96" s="120" t="s">
        <v>943</v>
      </c>
      <c r="X96" s="120" t="s">
        <v>943</v>
      </c>
      <c r="Y96" s="120" t="s">
        <v>943</v>
      </c>
      <c r="Z96" s="121" t="s">
        <v>943</v>
      </c>
      <c r="AA96" s="120" t="s">
        <v>943</v>
      </c>
      <c r="AB96" s="120" t="s">
        <v>943</v>
      </c>
      <c r="AC96" s="120" t="s">
        <v>943</v>
      </c>
      <c r="AD96" s="120" t="s">
        <v>943</v>
      </c>
      <c r="AE96" s="120" t="s">
        <v>943</v>
      </c>
      <c r="AF96" s="121" t="s">
        <v>943</v>
      </c>
      <c r="AG96" s="120">
        <v>0.63513845205307007</v>
      </c>
      <c r="AH96" s="120">
        <v>0.42638862133026123</v>
      </c>
      <c r="AI96" s="120">
        <v>1</v>
      </c>
      <c r="AJ96" s="120">
        <v>67.475730895996094</v>
      </c>
      <c r="AK96" s="120">
        <v>43.203884124755859</v>
      </c>
      <c r="AL96" s="121">
        <v>95.631065368652344</v>
      </c>
      <c r="AM96" s="120">
        <v>0.74648690223693848</v>
      </c>
      <c r="AN96" s="120">
        <v>0.44578701257705688</v>
      </c>
      <c r="AO96" s="120">
        <v>1</v>
      </c>
      <c r="AP96" s="120">
        <v>68.446601867675781</v>
      </c>
      <c r="AQ96" s="120">
        <v>46.601940155029297</v>
      </c>
      <c r="AR96" s="121">
        <v>99.514564514160156</v>
      </c>
      <c r="AS96" s="120">
        <v>0.70409411191940308</v>
      </c>
      <c r="AT96" s="120">
        <v>0.42555424571037292</v>
      </c>
      <c r="AU96" s="120">
        <v>1</v>
      </c>
      <c r="AV96" s="120">
        <v>68.115943908691406</v>
      </c>
      <c r="AW96" s="120">
        <v>45.893718719482422</v>
      </c>
      <c r="AX96" s="121">
        <v>99.0338134765625</v>
      </c>
      <c r="AY96" s="120">
        <v>0.4317631721496582</v>
      </c>
      <c r="AZ96" s="120">
        <v>0.38295120000839233</v>
      </c>
      <c r="BA96" s="120">
        <v>1</v>
      </c>
      <c r="BB96" s="120">
        <v>59.90338134765625</v>
      </c>
      <c r="BC96" s="120">
        <v>37.681159973144531</v>
      </c>
      <c r="BD96" s="121">
        <v>85.507247924804688</v>
      </c>
      <c r="BE96" s="120">
        <v>0.44193297624588013</v>
      </c>
      <c r="BF96" s="120">
        <v>0.38491931557655334</v>
      </c>
      <c r="BG96" s="120">
        <v>1</v>
      </c>
      <c r="BH96" s="120">
        <v>59.615383148193359</v>
      </c>
      <c r="BI96" s="120">
        <v>37.980770111083984</v>
      </c>
      <c r="BJ96" s="121">
        <v>86.538459777832031</v>
      </c>
      <c r="BK96" s="120">
        <v>0.40166759490966797</v>
      </c>
      <c r="BL96" s="120">
        <v>0.37191197276115417</v>
      </c>
      <c r="BM96" s="120">
        <v>1</v>
      </c>
      <c r="BN96" s="120">
        <v>59.715641021728516</v>
      </c>
      <c r="BO96" s="120">
        <v>37.440757751464844</v>
      </c>
      <c r="BP96" s="121">
        <v>85.308059692382813</v>
      </c>
      <c r="BQ96" s="120">
        <v>0.39587107300758362</v>
      </c>
      <c r="BR96" s="120">
        <v>0.39340415596961975</v>
      </c>
      <c r="BS96" s="120">
        <v>1</v>
      </c>
      <c r="BT96" s="120">
        <v>59.715641021728516</v>
      </c>
      <c r="BU96" s="120">
        <v>36.018959045410156</v>
      </c>
      <c r="BV96" s="121">
        <v>86.25592041015625</v>
      </c>
      <c r="BW96" s="120">
        <v>0.79154598712921143</v>
      </c>
      <c r="BX96" s="120">
        <v>0.33598190546035767</v>
      </c>
      <c r="BY96" s="120">
        <v>2</v>
      </c>
      <c r="BZ96" s="120">
        <v>70.616111755371094</v>
      </c>
      <c r="CA96" s="120">
        <v>54.976303100585938</v>
      </c>
      <c r="CB96" s="121">
        <v>97.156394958496094</v>
      </c>
      <c r="CC96" s="120">
        <v>0.78091764450073242</v>
      </c>
      <c r="CD96" s="120">
        <v>0.30169600248336792</v>
      </c>
      <c r="CE96" s="120">
        <v>2</v>
      </c>
      <c r="CF96" s="120">
        <v>72.037918090820313</v>
      </c>
      <c r="CG96" s="120">
        <v>56.398105621337891</v>
      </c>
      <c r="CH96" s="121">
        <v>93.36492919921875</v>
      </c>
      <c r="CI96" s="120">
        <v>0.79848551750183105</v>
      </c>
      <c r="CJ96" s="120">
        <v>0.32470282912254333</v>
      </c>
      <c r="CK96" s="120">
        <v>2</v>
      </c>
      <c r="CL96" s="120">
        <v>71.090049743652344</v>
      </c>
      <c r="CM96" s="120">
        <v>56.872039794921875</v>
      </c>
      <c r="CN96" s="121">
        <v>94.786727905273438</v>
      </c>
      <c r="CO96" s="120">
        <v>0.75013327598571777</v>
      </c>
      <c r="CP96" s="120">
        <v>0.25993898510932922</v>
      </c>
      <c r="CQ96" s="120">
        <v>2</v>
      </c>
      <c r="CR96" s="120">
        <v>70.952377319335938</v>
      </c>
      <c r="CS96" s="120">
        <v>58.095237731933594</v>
      </c>
      <c r="CT96" s="121">
        <v>92.857139587402344</v>
      </c>
      <c r="CU96" s="120">
        <v>0.80790305137634277</v>
      </c>
      <c r="CV96" s="120">
        <v>0.27431300282478333</v>
      </c>
      <c r="CW96" s="120">
        <v>2</v>
      </c>
      <c r="CX96" s="120">
        <v>72.380950927734375</v>
      </c>
      <c r="CY96" s="120">
        <v>58.095237731933594</v>
      </c>
      <c r="CZ96" s="121">
        <v>94.76190185546875</v>
      </c>
      <c r="DA96" s="120">
        <v>0.67527514696121216</v>
      </c>
      <c r="DB96" s="120">
        <v>0.27612471580505371</v>
      </c>
      <c r="DC96" s="120">
        <v>2</v>
      </c>
      <c r="DD96" s="120">
        <v>69.047622680664063</v>
      </c>
      <c r="DE96" s="120">
        <v>53.809524536132813</v>
      </c>
      <c r="DF96" s="121">
        <v>90.952377319335938</v>
      </c>
      <c r="DG96" s="120">
        <v>0.69983303546905518</v>
      </c>
      <c r="DH96" s="120">
        <v>0.2887328565120697</v>
      </c>
      <c r="DI96" s="120">
        <v>2</v>
      </c>
      <c r="DJ96" s="120">
        <v>70.476188659667969</v>
      </c>
      <c r="DK96" s="120">
        <v>54.285713195800781</v>
      </c>
      <c r="DL96" s="121">
        <v>90.476188659667969</v>
      </c>
      <c r="DM96" s="120">
        <v>0.69949185848236084</v>
      </c>
      <c r="DN96" s="120">
        <v>0.27125251293182373</v>
      </c>
      <c r="DO96" s="120">
        <v>3</v>
      </c>
      <c r="DP96" s="120">
        <v>68.867927551269531</v>
      </c>
      <c r="DQ96" s="120">
        <v>54.71697998046875</v>
      </c>
      <c r="DR96" s="121">
        <v>90.5660400390625</v>
      </c>
      <c r="DS96" s="120">
        <v>0.89254629611968994</v>
      </c>
      <c r="DT96" s="120">
        <v>0.27162253856658936</v>
      </c>
      <c r="DU96" s="120">
        <v>3</v>
      </c>
      <c r="DV96" s="120">
        <v>77.830184936523438</v>
      </c>
      <c r="DW96" s="120">
        <v>59.905658721923828</v>
      </c>
      <c r="DX96" s="121">
        <v>94.811317443847656</v>
      </c>
      <c r="DY96" s="120">
        <v>0.93688696622848511</v>
      </c>
      <c r="DZ96" s="120">
        <v>0.27900040149688721</v>
      </c>
      <c r="EA96" s="120">
        <v>3</v>
      </c>
      <c r="EB96" s="120">
        <v>81.132072448730469</v>
      </c>
      <c r="EC96" s="120">
        <v>61.320755004882813</v>
      </c>
      <c r="ED96" s="121">
        <v>96.698112487792969</v>
      </c>
    </row>
    <row r="97" spans="1:134">
      <c r="A97" t="s">
        <v>109</v>
      </c>
      <c r="B97" t="s">
        <v>616</v>
      </c>
      <c r="C97" s="120">
        <v>-0.26593443751335144</v>
      </c>
      <c r="D97" s="120">
        <v>0.42190238833427429</v>
      </c>
      <c r="E97" s="120">
        <v>3</v>
      </c>
      <c r="F97" s="120">
        <v>37.765956878662109</v>
      </c>
      <c r="G97" s="120">
        <v>19.148935317993164</v>
      </c>
      <c r="H97" s="121">
        <v>60.10638427734375</v>
      </c>
      <c r="I97" s="120">
        <v>0.12310028821229935</v>
      </c>
      <c r="J97" s="120">
        <v>0.38132095336914063</v>
      </c>
      <c r="K97" s="120">
        <v>3</v>
      </c>
      <c r="L97" s="120">
        <v>51.595745086669922</v>
      </c>
      <c r="M97" s="120">
        <v>29.787233352661133</v>
      </c>
      <c r="N97" s="121">
        <v>72.872337341308594</v>
      </c>
      <c r="O97" s="120">
        <v>-0.48847243189811707</v>
      </c>
      <c r="P97" s="120">
        <v>0.39716202020645142</v>
      </c>
      <c r="Q97" s="120">
        <v>3</v>
      </c>
      <c r="R97" s="120">
        <v>30.687829971313477</v>
      </c>
      <c r="S97" s="120">
        <v>14.285714149475098</v>
      </c>
      <c r="T97" s="121">
        <v>52.910053253173828</v>
      </c>
      <c r="U97" s="120">
        <v>-0.56365847587585449</v>
      </c>
      <c r="V97" s="120">
        <v>0.39457935094833374</v>
      </c>
      <c r="W97" s="120">
        <v>3</v>
      </c>
      <c r="X97" s="120">
        <v>27.513227462768555</v>
      </c>
      <c r="Y97" s="120">
        <v>15.343914985656738</v>
      </c>
      <c r="Z97" s="121">
        <v>48.148147583007813</v>
      </c>
      <c r="AA97" s="120">
        <v>-0.43660691380500793</v>
      </c>
      <c r="AB97" s="120">
        <v>0.33116868138313293</v>
      </c>
      <c r="AC97" s="120">
        <v>3</v>
      </c>
      <c r="AD97" s="120">
        <v>30.653266906738281</v>
      </c>
      <c r="AE97" s="120">
        <v>20.100502014160156</v>
      </c>
      <c r="AF97" s="121">
        <v>47.236179351806641</v>
      </c>
      <c r="AG97" s="120">
        <v>-0.55537408590316772</v>
      </c>
      <c r="AH97" s="120">
        <v>0.31661450862884521</v>
      </c>
      <c r="AI97" s="120">
        <v>4</v>
      </c>
      <c r="AJ97" s="120">
        <v>27.184465408325195</v>
      </c>
      <c r="AK97" s="120">
        <v>16.019416809082031</v>
      </c>
      <c r="AL97" s="121">
        <v>43.689319610595703</v>
      </c>
      <c r="AM97" s="120">
        <v>-0.45556539297103882</v>
      </c>
      <c r="AN97" s="120">
        <v>0.3011171817779541</v>
      </c>
      <c r="AO97" s="120">
        <v>5</v>
      </c>
      <c r="AP97" s="120">
        <v>33.009708404541016</v>
      </c>
      <c r="AQ97" s="120">
        <v>19.417476654052734</v>
      </c>
      <c r="AR97" s="121">
        <v>47.57281494140625</v>
      </c>
      <c r="AS97" s="120">
        <v>-0.73497873544692993</v>
      </c>
      <c r="AT97" s="120">
        <v>0.27418085932731628</v>
      </c>
      <c r="AU97" s="120">
        <v>6</v>
      </c>
      <c r="AV97" s="120">
        <v>25.120773315429688</v>
      </c>
      <c r="AW97" s="120">
        <v>13.526570320129395</v>
      </c>
      <c r="AX97" s="121">
        <v>35.265701293945313</v>
      </c>
      <c r="AY97" s="120">
        <v>-0.55854642391204834</v>
      </c>
      <c r="AZ97" s="120">
        <v>0.26260575652122498</v>
      </c>
      <c r="BA97" s="120">
        <v>6</v>
      </c>
      <c r="BB97" s="120">
        <v>26.570047378540039</v>
      </c>
      <c r="BC97" s="120">
        <v>17.391304016113281</v>
      </c>
      <c r="BD97" s="121">
        <v>38.647342681884766</v>
      </c>
      <c r="BE97" s="120">
        <v>-0.63373309373855591</v>
      </c>
      <c r="BF97" s="120">
        <v>0.26408722996711731</v>
      </c>
      <c r="BG97" s="120">
        <v>6</v>
      </c>
      <c r="BH97" s="120">
        <v>25</v>
      </c>
      <c r="BI97" s="120">
        <v>15.384614944458008</v>
      </c>
      <c r="BJ97" s="121">
        <v>37.980770111083984</v>
      </c>
      <c r="BK97" s="120">
        <v>-0.63058292865753174</v>
      </c>
      <c r="BL97" s="120">
        <v>0.26526424288749695</v>
      </c>
      <c r="BM97" s="120">
        <v>6</v>
      </c>
      <c r="BN97" s="120">
        <v>24.644550323486328</v>
      </c>
      <c r="BO97" s="120">
        <v>14.691943168640137</v>
      </c>
      <c r="BP97" s="121">
        <v>38.388626098632813</v>
      </c>
      <c r="BQ97" s="120">
        <v>-0.45896574854850769</v>
      </c>
      <c r="BR97" s="120">
        <v>0.26047390699386597</v>
      </c>
      <c r="BS97" s="120">
        <v>6</v>
      </c>
      <c r="BT97" s="120">
        <v>30.331752777099609</v>
      </c>
      <c r="BU97" s="120">
        <v>19.431280136108398</v>
      </c>
      <c r="BV97" s="121">
        <v>44.549762725830078</v>
      </c>
      <c r="BW97" s="120">
        <v>-0.43428251147270203</v>
      </c>
      <c r="BX97" s="120">
        <v>0.25491926074028015</v>
      </c>
      <c r="BY97" s="120">
        <v>6</v>
      </c>
      <c r="BZ97" s="120">
        <v>32.227489471435547</v>
      </c>
      <c r="CA97" s="120">
        <v>19.90521240234375</v>
      </c>
      <c r="CB97" s="121">
        <v>46.445499420166016</v>
      </c>
      <c r="CC97" s="120">
        <v>-0.49961405992507935</v>
      </c>
      <c r="CD97" s="120">
        <v>0.23522983491420746</v>
      </c>
      <c r="CE97" s="120">
        <v>6</v>
      </c>
      <c r="CF97" s="120">
        <v>30.331752777099609</v>
      </c>
      <c r="CG97" s="120">
        <v>19.431280136108398</v>
      </c>
      <c r="CH97" s="121">
        <v>40.284358978271484</v>
      </c>
      <c r="CI97" s="120">
        <v>-0.45660674571990967</v>
      </c>
      <c r="CJ97" s="120">
        <v>0.2402864396572113</v>
      </c>
      <c r="CK97" s="120">
        <v>6</v>
      </c>
      <c r="CL97" s="120">
        <v>30.331752777099609</v>
      </c>
      <c r="CM97" s="120">
        <v>19.431280136108398</v>
      </c>
      <c r="CN97" s="121">
        <v>43.127960205078125</v>
      </c>
      <c r="CO97" s="120">
        <v>-0.13609759509563446</v>
      </c>
      <c r="CP97" s="120">
        <v>0.20469726622104645</v>
      </c>
      <c r="CQ97" s="120">
        <v>6</v>
      </c>
      <c r="CR97" s="120">
        <v>40.952381134033203</v>
      </c>
      <c r="CS97" s="120">
        <v>29.047618865966797</v>
      </c>
      <c r="CT97" s="121">
        <v>53.809524536132813</v>
      </c>
      <c r="CU97" s="120">
        <v>-0.13965080678462982</v>
      </c>
      <c r="CV97" s="120">
        <v>0.20764012634754181</v>
      </c>
      <c r="CW97" s="120">
        <v>7</v>
      </c>
      <c r="CX97" s="120">
        <v>41.428569793701172</v>
      </c>
      <c r="CY97" s="120">
        <v>28.095237731933594</v>
      </c>
      <c r="CZ97" s="121">
        <v>54.285713195800781</v>
      </c>
      <c r="DA97" s="120">
        <v>-2.6062663644552231E-2</v>
      </c>
      <c r="DB97" s="120">
        <v>0.21511243283748627</v>
      </c>
      <c r="DC97" s="120">
        <v>6</v>
      </c>
      <c r="DD97" s="120">
        <v>45.714286804199219</v>
      </c>
      <c r="DE97" s="120">
        <v>31.428571701049805</v>
      </c>
      <c r="DF97" s="121">
        <v>57.619049072265625</v>
      </c>
      <c r="DG97" s="120">
        <v>-4.3073814362287521E-2</v>
      </c>
      <c r="DH97" s="120">
        <v>0.22351008653640747</v>
      </c>
      <c r="DI97" s="120">
        <v>6</v>
      </c>
      <c r="DJ97" s="120">
        <v>45.238094329833984</v>
      </c>
      <c r="DK97" s="120">
        <v>30</v>
      </c>
      <c r="DL97" s="121">
        <v>58.571430206298828</v>
      </c>
      <c r="DM97" s="120">
        <v>-0.1877606064081192</v>
      </c>
      <c r="DN97" s="120">
        <v>0.22344395518302917</v>
      </c>
      <c r="DO97" s="120">
        <v>6</v>
      </c>
      <c r="DP97" s="120">
        <v>39.622642517089844</v>
      </c>
      <c r="DQ97" s="120">
        <v>26.415094375610352</v>
      </c>
      <c r="DR97" s="121">
        <v>53.301887512207031</v>
      </c>
      <c r="DS97" s="120">
        <v>-0.24641919136047363</v>
      </c>
      <c r="DT97" s="120">
        <v>0.23854543268680573</v>
      </c>
      <c r="DU97" s="120">
        <v>6</v>
      </c>
      <c r="DV97" s="120">
        <v>38.207546234130859</v>
      </c>
      <c r="DW97" s="120">
        <v>23.11320686340332</v>
      </c>
      <c r="DX97" s="121">
        <v>53.773586273193359</v>
      </c>
      <c r="DY97" s="120">
        <v>-0.14595358073711395</v>
      </c>
      <c r="DZ97" s="120">
        <v>0.23827137053012848</v>
      </c>
      <c r="EA97" s="120">
        <v>6</v>
      </c>
      <c r="EB97" s="120">
        <v>42.452831268310547</v>
      </c>
      <c r="EC97" s="120">
        <v>26.415094375610352</v>
      </c>
      <c r="ED97" s="121">
        <v>54.71697998046875</v>
      </c>
    </row>
    <row r="98" spans="1:134">
      <c r="A98" t="s">
        <v>954</v>
      </c>
      <c r="B98" t="s">
        <v>619</v>
      </c>
      <c r="C98" s="120">
        <v>0.57710385322570801</v>
      </c>
      <c r="D98" s="120">
        <v>0.43092197179794312</v>
      </c>
      <c r="E98" s="120">
        <v>3</v>
      </c>
      <c r="F98" s="120">
        <v>67.021278381347656</v>
      </c>
      <c r="G98" s="120">
        <v>43.617019653320313</v>
      </c>
      <c r="H98" s="121">
        <v>90.425529479980469</v>
      </c>
      <c r="I98" s="120">
        <v>0.70225721597671509</v>
      </c>
      <c r="J98" s="120">
        <v>0.40425518155097961</v>
      </c>
      <c r="K98" s="120">
        <v>3</v>
      </c>
      <c r="L98" s="120">
        <v>70.2127685546875</v>
      </c>
      <c r="M98" s="120">
        <v>46.808509826660156</v>
      </c>
      <c r="N98" s="121">
        <v>94.148933410644531</v>
      </c>
      <c r="O98" s="120">
        <v>0.93491834402084351</v>
      </c>
      <c r="P98" s="120">
        <v>0.35010063648223877</v>
      </c>
      <c r="Q98" s="120">
        <v>4</v>
      </c>
      <c r="R98" s="120">
        <v>79.894180297851563</v>
      </c>
      <c r="S98" s="120">
        <v>61.375659942626953</v>
      </c>
      <c r="T98" s="121">
        <v>95.767196655273438</v>
      </c>
      <c r="U98" s="120">
        <v>0.90593117475509644</v>
      </c>
      <c r="V98" s="120">
        <v>0.30565989017486572</v>
      </c>
      <c r="W98" s="120">
        <v>5</v>
      </c>
      <c r="X98" s="120">
        <v>78.306877136230469</v>
      </c>
      <c r="Y98" s="120">
        <v>60.846561431884766</v>
      </c>
      <c r="Z98" s="121">
        <v>94.708992004394531</v>
      </c>
      <c r="AA98" s="120">
        <v>0.94858688116073608</v>
      </c>
      <c r="AB98" s="120">
        <v>0.31360447406768799</v>
      </c>
      <c r="AC98" s="120">
        <v>5</v>
      </c>
      <c r="AD98" s="120">
        <v>79.899497985839844</v>
      </c>
      <c r="AE98" s="120">
        <v>59.798995971679688</v>
      </c>
      <c r="AF98" s="121">
        <v>97.487434387207031</v>
      </c>
      <c r="AG98" s="120">
        <v>1.1459676027297974</v>
      </c>
      <c r="AH98" s="120">
        <v>0.30374076962471008</v>
      </c>
      <c r="AI98" s="120">
        <v>6</v>
      </c>
      <c r="AJ98" s="120">
        <v>89.805824279785156</v>
      </c>
      <c r="AK98" s="120">
        <v>67.961166381835938</v>
      </c>
      <c r="AL98" s="121">
        <v>100</v>
      </c>
      <c r="AM98" s="120">
        <v>1.337111234664917</v>
      </c>
      <c r="AN98" s="120">
        <v>0.28890758752822876</v>
      </c>
      <c r="AO98" s="120">
        <v>6</v>
      </c>
      <c r="AP98" s="120">
        <v>95.631065368652344</v>
      </c>
      <c r="AQ98" s="120">
        <v>74.271842956542969</v>
      </c>
      <c r="AR98" s="121">
        <v>100</v>
      </c>
      <c r="AS98" s="120">
        <v>1.1905299425125122</v>
      </c>
      <c r="AT98" s="120">
        <v>0.25782358646392822</v>
      </c>
      <c r="AU98" s="120">
        <v>7</v>
      </c>
      <c r="AV98" s="120">
        <v>91.304344177246094</v>
      </c>
      <c r="AW98" s="120">
        <v>69.565216064453125</v>
      </c>
      <c r="AX98" s="121">
        <v>100</v>
      </c>
      <c r="AY98" s="120">
        <v>1.1036307811737061</v>
      </c>
      <c r="AZ98" s="120">
        <v>0.24940738081932068</v>
      </c>
      <c r="BA98" s="120">
        <v>7</v>
      </c>
      <c r="BB98" s="120">
        <v>90.338165283203125</v>
      </c>
      <c r="BC98" s="120">
        <v>70.048309326171875</v>
      </c>
      <c r="BD98" s="121">
        <v>100</v>
      </c>
      <c r="BE98" s="120">
        <v>1.1300133466720581</v>
      </c>
      <c r="BF98" s="120">
        <v>0.25168883800506592</v>
      </c>
      <c r="BG98" s="120">
        <v>7</v>
      </c>
      <c r="BH98" s="120">
        <v>90.865386962890625</v>
      </c>
      <c r="BI98" s="120">
        <v>69.711540222167969</v>
      </c>
      <c r="BJ98" s="121">
        <v>100</v>
      </c>
      <c r="BK98" s="120">
        <v>0.96619981527328491</v>
      </c>
      <c r="BL98" s="120">
        <v>0.25962075591087341</v>
      </c>
      <c r="BM98" s="120">
        <v>6</v>
      </c>
      <c r="BN98" s="120">
        <v>83.886253356933594</v>
      </c>
      <c r="BO98" s="120">
        <v>63.981040954589844</v>
      </c>
      <c r="BP98" s="121">
        <v>97.156394958496094</v>
      </c>
      <c r="BQ98" s="120">
        <v>0.93581056594848633</v>
      </c>
      <c r="BR98" s="120">
        <v>0.26575314998626709</v>
      </c>
      <c r="BS98" s="120">
        <v>6</v>
      </c>
      <c r="BT98" s="120">
        <v>80.568717956542969</v>
      </c>
      <c r="BU98" s="120">
        <v>62.559242248535156</v>
      </c>
      <c r="BV98" s="121">
        <v>95.260665893554688</v>
      </c>
      <c r="BW98" s="120">
        <v>0.94859611988067627</v>
      </c>
      <c r="BX98" s="120">
        <v>0.27890050411224365</v>
      </c>
      <c r="BY98" s="120">
        <v>7</v>
      </c>
      <c r="BZ98" s="120">
        <v>77.251182556152344</v>
      </c>
      <c r="CA98" s="120">
        <v>62.085308074951172</v>
      </c>
      <c r="CB98" s="121">
        <v>98.104263305664063</v>
      </c>
      <c r="CC98" s="120">
        <v>1.0062894821166992</v>
      </c>
      <c r="CD98" s="120">
        <v>0.24528622627258301</v>
      </c>
      <c r="CE98" s="120">
        <v>7</v>
      </c>
      <c r="CF98" s="120">
        <v>83.412322998046875</v>
      </c>
      <c r="CG98" s="120">
        <v>64.928909301757813</v>
      </c>
      <c r="CH98" s="121">
        <v>98.104263305664063</v>
      </c>
      <c r="CI98" s="120">
        <v>0.92286831140518188</v>
      </c>
      <c r="CJ98" s="120">
        <v>0.26037687063217163</v>
      </c>
      <c r="CK98" s="120">
        <v>7</v>
      </c>
      <c r="CL98" s="120">
        <v>75.829383850097656</v>
      </c>
      <c r="CM98" s="120">
        <v>63.981040954589844</v>
      </c>
      <c r="CN98" s="121">
        <v>95.260665893554688</v>
      </c>
      <c r="CO98" s="120">
        <v>1.1532285213470459</v>
      </c>
      <c r="CP98" s="120">
        <v>0.21727818250656128</v>
      </c>
      <c r="CQ98" s="120">
        <v>7</v>
      </c>
      <c r="CR98" s="120">
        <v>90.952377319335938</v>
      </c>
      <c r="CS98" s="120">
        <v>73.333335876464844</v>
      </c>
      <c r="CT98" s="121">
        <v>99.523811340332031</v>
      </c>
      <c r="CU98" s="120">
        <v>1.0462945699691772</v>
      </c>
      <c r="CV98" s="120">
        <v>0.22237226366996765</v>
      </c>
      <c r="CW98" s="120">
        <v>7</v>
      </c>
      <c r="CX98" s="120">
        <v>88.095237731933594</v>
      </c>
      <c r="CY98" s="120">
        <v>67.142860412597656</v>
      </c>
      <c r="CZ98" s="121">
        <v>97.619049072265625</v>
      </c>
      <c r="DA98" s="120">
        <v>0.75080710649490356</v>
      </c>
      <c r="DB98" s="120">
        <v>0.23856380581855774</v>
      </c>
      <c r="DC98" s="120">
        <v>6</v>
      </c>
      <c r="DD98" s="120">
        <v>72.380950927734375</v>
      </c>
      <c r="DE98" s="120">
        <v>58.095237731933594</v>
      </c>
      <c r="DF98" s="121">
        <v>90.952377319335938</v>
      </c>
      <c r="DG98" s="120">
        <v>0.82948386669158936</v>
      </c>
      <c r="DH98" s="120">
        <v>0.24709142744541168</v>
      </c>
      <c r="DI98" s="120">
        <v>7</v>
      </c>
      <c r="DJ98" s="120">
        <v>75.23809814453125</v>
      </c>
      <c r="DK98" s="120">
        <v>61.904762268066406</v>
      </c>
      <c r="DL98" s="121">
        <v>92.857139587402344</v>
      </c>
      <c r="DM98" s="120">
        <v>0.78355550765991211</v>
      </c>
      <c r="DN98" s="120">
        <v>0.23905627429485321</v>
      </c>
      <c r="DO98" s="120">
        <v>7</v>
      </c>
      <c r="DP98" s="120">
        <v>71.698112487792969</v>
      </c>
      <c r="DQ98" s="120">
        <v>58.490566253662109</v>
      </c>
      <c r="DR98" s="121">
        <v>91.981132507324219</v>
      </c>
      <c r="DS98" s="120">
        <v>-0.22217798233032227</v>
      </c>
      <c r="DT98" s="120">
        <v>0.21883735060691833</v>
      </c>
      <c r="DU98" s="120">
        <v>8</v>
      </c>
      <c r="DV98" s="120">
        <v>39.622642517089844</v>
      </c>
      <c r="DW98" s="120">
        <v>24.056604385375977</v>
      </c>
      <c r="DX98" s="121">
        <v>52.830188751220703</v>
      </c>
      <c r="DY98" s="120">
        <v>9.2206336557865143E-2</v>
      </c>
      <c r="DZ98" s="120">
        <v>0.25552463531494141</v>
      </c>
      <c r="EA98" s="120">
        <v>6</v>
      </c>
      <c r="EB98" s="120">
        <v>50</v>
      </c>
      <c r="EC98" s="120">
        <v>34.905658721923828</v>
      </c>
      <c r="ED98" s="121">
        <v>61.792453765869141</v>
      </c>
    </row>
    <row r="99" spans="1:134">
      <c r="A99" t="s">
        <v>112</v>
      </c>
      <c r="B99" t="s">
        <v>618</v>
      </c>
      <c r="C99" s="120">
        <v>-0.47017139196395874</v>
      </c>
      <c r="D99" s="120">
        <v>0.37385714054107666</v>
      </c>
      <c r="E99" s="120">
        <v>4</v>
      </c>
      <c r="F99" s="120">
        <v>30.319149017333984</v>
      </c>
      <c r="G99" s="120">
        <v>14.893616676330566</v>
      </c>
      <c r="H99" s="121">
        <v>52.127658843994141</v>
      </c>
      <c r="I99" s="120">
        <v>3.110138326883316E-2</v>
      </c>
      <c r="J99" s="120">
        <v>0.34546282887458801</v>
      </c>
      <c r="K99" s="120">
        <v>4</v>
      </c>
      <c r="L99" s="120">
        <v>45.744682312011719</v>
      </c>
      <c r="M99" s="120">
        <v>28.723403930664063</v>
      </c>
      <c r="N99" s="121">
        <v>67.021278381347656</v>
      </c>
      <c r="O99" s="120">
        <v>-7.8540652990341187E-2</v>
      </c>
      <c r="P99" s="120">
        <v>0.34280896186828613</v>
      </c>
      <c r="Q99" s="120">
        <v>4</v>
      </c>
      <c r="R99" s="120">
        <v>41.269840240478516</v>
      </c>
      <c r="S99" s="120">
        <v>25.925926208496094</v>
      </c>
      <c r="T99" s="121">
        <v>65.608467102050781</v>
      </c>
      <c r="U99" s="120">
        <v>-0.25584086775779724</v>
      </c>
      <c r="V99" s="120">
        <v>0.30107808113098145</v>
      </c>
      <c r="W99" s="120">
        <v>5</v>
      </c>
      <c r="X99" s="120">
        <v>38.095237731933594</v>
      </c>
      <c r="Y99" s="120">
        <v>23.809524536132813</v>
      </c>
      <c r="Z99" s="121">
        <v>51.851852416992188</v>
      </c>
      <c r="AA99" s="120">
        <v>-0.37941613793373108</v>
      </c>
      <c r="AB99" s="120">
        <v>0.29247492551803589</v>
      </c>
      <c r="AC99" s="120">
        <v>5</v>
      </c>
      <c r="AD99" s="120">
        <v>33.668342590332031</v>
      </c>
      <c r="AE99" s="120">
        <v>21.608039855957031</v>
      </c>
      <c r="AF99" s="121">
        <v>47.236179351806641</v>
      </c>
      <c r="AG99" s="120">
        <v>-0.39219814538955688</v>
      </c>
      <c r="AH99" s="120">
        <v>0.28728547692298889</v>
      </c>
      <c r="AI99" s="120">
        <v>6</v>
      </c>
      <c r="AJ99" s="120">
        <v>31.067960739135742</v>
      </c>
      <c r="AK99" s="120">
        <v>19.417476654052734</v>
      </c>
      <c r="AL99" s="121">
        <v>48.058254241943359</v>
      </c>
      <c r="AM99" s="120">
        <v>-0.62609320878982544</v>
      </c>
      <c r="AN99" s="120">
        <v>0.27866923809051514</v>
      </c>
      <c r="AO99" s="120">
        <v>6</v>
      </c>
      <c r="AP99" s="120">
        <v>27.184465408325195</v>
      </c>
      <c r="AQ99" s="120">
        <v>16.990291595458984</v>
      </c>
      <c r="AR99" s="121">
        <v>40.291263580322266</v>
      </c>
      <c r="AS99" s="120">
        <v>-0.66963905096054077</v>
      </c>
      <c r="AT99" s="120">
        <v>0.27418085932731628</v>
      </c>
      <c r="AU99" s="120">
        <v>6</v>
      </c>
      <c r="AV99" s="120">
        <v>26.086956024169922</v>
      </c>
      <c r="AW99" s="120">
        <v>15.942028999328613</v>
      </c>
      <c r="AX99" s="121">
        <v>40.09661865234375</v>
      </c>
      <c r="AY99" s="120">
        <v>-0.43666622042655945</v>
      </c>
      <c r="AZ99" s="120">
        <v>0.26260575652122498</v>
      </c>
      <c r="BA99" s="120">
        <v>6</v>
      </c>
      <c r="BB99" s="120">
        <v>29.951690673828125</v>
      </c>
      <c r="BC99" s="120">
        <v>18.357488632202148</v>
      </c>
      <c r="BD99" s="121">
        <v>42.995170593261719</v>
      </c>
      <c r="BE99" s="120">
        <v>-0.52958095073699951</v>
      </c>
      <c r="BF99" s="120">
        <v>0.26408722996711731</v>
      </c>
      <c r="BG99" s="120">
        <v>6</v>
      </c>
      <c r="BH99" s="120">
        <v>28.365385055541992</v>
      </c>
      <c r="BI99" s="120">
        <v>15.865385055541992</v>
      </c>
      <c r="BJ99" s="121">
        <v>40.384616851806641</v>
      </c>
      <c r="BK99" s="120">
        <v>-0.30811998248100281</v>
      </c>
      <c r="BL99" s="120">
        <v>0.24640195071697235</v>
      </c>
      <c r="BM99" s="120">
        <v>7</v>
      </c>
      <c r="BN99" s="120">
        <v>33.17535400390625</v>
      </c>
      <c r="BO99" s="120">
        <v>21.800947189331055</v>
      </c>
      <c r="BP99" s="121">
        <v>47.867298126220703</v>
      </c>
      <c r="BQ99" s="120">
        <v>-0.49690958857536316</v>
      </c>
      <c r="BR99" s="120">
        <v>0.24354709684848785</v>
      </c>
      <c r="BS99" s="120">
        <v>7</v>
      </c>
      <c r="BT99" s="120">
        <v>28.436019897460938</v>
      </c>
      <c r="BU99" s="120">
        <v>19.431280136108398</v>
      </c>
      <c r="BV99" s="121">
        <v>41.706161499023438</v>
      </c>
      <c r="BW99" s="120">
        <v>-0.39043536782264709</v>
      </c>
      <c r="BX99" s="120">
        <v>0.24424958229064941</v>
      </c>
      <c r="BY99" s="120">
        <v>7</v>
      </c>
      <c r="BZ99" s="120">
        <v>34.123222351074219</v>
      </c>
      <c r="CA99" s="120">
        <v>20.379146575927734</v>
      </c>
      <c r="CB99" s="121">
        <v>47.867298126220703</v>
      </c>
      <c r="CC99" s="120">
        <v>-0.35011559724807739</v>
      </c>
      <c r="CD99" s="120">
        <v>0.2268073558807373</v>
      </c>
      <c r="CE99" s="120">
        <v>7</v>
      </c>
      <c r="CF99" s="120">
        <v>36.492889404296875</v>
      </c>
      <c r="CG99" s="120">
        <v>21.800947189331055</v>
      </c>
      <c r="CH99" s="121">
        <v>45.497631072998047</v>
      </c>
      <c r="CI99" s="120">
        <v>-0.43861159682273865</v>
      </c>
      <c r="CJ99" s="120">
        <v>0.23150824010372162</v>
      </c>
      <c r="CK99" s="120">
        <v>7</v>
      </c>
      <c r="CL99" s="120">
        <v>31.753555297851563</v>
      </c>
      <c r="CM99" s="120">
        <v>19.90521240234375</v>
      </c>
      <c r="CN99" s="121">
        <v>43.601894378662109</v>
      </c>
      <c r="CO99" s="120">
        <v>-0.53408396244049072</v>
      </c>
      <c r="CP99" s="120">
        <v>0.1963861882686615</v>
      </c>
      <c r="CQ99" s="120">
        <v>8</v>
      </c>
      <c r="CR99" s="120">
        <v>28.095237731933594</v>
      </c>
      <c r="CS99" s="120">
        <v>17.142856597900391</v>
      </c>
      <c r="CT99" s="121">
        <v>36.666667938232422</v>
      </c>
      <c r="CU99" s="120">
        <v>-0.46891441941261292</v>
      </c>
      <c r="CV99" s="120">
        <v>0.20298342406749725</v>
      </c>
      <c r="CW99" s="120">
        <v>8</v>
      </c>
      <c r="CX99" s="120">
        <v>29.047618865966797</v>
      </c>
      <c r="CY99" s="120">
        <v>20.952381134033203</v>
      </c>
      <c r="CZ99" s="121">
        <v>41.428569793701172</v>
      </c>
      <c r="DA99" s="120">
        <v>-0.43331211805343628</v>
      </c>
      <c r="DB99" s="120">
        <v>0.20779567956924438</v>
      </c>
      <c r="DC99" s="120">
        <v>8</v>
      </c>
      <c r="DD99" s="120">
        <v>30.476190567016602</v>
      </c>
      <c r="DE99" s="120">
        <v>20</v>
      </c>
      <c r="DF99" s="121">
        <v>43.333332061767578</v>
      </c>
      <c r="DG99" s="120">
        <v>-0.56491810083389282</v>
      </c>
      <c r="DH99" s="120">
        <v>0.21594996750354767</v>
      </c>
      <c r="DI99" s="120">
        <v>8</v>
      </c>
      <c r="DJ99" s="120">
        <v>26.666666030883789</v>
      </c>
      <c r="DK99" s="120">
        <v>15.714285850524902</v>
      </c>
      <c r="DL99" s="121">
        <v>38.571430206298828</v>
      </c>
      <c r="DM99" s="120">
        <v>-0.53079754114151001</v>
      </c>
      <c r="DN99" s="120">
        <v>0.21523696184158325</v>
      </c>
      <c r="DO99" s="120">
        <v>8</v>
      </c>
      <c r="DP99" s="120">
        <v>28.773584365844727</v>
      </c>
      <c r="DQ99" s="120">
        <v>16.509433746337891</v>
      </c>
      <c r="DR99" s="121">
        <v>40.094341278076172</v>
      </c>
      <c r="DS99" s="120">
        <v>-0.57515156269073486</v>
      </c>
      <c r="DT99" s="120">
        <v>0.23301464319229126</v>
      </c>
      <c r="DU99" s="120">
        <v>7</v>
      </c>
      <c r="DV99" s="120">
        <v>24.528301239013672</v>
      </c>
      <c r="DW99" s="120">
        <v>14.622641563415527</v>
      </c>
      <c r="DX99" s="121">
        <v>40.094341278076172</v>
      </c>
      <c r="DY99" s="120">
        <v>-0.54460412263870239</v>
      </c>
      <c r="DZ99" s="120">
        <v>0.23827137053012848</v>
      </c>
      <c r="EA99" s="120">
        <v>6</v>
      </c>
      <c r="EB99" s="120">
        <v>26.415094375610352</v>
      </c>
      <c r="EC99" s="120">
        <v>15.094339370727539</v>
      </c>
      <c r="ED99" s="121">
        <v>41.981132507324219</v>
      </c>
    </row>
    <row r="100" spans="1:134">
      <c r="A100" t="s">
        <v>70</v>
      </c>
      <c r="B100" t="s">
        <v>572</v>
      </c>
      <c r="C100" s="120">
        <v>-3.9481889456510544E-2</v>
      </c>
      <c r="D100" s="120">
        <v>0.40951338410377502</v>
      </c>
      <c r="E100" s="120">
        <v>3</v>
      </c>
      <c r="F100" s="120">
        <v>47.340427398681641</v>
      </c>
      <c r="G100" s="120">
        <v>22.872341156005859</v>
      </c>
      <c r="H100" s="121">
        <v>68.085105895996094</v>
      </c>
      <c r="I100" s="120">
        <v>6.8860143423080444E-2</v>
      </c>
      <c r="J100" s="120">
        <v>0.34546282887458801</v>
      </c>
      <c r="K100" s="120">
        <v>4</v>
      </c>
      <c r="L100" s="120">
        <v>47.872341156005859</v>
      </c>
      <c r="M100" s="120">
        <v>29.787233352661133</v>
      </c>
      <c r="N100" s="121">
        <v>67.553192138671875</v>
      </c>
      <c r="O100" s="120">
        <v>0.27812609076499939</v>
      </c>
      <c r="P100" s="120">
        <v>0.34280896186828613</v>
      </c>
      <c r="Q100" s="120">
        <v>4</v>
      </c>
      <c r="R100" s="120">
        <v>58.201057434082031</v>
      </c>
      <c r="S100" s="120">
        <v>35.449733734130859</v>
      </c>
      <c r="T100" s="121">
        <v>76.190475463867188</v>
      </c>
      <c r="U100" s="120">
        <v>0.62743836641311646</v>
      </c>
      <c r="V100" s="120">
        <v>0.30107808113098145</v>
      </c>
      <c r="W100" s="120">
        <v>5</v>
      </c>
      <c r="X100" s="120">
        <v>68.783065795898438</v>
      </c>
      <c r="Y100" s="120">
        <v>49.206348419189453</v>
      </c>
      <c r="Z100" s="121">
        <v>86.772483825683594</v>
      </c>
      <c r="AA100" s="120">
        <v>0.55864846706390381</v>
      </c>
      <c r="AB100" s="120">
        <v>0.29247492551803589</v>
      </c>
      <c r="AC100" s="120">
        <v>5</v>
      </c>
      <c r="AD100" s="120">
        <v>64.321609497070313</v>
      </c>
      <c r="AE100" s="120">
        <v>46.231155395507813</v>
      </c>
      <c r="AF100" s="121">
        <v>83.417083740234375</v>
      </c>
      <c r="AG100" s="120">
        <v>0.68609875440597534</v>
      </c>
      <c r="AH100" s="120">
        <v>0.28728547692298889</v>
      </c>
      <c r="AI100" s="120">
        <v>6</v>
      </c>
      <c r="AJ100" s="120">
        <v>69.902915954589844</v>
      </c>
      <c r="AK100" s="120">
        <v>52.912620544433594</v>
      </c>
      <c r="AL100" s="121">
        <v>90.291259765625</v>
      </c>
      <c r="AM100" s="120">
        <v>0.43306231498718262</v>
      </c>
      <c r="AN100" s="120">
        <v>0.27866923809051514</v>
      </c>
      <c r="AO100" s="120">
        <v>6</v>
      </c>
      <c r="AP100" s="120">
        <v>59.223300933837891</v>
      </c>
      <c r="AQ100" s="120">
        <v>44.660194396972656</v>
      </c>
      <c r="AR100" s="121">
        <v>75.242721557617188</v>
      </c>
      <c r="AS100" s="120">
        <v>0.55918771028518677</v>
      </c>
      <c r="AT100" s="120">
        <v>0.2651960551738739</v>
      </c>
      <c r="AU100" s="120">
        <v>7</v>
      </c>
      <c r="AV100" s="120">
        <v>63.768115997314453</v>
      </c>
      <c r="AW100" s="120">
        <v>49.275363922119141</v>
      </c>
      <c r="AX100" s="121">
        <v>80.67633056640625</v>
      </c>
      <c r="AY100" s="120">
        <v>0.60471987724304199</v>
      </c>
      <c r="AZ100" s="120">
        <v>0.25635245442390442</v>
      </c>
      <c r="BA100" s="120">
        <v>7</v>
      </c>
      <c r="BB100" s="120">
        <v>67.149757385253906</v>
      </c>
      <c r="BC100" s="120">
        <v>48.792270660400391</v>
      </c>
      <c r="BD100" s="121">
        <v>83.574882507324219</v>
      </c>
      <c r="BE100" s="120">
        <v>0.57174617052078247</v>
      </c>
      <c r="BF100" s="120">
        <v>0.25823470950126648</v>
      </c>
      <c r="BG100" s="120">
        <v>7</v>
      </c>
      <c r="BH100" s="120">
        <v>66.346153259277344</v>
      </c>
      <c r="BI100" s="120">
        <v>49.038459777832031</v>
      </c>
      <c r="BJ100" s="121">
        <v>81.25</v>
      </c>
      <c r="BK100" s="120">
        <v>0.6115872859954834</v>
      </c>
      <c r="BL100" s="120">
        <v>0.25962182879447937</v>
      </c>
      <c r="BM100" s="120">
        <v>7</v>
      </c>
      <c r="BN100" s="120">
        <v>68.246444702148438</v>
      </c>
      <c r="BO100" s="120">
        <v>51.184833526611328</v>
      </c>
      <c r="BP100" s="121">
        <v>85.308059692382813</v>
      </c>
      <c r="BQ100" s="120">
        <v>0.60846364498138428</v>
      </c>
      <c r="BR100" s="120">
        <v>0.2553352415561676</v>
      </c>
      <c r="BS100" s="120">
        <v>7</v>
      </c>
      <c r="BT100" s="120">
        <v>66.82464599609375</v>
      </c>
      <c r="BU100" s="120">
        <v>51.658767700195313</v>
      </c>
      <c r="BV100" s="121">
        <v>85.308059692382813</v>
      </c>
      <c r="BW100" s="120">
        <v>0.62374711036682129</v>
      </c>
      <c r="BX100" s="120">
        <v>0.24842844903469086</v>
      </c>
      <c r="BY100" s="120">
        <v>8</v>
      </c>
      <c r="BZ100" s="120">
        <v>68.246444702148438</v>
      </c>
      <c r="CA100" s="120">
        <v>54.502368927001953</v>
      </c>
      <c r="CB100" s="121">
        <v>81.990524291992188</v>
      </c>
      <c r="CC100" s="120">
        <v>0.6068914532661438</v>
      </c>
      <c r="CD100" s="120">
        <v>0.21966552734375</v>
      </c>
      <c r="CE100" s="120">
        <v>9</v>
      </c>
      <c r="CF100" s="120">
        <v>65.402847290039063</v>
      </c>
      <c r="CG100" s="120">
        <v>54.502368927001953</v>
      </c>
      <c r="CH100" s="121">
        <v>79.146919250488281</v>
      </c>
      <c r="CI100" s="120">
        <v>0.64266788959503174</v>
      </c>
      <c r="CJ100" s="120">
        <v>0.22578735649585724</v>
      </c>
      <c r="CK100" s="120">
        <v>9</v>
      </c>
      <c r="CL100" s="120">
        <v>66.3507080078125</v>
      </c>
      <c r="CM100" s="120">
        <v>56.872039794921875</v>
      </c>
      <c r="CN100" s="121">
        <v>81.990524291992188</v>
      </c>
      <c r="CO100" s="120">
        <v>0.61911237239837646</v>
      </c>
      <c r="CP100" s="120">
        <v>0.19224740564823151</v>
      </c>
      <c r="CQ100" s="120">
        <v>9</v>
      </c>
      <c r="CR100" s="120">
        <v>67.142860412597656</v>
      </c>
      <c r="CS100" s="120">
        <v>58.095237731933594</v>
      </c>
      <c r="CT100" s="121">
        <v>78.095237731933594</v>
      </c>
      <c r="CU100" s="120">
        <v>0.5907280445098877</v>
      </c>
      <c r="CV100" s="120">
        <v>0.19816441833972931</v>
      </c>
      <c r="CW100" s="120">
        <v>9</v>
      </c>
      <c r="CX100" s="120">
        <v>65.23809814453125</v>
      </c>
      <c r="CY100" s="120">
        <v>56.666667938232422</v>
      </c>
      <c r="CZ100" s="121">
        <v>77.619049072265625</v>
      </c>
      <c r="DA100" s="120">
        <v>0.66376948356628418</v>
      </c>
      <c r="DB100" s="120">
        <v>0.20495650172233582</v>
      </c>
      <c r="DC100" s="120">
        <v>9</v>
      </c>
      <c r="DD100" s="120">
        <v>68.095237731933594</v>
      </c>
      <c r="DE100" s="120">
        <v>57.619049072265625</v>
      </c>
      <c r="DF100" s="121">
        <v>85.23809814453125</v>
      </c>
      <c r="DG100" s="120">
        <v>0.69203191995620728</v>
      </c>
      <c r="DH100" s="120">
        <v>0.21172262728214264</v>
      </c>
      <c r="DI100" s="120">
        <v>9</v>
      </c>
      <c r="DJ100" s="120">
        <v>70</v>
      </c>
      <c r="DK100" s="120">
        <v>59.047618865966797</v>
      </c>
      <c r="DL100" s="121">
        <v>86.190475463867188</v>
      </c>
      <c r="DM100" s="120">
        <v>0.80280649662017822</v>
      </c>
      <c r="DN100" s="120">
        <v>0.21109025180339813</v>
      </c>
      <c r="DO100" s="120">
        <v>9</v>
      </c>
      <c r="DP100" s="120">
        <v>72.641510009765625</v>
      </c>
      <c r="DQ100" s="120">
        <v>61.792453765869141</v>
      </c>
      <c r="DR100" s="121">
        <v>90.5660400390625</v>
      </c>
      <c r="DS100" s="120">
        <v>0.69469994306564331</v>
      </c>
      <c r="DT100" s="120">
        <v>0.22715021669864655</v>
      </c>
      <c r="DU100" s="120">
        <v>8</v>
      </c>
      <c r="DV100" s="120">
        <v>69.811317443847656</v>
      </c>
      <c r="DW100" s="120">
        <v>58.018867492675781</v>
      </c>
      <c r="DX100" s="121">
        <v>88.207550048828125</v>
      </c>
      <c r="DY100" s="120">
        <v>0.60740476846694946</v>
      </c>
      <c r="DZ100" s="120">
        <v>0.23235979676246643</v>
      </c>
      <c r="EA100" s="120">
        <v>7</v>
      </c>
      <c r="EB100" s="120">
        <v>65.5660400390625</v>
      </c>
      <c r="EC100" s="120">
        <v>53.301887512207031</v>
      </c>
      <c r="ED100" s="121">
        <v>83.018867492675781</v>
      </c>
    </row>
    <row r="101" spans="1:134">
      <c r="A101" t="s">
        <v>110</v>
      </c>
      <c r="B101" t="s">
        <v>617</v>
      </c>
      <c r="C101" s="120">
        <v>-0.75671082735061646</v>
      </c>
      <c r="D101" s="120">
        <v>0.42190238833427429</v>
      </c>
      <c r="E101" s="120">
        <v>3</v>
      </c>
      <c r="F101" s="120">
        <v>22.872341156005859</v>
      </c>
      <c r="G101" s="120">
        <v>9.0425529479980469</v>
      </c>
      <c r="H101" s="121">
        <v>45.744682312011719</v>
      </c>
      <c r="I101" s="120">
        <v>-0.94124174118041992</v>
      </c>
      <c r="J101" s="120">
        <v>0.38132095336914063</v>
      </c>
      <c r="K101" s="120">
        <v>3</v>
      </c>
      <c r="L101" s="120">
        <v>18.085105895996094</v>
      </c>
      <c r="M101" s="120">
        <v>7.9787235260009766</v>
      </c>
      <c r="N101" s="121">
        <v>34.042552947998047</v>
      </c>
      <c r="O101" s="120">
        <v>-0.62936049699783325</v>
      </c>
      <c r="P101" s="120">
        <v>0.39716202020645142</v>
      </c>
      <c r="Q101" s="120">
        <v>3</v>
      </c>
      <c r="R101" s="120">
        <v>26.455026626586914</v>
      </c>
      <c r="S101" s="120">
        <v>12.169312477111816</v>
      </c>
      <c r="T101" s="121">
        <v>45.502647399902344</v>
      </c>
      <c r="U101" s="120">
        <v>-1.2563169002532959</v>
      </c>
      <c r="V101" s="120">
        <v>0.3664478063583374</v>
      </c>
      <c r="W101" s="120">
        <v>4</v>
      </c>
      <c r="X101" s="120">
        <v>14.285714149475098</v>
      </c>
      <c r="Y101" s="120">
        <v>3.1746032238006592</v>
      </c>
      <c r="Z101" s="121">
        <v>26.455026626586914</v>
      </c>
      <c r="AA101" s="120">
        <v>-1.3151010274887085</v>
      </c>
      <c r="AB101" s="120">
        <v>0.31867143511772156</v>
      </c>
      <c r="AC101" s="120">
        <v>4</v>
      </c>
      <c r="AD101" s="120">
        <v>11.055275917053223</v>
      </c>
      <c r="AE101" s="120">
        <v>4.5226130485534668</v>
      </c>
      <c r="AF101" s="121">
        <v>23.115577697753906</v>
      </c>
      <c r="AG101" s="120">
        <v>-1.9861385822296143</v>
      </c>
      <c r="AH101" s="120">
        <v>0.31661450862884521</v>
      </c>
      <c r="AI101" s="120">
        <v>4</v>
      </c>
      <c r="AJ101" s="120">
        <v>3.8834950923919678</v>
      </c>
      <c r="AK101" s="120">
        <v>0.97087377309799194</v>
      </c>
      <c r="AL101" s="121">
        <v>7.7669901847839355</v>
      </c>
      <c r="AM101" s="120">
        <v>-1.8090782165527344</v>
      </c>
      <c r="AN101" s="120">
        <v>0.31229841709136963</v>
      </c>
      <c r="AO101" s="120">
        <v>4</v>
      </c>
      <c r="AP101" s="120">
        <v>4.8543691635131836</v>
      </c>
      <c r="AQ101" s="120">
        <v>0.48543688654899597</v>
      </c>
      <c r="AR101" s="121">
        <v>11.165048599243164</v>
      </c>
      <c r="AS101" s="120">
        <v>-1.393612265586853</v>
      </c>
      <c r="AT101" s="120">
        <v>0.27980583906173706</v>
      </c>
      <c r="AU101" s="120">
        <v>5</v>
      </c>
      <c r="AV101" s="120">
        <v>10.628019332885742</v>
      </c>
      <c r="AW101" s="120">
        <v>4.8309178352355957</v>
      </c>
      <c r="AX101" s="121">
        <v>17.874395370483398</v>
      </c>
      <c r="AY101" s="120">
        <v>-1.3184809684753418</v>
      </c>
      <c r="AZ101" s="120">
        <v>0.26753515005111694</v>
      </c>
      <c r="BA101" s="120">
        <v>5</v>
      </c>
      <c r="BB101" s="120">
        <v>10.628019332885742</v>
      </c>
      <c r="BC101" s="120">
        <v>7.2463769912719727</v>
      </c>
      <c r="BD101" s="121">
        <v>18.357488632202148</v>
      </c>
      <c r="BE101" s="120">
        <v>-1.3850951194763184</v>
      </c>
      <c r="BF101" s="120">
        <v>0.27159970998764038</v>
      </c>
      <c r="BG101" s="120">
        <v>5</v>
      </c>
      <c r="BH101" s="120">
        <v>10.576923370361328</v>
      </c>
      <c r="BI101" s="120">
        <v>6.730769157409668</v>
      </c>
      <c r="BJ101" s="121">
        <v>16.346153259277344</v>
      </c>
      <c r="BK101" s="120">
        <v>-0.95640736818313599</v>
      </c>
      <c r="BL101" s="120">
        <v>0.25238519906997681</v>
      </c>
      <c r="BM101" s="120">
        <v>6</v>
      </c>
      <c r="BN101" s="120">
        <v>18.009479522705078</v>
      </c>
      <c r="BO101" s="120">
        <v>9.952606201171875</v>
      </c>
      <c r="BP101" s="121">
        <v>27.014217376708984</v>
      </c>
      <c r="BQ101" s="120">
        <v>-0.94031542539596558</v>
      </c>
      <c r="BR101" s="120">
        <v>0.24932286143302917</v>
      </c>
      <c r="BS101" s="120">
        <v>6</v>
      </c>
      <c r="BT101" s="120">
        <v>18.009479522705078</v>
      </c>
      <c r="BU101" s="120">
        <v>9.952606201171875</v>
      </c>
      <c r="BV101" s="121">
        <v>26.540285110473633</v>
      </c>
      <c r="BW101" s="120">
        <v>-0.99016755819320679</v>
      </c>
      <c r="BX101" s="120">
        <v>0.24424958229064941</v>
      </c>
      <c r="BY101" s="120">
        <v>7</v>
      </c>
      <c r="BZ101" s="120">
        <v>17.535545349121094</v>
      </c>
      <c r="CA101" s="120">
        <v>9.478672981262207</v>
      </c>
      <c r="CB101" s="121">
        <v>28.436019897460938</v>
      </c>
      <c r="CC101" s="120">
        <v>-0.78809267282485962</v>
      </c>
      <c r="CD101" s="120">
        <v>0.2268073558807373</v>
      </c>
      <c r="CE101" s="120">
        <v>7</v>
      </c>
      <c r="CF101" s="120">
        <v>21.327014923095703</v>
      </c>
      <c r="CG101" s="120">
        <v>13.744075775146484</v>
      </c>
      <c r="CH101" s="121">
        <v>33.649288177490234</v>
      </c>
      <c r="CI101" s="120">
        <v>-0.6310153603553772</v>
      </c>
      <c r="CJ101" s="120">
        <v>0.23150824010372162</v>
      </c>
      <c r="CK101" s="120">
        <v>7</v>
      </c>
      <c r="CL101" s="120">
        <v>25.11848258972168</v>
      </c>
      <c r="CM101" s="120">
        <v>17.535545349121094</v>
      </c>
      <c r="CN101" s="121">
        <v>37.440757751464844</v>
      </c>
      <c r="CO101" s="120">
        <v>-0.64362728595733643</v>
      </c>
      <c r="CP101" s="120">
        <v>0.20011305809020996</v>
      </c>
      <c r="CQ101" s="120">
        <v>7</v>
      </c>
      <c r="CR101" s="120">
        <v>24.285715103149414</v>
      </c>
      <c r="CS101" s="120">
        <v>13.809523582458496</v>
      </c>
      <c r="CT101" s="121">
        <v>34.761905670166016</v>
      </c>
      <c r="CU101" s="120">
        <v>-0.67083817720413208</v>
      </c>
      <c r="CV101" s="120">
        <v>0.20681481063365936</v>
      </c>
      <c r="CW101" s="120">
        <v>7</v>
      </c>
      <c r="CX101" s="120">
        <v>22.380952835083008</v>
      </c>
      <c r="CY101" s="120">
        <v>13.809523582458496</v>
      </c>
      <c r="CZ101" s="121">
        <v>33.809524536132813</v>
      </c>
      <c r="DA101" s="120">
        <v>-0.74378806352615356</v>
      </c>
      <c r="DB101" s="120">
        <v>0.21616667509078979</v>
      </c>
      <c r="DC101" s="120">
        <v>6</v>
      </c>
      <c r="DD101" s="120">
        <v>20.952381134033203</v>
      </c>
      <c r="DE101" s="120">
        <v>11.904762268066406</v>
      </c>
      <c r="DF101" s="121">
        <v>31.428571701049805</v>
      </c>
      <c r="DG101" s="120">
        <v>-0.67448121309280396</v>
      </c>
      <c r="DH101" s="120">
        <v>0.22127772867679596</v>
      </c>
      <c r="DI101" s="120">
        <v>7</v>
      </c>
      <c r="DJ101" s="120">
        <v>22.380952835083008</v>
      </c>
      <c r="DK101" s="120">
        <v>13.333333015441895</v>
      </c>
      <c r="DL101" s="121">
        <v>33.333332061767578</v>
      </c>
      <c r="DM101" s="120">
        <v>-0.63976132869720459</v>
      </c>
      <c r="DN101" s="120">
        <v>0.22028312087059021</v>
      </c>
      <c r="DO101" s="120">
        <v>7</v>
      </c>
      <c r="DP101" s="120">
        <v>23.584905624389648</v>
      </c>
      <c r="DQ101" s="120">
        <v>13.207547187805176</v>
      </c>
      <c r="DR101" s="121">
        <v>36.792453765869141</v>
      </c>
      <c r="DS101" s="120">
        <v>-0.89151501655578613</v>
      </c>
      <c r="DT101" s="120">
        <v>0.23851493000984192</v>
      </c>
      <c r="DU101" s="120">
        <v>6</v>
      </c>
      <c r="DV101" s="120">
        <v>17.452829360961914</v>
      </c>
      <c r="DW101" s="120">
        <v>11.792452812194824</v>
      </c>
      <c r="DX101" s="121">
        <v>26.88679313659668</v>
      </c>
      <c r="DY101" s="120">
        <v>-1.0433293581008911</v>
      </c>
      <c r="DZ101" s="120">
        <v>0.24375131726264954</v>
      </c>
      <c r="EA101" s="120">
        <v>5</v>
      </c>
      <c r="EB101" s="120">
        <v>13.679244995117188</v>
      </c>
      <c r="EC101" s="120">
        <v>9.9056606292724609</v>
      </c>
      <c r="ED101" s="121">
        <v>23.11320686340332</v>
      </c>
    </row>
    <row r="102" spans="1:134">
      <c r="A102" t="s">
        <v>114</v>
      </c>
      <c r="B102" t="s">
        <v>620</v>
      </c>
      <c r="C102" s="120">
        <v>1.0065199136734009</v>
      </c>
      <c r="D102" s="120">
        <v>0.37385714054107666</v>
      </c>
      <c r="E102" s="120">
        <v>4</v>
      </c>
      <c r="F102" s="120">
        <v>79.255317687988281</v>
      </c>
      <c r="G102" s="120">
        <v>60.10638427734375</v>
      </c>
      <c r="H102" s="121">
        <v>100</v>
      </c>
      <c r="I102" s="120">
        <v>1.2189996242523193</v>
      </c>
      <c r="J102" s="120">
        <v>0.34546282887458801</v>
      </c>
      <c r="K102" s="120">
        <v>4</v>
      </c>
      <c r="L102" s="120">
        <v>91.489364624023438</v>
      </c>
      <c r="M102" s="120">
        <v>68.085105895996094</v>
      </c>
      <c r="N102" s="121">
        <v>100</v>
      </c>
      <c r="O102" s="120">
        <v>0.91716372966766357</v>
      </c>
      <c r="P102" s="120">
        <v>0.31357041001319885</v>
      </c>
      <c r="Q102" s="120">
        <v>5</v>
      </c>
      <c r="R102" s="120">
        <v>78.306877136230469</v>
      </c>
      <c r="S102" s="120">
        <v>62.433860778808594</v>
      </c>
      <c r="T102" s="121">
        <v>95.23809814453125</v>
      </c>
      <c r="U102" s="120">
        <v>1.2611839771270752</v>
      </c>
      <c r="V102" s="120">
        <v>0.28613078594207764</v>
      </c>
      <c r="W102" s="120">
        <v>6</v>
      </c>
      <c r="X102" s="120">
        <v>91.005294799804688</v>
      </c>
      <c r="Y102" s="120">
        <v>71.428573608398438</v>
      </c>
      <c r="Z102" s="121">
        <v>99.470901489257813</v>
      </c>
      <c r="AA102" s="120">
        <v>1.1325459480285645</v>
      </c>
      <c r="AB102" s="120">
        <v>0.28321221470832825</v>
      </c>
      <c r="AC102" s="120">
        <v>6</v>
      </c>
      <c r="AD102" s="120">
        <v>86.432159423828125</v>
      </c>
      <c r="AE102" s="120">
        <v>68.341705322265625</v>
      </c>
      <c r="AF102" s="121">
        <v>99.497489929199219</v>
      </c>
      <c r="AG102" s="120">
        <v>0.82866936922073364</v>
      </c>
      <c r="AH102" s="120">
        <v>0.27933928370475769</v>
      </c>
      <c r="AI102" s="120">
        <v>7</v>
      </c>
      <c r="AJ102" s="120">
        <v>75.242721557617188</v>
      </c>
      <c r="AK102" s="120">
        <v>58.737865447998047</v>
      </c>
      <c r="AL102" s="121">
        <v>94.660194396972656</v>
      </c>
      <c r="AM102" s="120">
        <v>1.003020167350769</v>
      </c>
      <c r="AN102" s="120">
        <v>0.2706143856048584</v>
      </c>
      <c r="AO102" s="120">
        <v>7</v>
      </c>
      <c r="AP102" s="120">
        <v>80.097084045410156</v>
      </c>
      <c r="AQ102" s="120">
        <v>64.077667236328125</v>
      </c>
      <c r="AR102" s="121">
        <v>99.514564514160156</v>
      </c>
      <c r="AS102" s="120">
        <v>0.98657947778701782</v>
      </c>
      <c r="AT102" s="120">
        <v>0.24599851667881012</v>
      </c>
      <c r="AU102" s="120">
        <v>8</v>
      </c>
      <c r="AV102" s="120">
        <v>80.67633056640625</v>
      </c>
      <c r="AW102" s="120">
        <v>63.768115997314453</v>
      </c>
      <c r="AX102" s="121">
        <v>98.550727844238281</v>
      </c>
      <c r="AY102" s="120">
        <v>0.7471739649772644</v>
      </c>
      <c r="AZ102" s="120">
        <v>0.23912957310676575</v>
      </c>
      <c r="BA102" s="120">
        <v>8</v>
      </c>
      <c r="BB102" s="120">
        <v>71.980674743652344</v>
      </c>
      <c r="BC102" s="120">
        <v>55.072463989257813</v>
      </c>
      <c r="BD102" s="121">
        <v>91.304344177246094</v>
      </c>
      <c r="BE102" s="120">
        <v>0.75020593404769897</v>
      </c>
      <c r="BF102" s="120">
        <v>0.24162895977497101</v>
      </c>
      <c r="BG102" s="120">
        <v>8</v>
      </c>
      <c r="BH102" s="120">
        <v>71.153846740722656</v>
      </c>
      <c r="BI102" s="120">
        <v>55.288459777832031</v>
      </c>
      <c r="BJ102" s="121">
        <v>90.865386962890625</v>
      </c>
      <c r="BK102" s="120">
        <v>0.53567421436309814</v>
      </c>
      <c r="BL102" s="120">
        <v>0.24185988306999207</v>
      </c>
      <c r="BM102" s="120">
        <v>8</v>
      </c>
      <c r="BN102" s="120">
        <v>63.981040954589844</v>
      </c>
      <c r="BO102" s="120">
        <v>48.815166473388672</v>
      </c>
      <c r="BP102" s="121">
        <v>80.568717956542969</v>
      </c>
      <c r="BQ102" s="120">
        <v>0.6857837438583374</v>
      </c>
      <c r="BR102" s="120">
        <v>0.2393309473991394</v>
      </c>
      <c r="BS102" s="120">
        <v>8</v>
      </c>
      <c r="BT102" s="120">
        <v>69.194313049316406</v>
      </c>
      <c r="BU102" s="120">
        <v>54.028434753417969</v>
      </c>
      <c r="BV102" s="121">
        <v>87.203788757324219</v>
      </c>
      <c r="BW102" s="120">
        <v>0.74325406551361084</v>
      </c>
      <c r="BX102" s="120">
        <v>0.24199788272380829</v>
      </c>
      <c r="BY102" s="120">
        <v>8</v>
      </c>
      <c r="BZ102" s="120">
        <v>70.142181396484375</v>
      </c>
      <c r="CA102" s="120">
        <v>58.293838500976563</v>
      </c>
      <c r="CB102" s="121">
        <v>90.047393798828125</v>
      </c>
      <c r="CC102" s="120">
        <v>0.67579478025436401</v>
      </c>
      <c r="CD102" s="120">
        <v>0.21966552734375</v>
      </c>
      <c r="CE102" s="120">
        <v>9</v>
      </c>
      <c r="CF102" s="120">
        <v>68.720382690429688</v>
      </c>
      <c r="CG102" s="120">
        <v>57.345970153808594</v>
      </c>
      <c r="CH102" s="121">
        <v>85.308059692382813</v>
      </c>
      <c r="CI102" s="120">
        <v>0.7966461181640625</v>
      </c>
      <c r="CJ102" s="120">
        <v>0.22578735649585724</v>
      </c>
      <c r="CK102" s="120">
        <v>9</v>
      </c>
      <c r="CL102" s="120">
        <v>70.616111755371094</v>
      </c>
      <c r="CM102" s="120">
        <v>61.137439727783203</v>
      </c>
      <c r="CN102" s="121">
        <v>91.469192504882813</v>
      </c>
      <c r="CO102" s="120">
        <v>0.66990482807159424</v>
      </c>
      <c r="CP102" s="120">
        <v>0.19224740564823151</v>
      </c>
      <c r="CQ102" s="120">
        <v>9</v>
      </c>
      <c r="CR102" s="120">
        <v>68.571426391601563</v>
      </c>
      <c r="CS102" s="120">
        <v>58.571430206298828</v>
      </c>
      <c r="CT102" s="121">
        <v>81.428573608398438</v>
      </c>
      <c r="CU102" s="120">
        <v>0.74629771709442139</v>
      </c>
      <c r="CV102" s="120">
        <v>0.19816441833972931</v>
      </c>
      <c r="CW102" s="120">
        <v>9</v>
      </c>
      <c r="CX102" s="120">
        <v>70</v>
      </c>
      <c r="CY102" s="120">
        <v>59.523811340332031</v>
      </c>
      <c r="CZ102" s="121">
        <v>89.047622680664063</v>
      </c>
      <c r="DA102" s="120">
        <v>0.65467864274978638</v>
      </c>
      <c r="DB102" s="120">
        <v>0.20495650172233582</v>
      </c>
      <c r="DC102" s="120">
        <v>9</v>
      </c>
      <c r="DD102" s="120">
        <v>67.142860412597656</v>
      </c>
      <c r="DE102" s="120">
        <v>57.619049072265625</v>
      </c>
      <c r="DF102" s="121">
        <v>82.857139587402344</v>
      </c>
      <c r="DG102" s="120">
        <v>0.80656301975250244</v>
      </c>
      <c r="DH102" s="120">
        <v>0.21172262728214264</v>
      </c>
      <c r="DI102" s="120">
        <v>9</v>
      </c>
      <c r="DJ102" s="120">
        <v>74.76190185546875</v>
      </c>
      <c r="DK102" s="120">
        <v>62.380950927734375</v>
      </c>
      <c r="DL102" s="121">
        <v>89.523811340332031</v>
      </c>
      <c r="DM102" s="120">
        <v>0.74717593193054199</v>
      </c>
      <c r="DN102" s="120">
        <v>0.21109025180339813</v>
      </c>
      <c r="DO102" s="120">
        <v>9</v>
      </c>
      <c r="DP102" s="120">
        <v>71.226417541503906</v>
      </c>
      <c r="DQ102" s="120">
        <v>58.490566253662109</v>
      </c>
      <c r="DR102" s="121">
        <v>88.207550048828125</v>
      </c>
      <c r="DS102" s="120">
        <v>0.77215808629989624</v>
      </c>
      <c r="DT102" s="120">
        <v>0.22715021669864655</v>
      </c>
      <c r="DU102" s="120">
        <v>8</v>
      </c>
      <c r="DV102" s="120">
        <v>71.698112487792969</v>
      </c>
      <c r="DW102" s="120">
        <v>58.962265014648438</v>
      </c>
      <c r="DX102" s="121">
        <v>91.037734985351563</v>
      </c>
      <c r="DY102" s="120">
        <v>0.86383801698684692</v>
      </c>
      <c r="DZ102" s="120">
        <v>0.23235979676246643</v>
      </c>
      <c r="EA102" s="120">
        <v>7</v>
      </c>
      <c r="EB102" s="120">
        <v>75</v>
      </c>
      <c r="EC102" s="120">
        <v>61.792453765869141</v>
      </c>
      <c r="ED102" s="121">
        <v>93.867927551269531</v>
      </c>
    </row>
    <row r="103" spans="1:134">
      <c r="A103" t="s">
        <v>117</v>
      </c>
      <c r="B103" t="s">
        <v>623</v>
      </c>
      <c r="C103" s="120">
        <v>-1.1282392740249634</v>
      </c>
      <c r="D103" s="120">
        <v>0.37385714054107666</v>
      </c>
      <c r="E103" s="120">
        <v>4</v>
      </c>
      <c r="F103" s="120">
        <v>13.829787254333496</v>
      </c>
      <c r="G103" s="120">
        <v>5.8510637283325195</v>
      </c>
      <c r="H103" s="121">
        <v>28.191490173339844</v>
      </c>
      <c r="I103" s="120">
        <v>-1.7280427217483521</v>
      </c>
      <c r="J103" s="120">
        <v>0.34546282887458801</v>
      </c>
      <c r="K103" s="120">
        <v>4</v>
      </c>
      <c r="L103" s="120">
        <v>7.4468083381652832</v>
      </c>
      <c r="M103" s="120">
        <v>1.063829779624939</v>
      </c>
      <c r="N103" s="121">
        <v>13.297872543334961</v>
      </c>
      <c r="O103" s="120">
        <v>-1.9961198568344116</v>
      </c>
      <c r="P103" s="120">
        <v>0.31357041001319885</v>
      </c>
      <c r="Q103" s="120">
        <v>5</v>
      </c>
      <c r="R103" s="120">
        <v>2.6455025672912598</v>
      </c>
      <c r="S103" s="120">
        <v>0</v>
      </c>
      <c r="T103" s="121">
        <v>8.9947090148925781</v>
      </c>
      <c r="U103" s="120">
        <v>-1.5822936296463013</v>
      </c>
      <c r="V103" s="120">
        <v>0.28613078594207764</v>
      </c>
      <c r="W103" s="120">
        <v>6</v>
      </c>
      <c r="X103" s="120">
        <v>8.9947090148925781</v>
      </c>
      <c r="Y103" s="120">
        <v>1.0582010746002197</v>
      </c>
      <c r="Z103" s="121">
        <v>17.460317611694336</v>
      </c>
      <c r="AA103" s="120">
        <v>-2.0946428775787354</v>
      </c>
      <c r="AB103" s="120">
        <v>0.28321221470832825</v>
      </c>
      <c r="AC103" s="120">
        <v>6</v>
      </c>
      <c r="AD103" s="120">
        <v>3.0150754451751709</v>
      </c>
      <c r="AE103" s="120">
        <v>0</v>
      </c>
      <c r="AF103" s="121">
        <v>6.0301508903503418</v>
      </c>
      <c r="AG103" s="120">
        <v>-1.9082918167114258</v>
      </c>
      <c r="AH103" s="120">
        <v>0.27933928370475769</v>
      </c>
      <c r="AI103" s="120">
        <v>7</v>
      </c>
      <c r="AJ103" s="120">
        <v>4.3689322471618652</v>
      </c>
      <c r="AK103" s="120">
        <v>1.4563106298446655</v>
      </c>
      <c r="AL103" s="121">
        <v>8.2524271011352539</v>
      </c>
      <c r="AM103" s="120">
        <v>-1.5181832313537598</v>
      </c>
      <c r="AN103" s="120">
        <v>0.2706143856048584</v>
      </c>
      <c r="AO103" s="120">
        <v>7</v>
      </c>
      <c r="AP103" s="120">
        <v>7.2815532684326172</v>
      </c>
      <c r="AQ103" s="120">
        <v>3.3980581760406494</v>
      </c>
      <c r="AR103" s="121">
        <v>16.990291595458984</v>
      </c>
      <c r="AS103" s="120">
        <v>-1.417039155960083</v>
      </c>
      <c r="AT103" s="120">
        <v>0.24599851667881012</v>
      </c>
      <c r="AU103" s="120">
        <v>8</v>
      </c>
      <c r="AV103" s="120">
        <v>10.144927978515625</v>
      </c>
      <c r="AW103" s="120">
        <v>5.7971014976501465</v>
      </c>
      <c r="AX103" s="121">
        <v>17.391304016113281</v>
      </c>
      <c r="AY103" s="120">
        <v>-1.196296215057373</v>
      </c>
      <c r="AZ103" s="120">
        <v>0.23912957310676575</v>
      </c>
      <c r="BA103" s="120">
        <v>8</v>
      </c>
      <c r="BB103" s="120">
        <v>13.043478012084961</v>
      </c>
      <c r="BC103" s="120">
        <v>8.6956520080566406</v>
      </c>
      <c r="BD103" s="121">
        <v>20.28985595703125</v>
      </c>
      <c r="BE103" s="120">
        <v>-1.0583763122558594</v>
      </c>
      <c r="BF103" s="120">
        <v>0.24162895977497101</v>
      </c>
      <c r="BG103" s="120">
        <v>8</v>
      </c>
      <c r="BH103" s="120">
        <v>15.865385055541992</v>
      </c>
      <c r="BI103" s="120">
        <v>9.6153850555419922</v>
      </c>
      <c r="BJ103" s="121">
        <v>24.038461685180664</v>
      </c>
      <c r="BK103" s="120">
        <v>-0.75138628482818604</v>
      </c>
      <c r="BL103" s="120">
        <v>0.24185988306999207</v>
      </c>
      <c r="BM103" s="120">
        <v>8</v>
      </c>
      <c r="BN103" s="120">
        <v>21.327014923095703</v>
      </c>
      <c r="BO103" s="120">
        <v>14.691943168640137</v>
      </c>
      <c r="BP103" s="121">
        <v>31.753555297851563</v>
      </c>
      <c r="BQ103" s="120">
        <v>-0.85391616821289063</v>
      </c>
      <c r="BR103" s="120">
        <v>0.2393309473991394</v>
      </c>
      <c r="BS103" s="120">
        <v>8</v>
      </c>
      <c r="BT103" s="120">
        <v>20.379146575927734</v>
      </c>
      <c r="BU103" s="120">
        <v>12.322275161743164</v>
      </c>
      <c r="BV103" s="121">
        <v>29.857820510864258</v>
      </c>
      <c r="BW103" s="120">
        <v>-0.77011418342590332</v>
      </c>
      <c r="BX103" s="120">
        <v>0.23852235078811646</v>
      </c>
      <c r="BY103" s="120">
        <v>9</v>
      </c>
      <c r="BZ103" s="120">
        <v>20.853080749511719</v>
      </c>
      <c r="CA103" s="120">
        <v>13.744075775146484</v>
      </c>
      <c r="CB103" s="121">
        <v>34.123222351074219</v>
      </c>
      <c r="CC103" s="120">
        <v>-0.59326279163360596</v>
      </c>
      <c r="CD103" s="120">
        <v>0.21966552734375</v>
      </c>
      <c r="CE103" s="120">
        <v>9</v>
      </c>
      <c r="CF103" s="120">
        <v>25.592416763305664</v>
      </c>
      <c r="CG103" s="120">
        <v>18.009479522705078</v>
      </c>
      <c r="CH103" s="121">
        <v>37.914691925048828</v>
      </c>
      <c r="CI103" s="120">
        <v>-0.51926463842391968</v>
      </c>
      <c r="CJ103" s="120">
        <v>0.22578735649585724</v>
      </c>
      <c r="CK103" s="120">
        <v>9</v>
      </c>
      <c r="CL103" s="120">
        <v>28.436019897460938</v>
      </c>
      <c r="CM103" s="120">
        <v>19.431280136108398</v>
      </c>
      <c r="CN103" s="121">
        <v>40.758293151855469</v>
      </c>
      <c r="CO103" s="120">
        <v>-0.41682404279708862</v>
      </c>
      <c r="CP103" s="120">
        <v>0.19224740564823151</v>
      </c>
      <c r="CQ103" s="120">
        <v>9</v>
      </c>
      <c r="CR103" s="120">
        <v>30</v>
      </c>
      <c r="CS103" s="120">
        <v>20.952381134033203</v>
      </c>
      <c r="CT103" s="121">
        <v>41.904762268066406</v>
      </c>
      <c r="CU103" s="120">
        <v>-0.61506068706512451</v>
      </c>
      <c r="CV103" s="120">
        <v>0.19816441833972931</v>
      </c>
      <c r="CW103" s="120">
        <v>9</v>
      </c>
      <c r="CX103" s="120">
        <v>24.761905670166016</v>
      </c>
      <c r="CY103" s="120">
        <v>17.142856597900391</v>
      </c>
      <c r="CZ103" s="121">
        <v>35.238094329833984</v>
      </c>
      <c r="DA103" s="120">
        <v>-0.37295243144035339</v>
      </c>
      <c r="DB103" s="120">
        <v>0.20495650172233582</v>
      </c>
      <c r="DC103" s="120">
        <v>9</v>
      </c>
      <c r="DD103" s="120">
        <v>32.380950927734375</v>
      </c>
      <c r="DE103" s="120">
        <v>21.428571701049805</v>
      </c>
      <c r="DF103" s="121">
        <v>45.238094329833984</v>
      </c>
      <c r="DG103" s="120">
        <v>-0.49790340662002563</v>
      </c>
      <c r="DH103" s="120">
        <v>0.21172262728214264</v>
      </c>
      <c r="DI103" s="120">
        <v>9</v>
      </c>
      <c r="DJ103" s="120">
        <v>29.047618865966797</v>
      </c>
      <c r="DK103" s="120">
        <v>17.142856597900391</v>
      </c>
      <c r="DL103" s="121">
        <v>39.523811340332031</v>
      </c>
      <c r="DM103" s="120">
        <v>-0.54590809345245361</v>
      </c>
      <c r="DN103" s="120">
        <v>0.21109025180339813</v>
      </c>
      <c r="DO103" s="120">
        <v>9</v>
      </c>
      <c r="DP103" s="120">
        <v>26.88679313659668</v>
      </c>
      <c r="DQ103" s="120">
        <v>16.037734985351563</v>
      </c>
      <c r="DR103" s="121">
        <v>39.150943756103516</v>
      </c>
      <c r="DS103" s="120">
        <v>-0.4934045672416687</v>
      </c>
      <c r="DT103" s="120">
        <v>0.22715021669864655</v>
      </c>
      <c r="DU103" s="120">
        <v>8</v>
      </c>
      <c r="DV103" s="120">
        <v>27.358489990234375</v>
      </c>
      <c r="DW103" s="120">
        <v>17.924528121948242</v>
      </c>
      <c r="DX103" s="121">
        <v>42.452831268310547</v>
      </c>
      <c r="DY103" s="120">
        <v>-0.50020885467529297</v>
      </c>
      <c r="DZ103" s="120">
        <v>0.23235979676246643</v>
      </c>
      <c r="EA103" s="120">
        <v>7</v>
      </c>
      <c r="EB103" s="120">
        <v>28.301887512207031</v>
      </c>
      <c r="EC103" s="120">
        <v>16.509433746337891</v>
      </c>
      <c r="ED103" s="121">
        <v>42.924530029296875</v>
      </c>
    </row>
    <row r="104" spans="1:134">
      <c r="A104" t="s">
        <v>116</v>
      </c>
      <c r="B104" t="s">
        <v>622</v>
      </c>
      <c r="C104" s="120">
        <v>-0.96697336435317993</v>
      </c>
      <c r="D104" s="120">
        <v>0.37385714054107666</v>
      </c>
      <c r="E104" s="120">
        <v>4</v>
      </c>
      <c r="F104" s="120">
        <v>19.148935317993164</v>
      </c>
      <c r="G104" s="120">
        <v>6.914893627166748</v>
      </c>
      <c r="H104" s="121">
        <v>34.042552947998047</v>
      </c>
      <c r="I104" s="120">
        <v>-1.1961814165115356</v>
      </c>
      <c r="J104" s="120">
        <v>0.34546282887458801</v>
      </c>
      <c r="K104" s="120">
        <v>4</v>
      </c>
      <c r="L104" s="120">
        <v>12.765957832336426</v>
      </c>
      <c r="M104" s="120">
        <v>6.3829789161682129</v>
      </c>
      <c r="N104" s="121">
        <v>25.531915664672852</v>
      </c>
      <c r="O104" s="120">
        <v>-0.99812954664230347</v>
      </c>
      <c r="P104" s="120">
        <v>0.31357041001319885</v>
      </c>
      <c r="Q104" s="120">
        <v>5</v>
      </c>
      <c r="R104" s="120">
        <v>17.460317611694336</v>
      </c>
      <c r="S104" s="120">
        <v>8.9947090148925781</v>
      </c>
      <c r="T104" s="121">
        <v>30.687829971313477</v>
      </c>
      <c r="U104" s="120">
        <v>-1.209033727645874</v>
      </c>
      <c r="V104" s="120">
        <v>0.28613078594207764</v>
      </c>
      <c r="W104" s="120">
        <v>6</v>
      </c>
      <c r="X104" s="120">
        <v>15.873015403747559</v>
      </c>
      <c r="Y104" s="120">
        <v>4.7619047164916992</v>
      </c>
      <c r="Z104" s="121">
        <v>23.809524536132813</v>
      </c>
      <c r="AA104" s="120">
        <v>-1.5087809562683105</v>
      </c>
      <c r="AB104" s="120">
        <v>0.28321221470832825</v>
      </c>
      <c r="AC104" s="120">
        <v>6</v>
      </c>
      <c r="AD104" s="120">
        <v>9.0452260971069336</v>
      </c>
      <c r="AE104" s="120">
        <v>4.0201005935668945</v>
      </c>
      <c r="AF104" s="121">
        <v>19.095478057861328</v>
      </c>
      <c r="AG104" s="120">
        <v>-1.2788988351821899</v>
      </c>
      <c r="AH104" s="120">
        <v>0.27933928370475769</v>
      </c>
      <c r="AI104" s="120">
        <v>7</v>
      </c>
      <c r="AJ104" s="120">
        <v>13.106796264648438</v>
      </c>
      <c r="AK104" s="120">
        <v>4.8543691635131836</v>
      </c>
      <c r="AL104" s="121">
        <v>21.359222412109375</v>
      </c>
      <c r="AM104" s="120">
        <v>-1.0126984119415283</v>
      </c>
      <c r="AN104" s="120">
        <v>0.2706143856048584</v>
      </c>
      <c r="AO104" s="120">
        <v>7</v>
      </c>
      <c r="AP104" s="120">
        <v>17.475728988647461</v>
      </c>
      <c r="AQ104" s="120">
        <v>7.2815532684326172</v>
      </c>
      <c r="AR104" s="121">
        <v>28.155340194702148</v>
      </c>
      <c r="AS104" s="120">
        <v>-1.0637218952178955</v>
      </c>
      <c r="AT104" s="120">
        <v>0.24599851667881012</v>
      </c>
      <c r="AU104" s="120">
        <v>8</v>
      </c>
      <c r="AV104" s="120">
        <v>16.908212661743164</v>
      </c>
      <c r="AW104" s="120">
        <v>8.6956520080566406</v>
      </c>
      <c r="AX104" s="121">
        <v>26.086956024169922</v>
      </c>
      <c r="AY104" s="120">
        <v>-1.1518106460571289</v>
      </c>
      <c r="AZ104" s="120">
        <v>0.23912957310676575</v>
      </c>
      <c r="BA104" s="120">
        <v>8</v>
      </c>
      <c r="BB104" s="120">
        <v>13.526570320129395</v>
      </c>
      <c r="BC104" s="120">
        <v>8.6956520080566406</v>
      </c>
      <c r="BD104" s="121">
        <v>21.256038665771484</v>
      </c>
      <c r="BE104" s="120">
        <v>-1.1075118780136108</v>
      </c>
      <c r="BF104" s="120">
        <v>0.24162895977497101</v>
      </c>
      <c r="BG104" s="120">
        <v>8</v>
      </c>
      <c r="BH104" s="120">
        <v>13.942307472229004</v>
      </c>
      <c r="BI104" s="120">
        <v>9.6153850555419922</v>
      </c>
      <c r="BJ104" s="121">
        <v>22.596153259277344</v>
      </c>
      <c r="BK104" s="120">
        <v>-1.3538061380386353</v>
      </c>
      <c r="BL104" s="120">
        <v>0.24185988306999207</v>
      </c>
      <c r="BM104" s="120">
        <v>8</v>
      </c>
      <c r="BN104" s="120">
        <v>10.426540374755859</v>
      </c>
      <c r="BO104" s="120">
        <v>5.2132701873779297</v>
      </c>
      <c r="BP104" s="121">
        <v>17.535545349121094</v>
      </c>
      <c r="BQ104" s="120">
        <v>-1.2779844999313354</v>
      </c>
      <c r="BR104" s="120">
        <v>0.2393309473991394</v>
      </c>
      <c r="BS104" s="120">
        <v>8</v>
      </c>
      <c r="BT104" s="120">
        <v>11.374407768249512</v>
      </c>
      <c r="BU104" s="120">
        <v>4.7393364906311035</v>
      </c>
      <c r="BV104" s="121">
        <v>19.431280136108398</v>
      </c>
      <c r="BW104" s="120">
        <v>-1.3267953395843506</v>
      </c>
      <c r="BX104" s="120">
        <v>0.23852235078811646</v>
      </c>
      <c r="BY104" s="120">
        <v>9</v>
      </c>
      <c r="BZ104" s="120">
        <v>10.900473594665527</v>
      </c>
      <c r="CA104" s="120">
        <v>5.2132701873779297</v>
      </c>
      <c r="CB104" s="121">
        <v>19.431280136108398</v>
      </c>
      <c r="CC104" s="120">
        <v>-1.2893098592758179</v>
      </c>
      <c r="CD104" s="120">
        <v>0.21966552734375</v>
      </c>
      <c r="CE104" s="120">
        <v>9</v>
      </c>
      <c r="CF104" s="120">
        <v>10.900473594665527</v>
      </c>
      <c r="CG104" s="120">
        <v>6.161137580871582</v>
      </c>
      <c r="CH104" s="121">
        <v>18.48341178894043</v>
      </c>
      <c r="CI104" s="120">
        <v>-1.2291741371154785</v>
      </c>
      <c r="CJ104" s="120">
        <v>0.22578735649585724</v>
      </c>
      <c r="CK104" s="120">
        <v>9</v>
      </c>
      <c r="CL104" s="120">
        <v>12.322275161743164</v>
      </c>
      <c r="CM104" s="120">
        <v>7.5829381942749023</v>
      </c>
      <c r="CN104" s="121">
        <v>19.431280136108398</v>
      </c>
      <c r="CO104" s="120">
        <v>-0.99791198968887329</v>
      </c>
      <c r="CP104" s="120">
        <v>0.19224740564823151</v>
      </c>
      <c r="CQ104" s="120">
        <v>9</v>
      </c>
      <c r="CR104" s="120">
        <v>13.809523582458496</v>
      </c>
      <c r="CS104" s="120">
        <v>8.5714282989501953</v>
      </c>
      <c r="CT104" s="121">
        <v>23.333333969116211</v>
      </c>
      <c r="CU104" s="120">
        <v>-0.9484933614730835</v>
      </c>
      <c r="CV104" s="120">
        <v>0.19816441833972931</v>
      </c>
      <c r="CW104" s="120">
        <v>9</v>
      </c>
      <c r="CX104" s="120">
        <v>17.142856597900391</v>
      </c>
      <c r="CY104" s="120">
        <v>9.0476188659667969</v>
      </c>
      <c r="CZ104" s="121">
        <v>23.809524536132813</v>
      </c>
      <c r="DA104" s="120">
        <v>-0.95383983850479126</v>
      </c>
      <c r="DB104" s="120">
        <v>0.20495650172233582</v>
      </c>
      <c r="DC104" s="120">
        <v>9</v>
      </c>
      <c r="DD104" s="120">
        <v>14.761904716491699</v>
      </c>
      <c r="DE104" s="120">
        <v>10.476190567016602</v>
      </c>
      <c r="DF104" s="121">
        <v>24.761905670166016</v>
      </c>
      <c r="DG104" s="120">
        <v>-0.76480191946029663</v>
      </c>
      <c r="DH104" s="120">
        <v>0.21172262728214264</v>
      </c>
      <c r="DI104" s="120">
        <v>9</v>
      </c>
      <c r="DJ104" s="120">
        <v>18.571428298950195</v>
      </c>
      <c r="DK104" s="120">
        <v>11.904762268066406</v>
      </c>
      <c r="DL104" s="121">
        <v>30</v>
      </c>
      <c r="DM104" s="120">
        <v>-0.98701316118240356</v>
      </c>
      <c r="DN104" s="120">
        <v>0.21109025180339813</v>
      </c>
      <c r="DO104" s="120">
        <v>9</v>
      </c>
      <c r="DP104" s="120">
        <v>14.150943756103516</v>
      </c>
      <c r="DQ104" s="120">
        <v>9.9056606292724609</v>
      </c>
      <c r="DR104" s="121">
        <v>23.11320686340332</v>
      </c>
      <c r="DS104" s="120">
        <v>-0.77080041170120239</v>
      </c>
      <c r="DT104" s="120">
        <v>0.22715021669864655</v>
      </c>
      <c r="DU104" s="120">
        <v>8</v>
      </c>
      <c r="DV104" s="120">
        <v>19.811321258544922</v>
      </c>
      <c r="DW104" s="120">
        <v>11.792452812194824</v>
      </c>
      <c r="DX104" s="121">
        <v>30.660377502441406</v>
      </c>
      <c r="DY104" s="120">
        <v>-0.86198180913925171</v>
      </c>
      <c r="DZ104" s="120">
        <v>0.23235979676246643</v>
      </c>
      <c r="EA104" s="120">
        <v>7</v>
      </c>
      <c r="EB104" s="120">
        <v>16.981132507324219</v>
      </c>
      <c r="EC104" s="120">
        <v>10.849056243896484</v>
      </c>
      <c r="ED104" s="121">
        <v>28.301887512207031</v>
      </c>
    </row>
    <row r="105" spans="1:134">
      <c r="A105" t="s">
        <v>120</v>
      </c>
      <c r="B105" t="s">
        <v>626</v>
      </c>
      <c r="C105" s="120">
        <v>1.3441842794418335</v>
      </c>
      <c r="D105" s="120">
        <v>0.37385714054107666</v>
      </c>
      <c r="E105" s="120">
        <v>4</v>
      </c>
      <c r="F105" s="120">
        <v>95.2127685546875</v>
      </c>
      <c r="G105" s="120">
        <v>71.276596069335938</v>
      </c>
      <c r="H105" s="121">
        <v>100</v>
      </c>
      <c r="I105" s="120">
        <v>1.5125190019607544</v>
      </c>
      <c r="J105" s="120">
        <v>0.34546282887458801</v>
      </c>
      <c r="K105" s="120">
        <v>4</v>
      </c>
      <c r="L105" s="120">
        <v>99.468086242675781</v>
      </c>
      <c r="M105" s="120">
        <v>78.723403930664063</v>
      </c>
      <c r="N105" s="121">
        <v>100</v>
      </c>
      <c r="O105" s="120">
        <v>1.5855705738067627</v>
      </c>
      <c r="P105" s="120">
        <v>0.31357041001319885</v>
      </c>
      <c r="Q105" s="120">
        <v>5</v>
      </c>
      <c r="R105" s="120">
        <v>97.883598327636719</v>
      </c>
      <c r="S105" s="120">
        <v>81.481483459472656</v>
      </c>
      <c r="T105" s="121">
        <v>100</v>
      </c>
      <c r="U105" s="120">
        <v>1.507423996925354</v>
      </c>
      <c r="V105" s="120">
        <v>0.28613078594207764</v>
      </c>
      <c r="W105" s="120">
        <v>6</v>
      </c>
      <c r="X105" s="120">
        <v>96.296295166015625</v>
      </c>
      <c r="Y105" s="120">
        <v>82.539680480957031</v>
      </c>
      <c r="Z105" s="121">
        <v>100</v>
      </c>
      <c r="AA105" s="120">
        <v>1.3496862649917603</v>
      </c>
      <c r="AB105" s="120">
        <v>0.28321221470832825</v>
      </c>
      <c r="AC105" s="120">
        <v>6</v>
      </c>
      <c r="AD105" s="120">
        <v>96.98492431640625</v>
      </c>
      <c r="AE105" s="120">
        <v>75.87939453125</v>
      </c>
      <c r="AF105" s="121">
        <v>100</v>
      </c>
      <c r="AG105" s="120">
        <v>1.1721853017807007</v>
      </c>
      <c r="AH105" s="120">
        <v>0.27933928370475769</v>
      </c>
      <c r="AI105" s="120">
        <v>7</v>
      </c>
      <c r="AJ105" s="120">
        <v>91.747573852539063</v>
      </c>
      <c r="AK105" s="120">
        <v>71.844657897949219</v>
      </c>
      <c r="AL105" s="121">
        <v>100</v>
      </c>
      <c r="AM105" s="120">
        <v>1.2998800277709961</v>
      </c>
      <c r="AN105" s="120">
        <v>0.2706143856048584</v>
      </c>
      <c r="AO105" s="120">
        <v>7</v>
      </c>
      <c r="AP105" s="120">
        <v>94.174758911132813</v>
      </c>
      <c r="AQ105" s="120">
        <v>74.271842956542969</v>
      </c>
      <c r="AR105" s="121">
        <v>100</v>
      </c>
      <c r="AS105" s="120">
        <v>1.1919829845428467</v>
      </c>
      <c r="AT105" s="120">
        <v>0.24599851667881012</v>
      </c>
      <c r="AU105" s="120">
        <v>8</v>
      </c>
      <c r="AV105" s="120">
        <v>91.787437438964844</v>
      </c>
      <c r="AW105" s="120">
        <v>71.497581481933594</v>
      </c>
      <c r="AX105" s="121">
        <v>100</v>
      </c>
      <c r="AY105" s="120">
        <v>1.2144668102264404</v>
      </c>
      <c r="AZ105" s="120">
        <v>0.23912957310676575</v>
      </c>
      <c r="BA105" s="120">
        <v>8</v>
      </c>
      <c r="BB105" s="120">
        <v>93.236717224121094</v>
      </c>
      <c r="BC105" s="120">
        <v>76.811592102050781</v>
      </c>
      <c r="BD105" s="121">
        <v>100</v>
      </c>
      <c r="BE105" s="120">
        <v>1.1862404346466064</v>
      </c>
      <c r="BF105" s="120">
        <v>0.24162895977497101</v>
      </c>
      <c r="BG105" s="120">
        <v>8</v>
      </c>
      <c r="BH105" s="120">
        <v>93.269233703613281</v>
      </c>
      <c r="BI105" s="120">
        <v>72.596153259277344</v>
      </c>
      <c r="BJ105" s="121">
        <v>100</v>
      </c>
      <c r="BK105" s="120">
        <v>1.0565453767776489</v>
      </c>
      <c r="BL105" s="120">
        <v>0.24185988306999207</v>
      </c>
      <c r="BM105" s="120">
        <v>8</v>
      </c>
      <c r="BN105" s="120">
        <v>86.25592041015625</v>
      </c>
      <c r="BO105" s="120">
        <v>69.194313049316406</v>
      </c>
      <c r="BP105" s="121">
        <v>98.578201293945313</v>
      </c>
      <c r="BQ105" s="120">
        <v>1.0201653242111206</v>
      </c>
      <c r="BR105" s="120">
        <v>0.2393309473991394</v>
      </c>
      <c r="BS105" s="120">
        <v>8</v>
      </c>
      <c r="BT105" s="120">
        <v>84.834121704101563</v>
      </c>
      <c r="BU105" s="120">
        <v>66.82464599609375</v>
      </c>
      <c r="BV105" s="121">
        <v>95.734596252441406</v>
      </c>
      <c r="BW105" s="120">
        <v>0.94899892807006836</v>
      </c>
      <c r="BX105" s="120">
        <v>0.24199788272380829</v>
      </c>
      <c r="BY105" s="120">
        <v>8</v>
      </c>
      <c r="BZ105" s="120">
        <v>77.725120544433594</v>
      </c>
      <c r="CA105" s="120">
        <v>63.507110595703125</v>
      </c>
      <c r="CB105" s="121">
        <v>97.156394958496094</v>
      </c>
      <c r="CC105" s="120">
        <v>0.94107270240783691</v>
      </c>
      <c r="CD105" s="120">
        <v>0.22433581948280334</v>
      </c>
      <c r="CE105" s="120">
        <v>8</v>
      </c>
      <c r="CF105" s="120">
        <v>77.725120544433594</v>
      </c>
      <c r="CG105" s="120">
        <v>63.507110595703125</v>
      </c>
      <c r="CH105" s="121">
        <v>94.786727905273438</v>
      </c>
      <c r="CI105" s="120">
        <v>0.90107572078704834</v>
      </c>
      <c r="CJ105" s="120">
        <v>0.22917284071445465</v>
      </c>
      <c r="CK105" s="120">
        <v>8</v>
      </c>
      <c r="CL105" s="120">
        <v>75.355453491210938</v>
      </c>
      <c r="CM105" s="120">
        <v>64.454978942871094</v>
      </c>
      <c r="CN105" s="121">
        <v>92.417060852050781</v>
      </c>
      <c r="CO105" s="120">
        <v>1.0529911518096924</v>
      </c>
      <c r="CP105" s="120">
        <v>0.19573941826820374</v>
      </c>
      <c r="CQ105" s="120">
        <v>8</v>
      </c>
      <c r="CR105" s="120">
        <v>87.142860412597656</v>
      </c>
      <c r="CS105" s="120">
        <v>69.523811340332031</v>
      </c>
      <c r="CT105" s="121">
        <v>97.142860412597656</v>
      </c>
      <c r="CU105" s="120">
        <v>0.908455491065979</v>
      </c>
      <c r="CV105" s="120">
        <v>0.2017245888710022</v>
      </c>
      <c r="CW105" s="120">
        <v>8</v>
      </c>
      <c r="CX105" s="120">
        <v>77.619049072265625</v>
      </c>
      <c r="CY105" s="120">
        <v>63.333332061767578</v>
      </c>
      <c r="CZ105" s="121">
        <v>93.333335876464844</v>
      </c>
      <c r="DA105" s="120">
        <v>0.84781885147094727</v>
      </c>
      <c r="DB105" s="120">
        <v>0.20956327021121979</v>
      </c>
      <c r="DC105" s="120">
        <v>8</v>
      </c>
      <c r="DD105" s="120">
        <v>74.285713195800781</v>
      </c>
      <c r="DE105" s="120">
        <v>62.380950927734375</v>
      </c>
      <c r="DF105" s="121">
        <v>91.904762268066406</v>
      </c>
      <c r="DG105" s="120">
        <v>1.0024348497390747</v>
      </c>
      <c r="DH105" s="120">
        <v>0.21673634648323059</v>
      </c>
      <c r="DI105" s="120">
        <v>8</v>
      </c>
      <c r="DJ105" s="120">
        <v>85.23809814453125</v>
      </c>
      <c r="DK105" s="120">
        <v>67.619049072265625</v>
      </c>
      <c r="DL105" s="121">
        <v>96.190475463867188</v>
      </c>
      <c r="DM105" s="120">
        <v>1.021112322807312</v>
      </c>
      <c r="DN105" s="120">
        <v>0.21584390103816986</v>
      </c>
      <c r="DO105" s="120">
        <v>8</v>
      </c>
      <c r="DP105" s="120">
        <v>86.320755004882813</v>
      </c>
      <c r="DQ105" s="120">
        <v>66.981132507324219</v>
      </c>
      <c r="DR105" s="121">
        <v>96.226417541503906</v>
      </c>
      <c r="DS105" s="120">
        <v>0.96638911962509155</v>
      </c>
      <c r="DT105" s="120">
        <v>0.23223656415939331</v>
      </c>
      <c r="DU105" s="120">
        <v>7</v>
      </c>
      <c r="DV105" s="120">
        <v>82.075469970703125</v>
      </c>
      <c r="DW105" s="120">
        <v>66.037734985351563</v>
      </c>
      <c r="DX105" s="121">
        <v>94.811317443847656</v>
      </c>
      <c r="DY105" s="120">
        <v>0.97518736124038696</v>
      </c>
      <c r="DZ105" s="120">
        <v>0.23743326961994171</v>
      </c>
      <c r="EA105" s="120">
        <v>6</v>
      </c>
      <c r="EB105" s="120">
        <v>83.018867492675781</v>
      </c>
      <c r="EC105" s="120">
        <v>63.207546234130859</v>
      </c>
      <c r="ED105" s="121">
        <v>95.754714965820313</v>
      </c>
    </row>
    <row r="106" spans="1:134">
      <c r="A106" t="s">
        <v>955</v>
      </c>
      <c r="B106" t="s">
        <v>624</v>
      </c>
      <c r="C106" s="120">
        <v>-0.32189899682998657</v>
      </c>
      <c r="D106" s="120">
        <v>0.37385714054107666</v>
      </c>
      <c r="E106" s="120">
        <v>4</v>
      </c>
      <c r="F106" s="120">
        <v>36.170211791992188</v>
      </c>
      <c r="G106" s="120">
        <v>20.212766647338867</v>
      </c>
      <c r="H106" s="121">
        <v>57.446807861328125</v>
      </c>
      <c r="I106" s="120">
        <v>-0.69035220146179199</v>
      </c>
      <c r="J106" s="120">
        <v>0.34546282887458801</v>
      </c>
      <c r="K106" s="120">
        <v>4</v>
      </c>
      <c r="L106" s="120">
        <v>23.404254913330078</v>
      </c>
      <c r="M106" s="120">
        <v>11.702127456665039</v>
      </c>
      <c r="N106" s="121">
        <v>39.361701965332031</v>
      </c>
      <c r="O106" s="120">
        <v>-0.72632664442062378</v>
      </c>
      <c r="P106" s="120">
        <v>0.34280896186828613</v>
      </c>
      <c r="Q106" s="120">
        <v>4</v>
      </c>
      <c r="R106" s="120">
        <v>24.338624954223633</v>
      </c>
      <c r="S106" s="120">
        <v>12.169312477111816</v>
      </c>
      <c r="T106" s="121">
        <v>40.211639404296875</v>
      </c>
      <c r="U106" s="120">
        <v>-0.7745136022567749</v>
      </c>
      <c r="V106" s="120">
        <v>0.31610643863677979</v>
      </c>
      <c r="W106" s="120">
        <v>4</v>
      </c>
      <c r="X106" s="120">
        <v>23.280424118041992</v>
      </c>
      <c r="Y106" s="120">
        <v>13.756613731384277</v>
      </c>
      <c r="Z106" s="121">
        <v>37.566139221191406</v>
      </c>
      <c r="AA106" s="120">
        <v>-0.78057956695556641</v>
      </c>
      <c r="AB106" s="120">
        <v>0.30204677581787109</v>
      </c>
      <c r="AC106" s="120">
        <v>4</v>
      </c>
      <c r="AD106" s="120">
        <v>24.120603561401367</v>
      </c>
      <c r="AE106" s="120">
        <v>13.065326690673828</v>
      </c>
      <c r="AF106" s="121">
        <v>36.683418273925781</v>
      </c>
      <c r="AG106" s="120">
        <v>-0.76294684410095215</v>
      </c>
      <c r="AH106" s="120">
        <v>0.29348364472389221</v>
      </c>
      <c r="AI106" s="120">
        <v>5</v>
      </c>
      <c r="AJ106" s="120">
        <v>22.330097198486328</v>
      </c>
      <c r="AK106" s="120">
        <v>13.106796264648438</v>
      </c>
      <c r="AL106" s="121">
        <v>35.922328948974609</v>
      </c>
      <c r="AM106" s="120">
        <v>-0.7847752571105957</v>
      </c>
      <c r="AN106" s="120">
        <v>0.28746050596237183</v>
      </c>
      <c r="AO106" s="120">
        <v>5</v>
      </c>
      <c r="AP106" s="120">
        <v>24.271844863891602</v>
      </c>
      <c r="AQ106" s="120">
        <v>12.135922431945801</v>
      </c>
      <c r="AR106" s="121">
        <v>36.407768249511719</v>
      </c>
      <c r="AS106" s="120">
        <v>-1.0425817966461182</v>
      </c>
      <c r="AT106" s="120">
        <v>0.25752446055412292</v>
      </c>
      <c r="AU106" s="120">
        <v>6</v>
      </c>
      <c r="AV106" s="120">
        <v>17.391304016113281</v>
      </c>
      <c r="AW106" s="120">
        <v>8.6956520080566406</v>
      </c>
      <c r="AX106" s="121">
        <v>26.570047378540039</v>
      </c>
      <c r="AY106" s="120">
        <v>-0.93046486377716064</v>
      </c>
      <c r="AZ106" s="120">
        <v>0.24812890589237213</v>
      </c>
      <c r="BA106" s="120">
        <v>6</v>
      </c>
      <c r="BB106" s="120">
        <v>17.874395370483398</v>
      </c>
      <c r="BC106" s="120">
        <v>10.144927978515625</v>
      </c>
      <c r="BD106" s="121">
        <v>27.053140640258789</v>
      </c>
      <c r="BE106" s="120">
        <v>-0.9409824013710022</v>
      </c>
      <c r="BF106" s="120">
        <v>0.25247141718864441</v>
      </c>
      <c r="BG106" s="120">
        <v>6</v>
      </c>
      <c r="BH106" s="120">
        <v>16.346153259277344</v>
      </c>
      <c r="BI106" s="120">
        <v>10.576923370361328</v>
      </c>
      <c r="BJ106" s="121">
        <v>28.365385055541992</v>
      </c>
      <c r="BK106" s="120">
        <v>-1.5627604722976685</v>
      </c>
      <c r="BL106" s="120">
        <v>0.25238519906997681</v>
      </c>
      <c r="BM106" s="120">
        <v>6</v>
      </c>
      <c r="BN106" s="120">
        <v>8.0568723678588867</v>
      </c>
      <c r="BO106" s="120">
        <v>4.2654027938842773</v>
      </c>
      <c r="BP106" s="121">
        <v>14.691943168640137</v>
      </c>
      <c r="BQ106" s="120">
        <v>-1.630591869354248</v>
      </c>
      <c r="BR106" s="120">
        <v>0.24354709684848785</v>
      </c>
      <c r="BS106" s="120">
        <v>7</v>
      </c>
      <c r="BT106" s="120">
        <v>6.161137580871582</v>
      </c>
      <c r="BU106" s="120">
        <v>3.3175356388092041</v>
      </c>
      <c r="BV106" s="121">
        <v>12.322275161743164</v>
      </c>
      <c r="BW106" s="120">
        <v>-1.4217677116394043</v>
      </c>
      <c r="BX106" s="120">
        <v>0.24067756533622742</v>
      </c>
      <c r="BY106" s="120">
        <v>8</v>
      </c>
      <c r="BZ106" s="120">
        <v>7.5829381942749023</v>
      </c>
      <c r="CA106" s="120">
        <v>4.2654027938842773</v>
      </c>
      <c r="CB106" s="121">
        <v>16.113744735717773</v>
      </c>
      <c r="CC106" s="120">
        <v>-1.3239260911941528</v>
      </c>
      <c r="CD106" s="120">
        <v>0.22198432683944702</v>
      </c>
      <c r="CE106" s="120">
        <v>8</v>
      </c>
      <c r="CF106" s="120">
        <v>9.952606201171875</v>
      </c>
      <c r="CG106" s="120">
        <v>5.6872038841247559</v>
      </c>
      <c r="CH106" s="121">
        <v>18.009479522705078</v>
      </c>
      <c r="CI106" s="120">
        <v>-1.249686598777771</v>
      </c>
      <c r="CJ106" s="120">
        <v>0.22801978886127472</v>
      </c>
      <c r="CK106" s="120">
        <v>8</v>
      </c>
      <c r="CL106" s="120">
        <v>11.374407768249512</v>
      </c>
      <c r="CM106" s="120">
        <v>7.5829381942749023</v>
      </c>
      <c r="CN106" s="121">
        <v>19.431280136108398</v>
      </c>
      <c r="CO106" s="120">
        <v>-0.87498766183853149</v>
      </c>
      <c r="CP106" s="120">
        <v>0.1963861882686615</v>
      </c>
      <c r="CQ106" s="120">
        <v>8</v>
      </c>
      <c r="CR106" s="120">
        <v>17.142856597900391</v>
      </c>
      <c r="CS106" s="120">
        <v>9.0476188659667969</v>
      </c>
      <c r="CT106" s="121">
        <v>26.666666030883789</v>
      </c>
      <c r="CU106" s="120">
        <v>-0.92570173740386963</v>
      </c>
      <c r="CV106" s="120">
        <v>0.20298342406749725</v>
      </c>
      <c r="CW106" s="120">
        <v>8</v>
      </c>
      <c r="CX106" s="120">
        <v>17.619047164916992</v>
      </c>
      <c r="CY106" s="120">
        <v>9.0476188659667969</v>
      </c>
      <c r="CZ106" s="121">
        <v>25.714284896850586</v>
      </c>
      <c r="DA106" s="120">
        <v>-0.81307542324066162</v>
      </c>
      <c r="DB106" s="120">
        <v>0.20779567956924438</v>
      </c>
      <c r="DC106" s="120">
        <v>8</v>
      </c>
      <c r="DD106" s="120">
        <v>17.619047164916992</v>
      </c>
      <c r="DE106" s="120">
        <v>10.952381134033203</v>
      </c>
      <c r="DF106" s="121">
        <v>27.619047164916992</v>
      </c>
      <c r="DG106" s="120">
        <v>-0.93401604890823364</v>
      </c>
      <c r="DH106" s="120">
        <v>0.21594996750354767</v>
      </c>
      <c r="DI106" s="120">
        <v>8</v>
      </c>
      <c r="DJ106" s="120">
        <v>14.761904716491699</v>
      </c>
      <c r="DK106" s="120">
        <v>9.0476188659667969</v>
      </c>
      <c r="DL106" s="121">
        <v>25.714284896850586</v>
      </c>
      <c r="DM106" s="120">
        <v>-1.3479346036911011</v>
      </c>
      <c r="DN106" s="120">
        <v>0.21523696184158325</v>
      </c>
      <c r="DO106" s="120">
        <v>8</v>
      </c>
      <c r="DP106" s="120">
        <v>9.9056606292724609</v>
      </c>
      <c r="DQ106" s="120">
        <v>6.6037735939025879</v>
      </c>
      <c r="DR106" s="121">
        <v>13.679244995117188</v>
      </c>
      <c r="DS106" s="120">
        <v>-1.706922173500061</v>
      </c>
      <c r="DT106" s="120">
        <v>0.23301464319229126</v>
      </c>
      <c r="DU106" s="120">
        <v>7</v>
      </c>
      <c r="DV106" s="120">
        <v>5.6603775024414063</v>
      </c>
      <c r="DW106" s="120">
        <v>4.2452831268310547</v>
      </c>
      <c r="DX106" s="121">
        <v>10.849056243896484</v>
      </c>
      <c r="DY106" s="120">
        <v>-1.6678528785705566</v>
      </c>
      <c r="DZ106" s="120">
        <v>0.23827137053012848</v>
      </c>
      <c r="EA106" s="120">
        <v>6</v>
      </c>
      <c r="EB106" s="120">
        <v>7.5471696853637695</v>
      </c>
      <c r="EC106" s="120">
        <v>3.7735848426818848</v>
      </c>
      <c r="ED106" s="121">
        <v>10.377358436584473</v>
      </c>
    </row>
    <row r="107" spans="1:134">
      <c r="A107" t="s">
        <v>956</v>
      </c>
      <c r="B107" t="s">
        <v>625</v>
      </c>
      <c r="C107" s="120">
        <v>-1.8163537979125977</v>
      </c>
      <c r="D107" s="120">
        <v>0.37385714054107666</v>
      </c>
      <c r="E107" s="120">
        <v>4</v>
      </c>
      <c r="F107" s="120">
        <v>4.787233829498291</v>
      </c>
      <c r="G107" s="120">
        <v>1.5957447290420532</v>
      </c>
      <c r="H107" s="121">
        <v>11.702127456665039</v>
      </c>
      <c r="I107" s="120">
        <v>-1.5309442281723022</v>
      </c>
      <c r="J107" s="120">
        <v>0.34546282887458801</v>
      </c>
      <c r="K107" s="120">
        <v>4</v>
      </c>
      <c r="L107" s="120">
        <v>9.0425529479980469</v>
      </c>
      <c r="M107" s="120">
        <v>3.7234041690826416</v>
      </c>
      <c r="N107" s="121">
        <v>17.021276473999023</v>
      </c>
      <c r="O107" s="120">
        <v>-1.7359428405761719</v>
      </c>
      <c r="P107" s="120">
        <v>0.34280896186828613</v>
      </c>
      <c r="Q107" s="120">
        <v>4</v>
      </c>
      <c r="R107" s="120">
        <v>5.820106029510498</v>
      </c>
      <c r="S107" s="120">
        <v>0.52910053730010986</v>
      </c>
      <c r="T107" s="121">
        <v>13.227513313293457</v>
      </c>
      <c r="U107" s="120">
        <v>-1.6085097789764404</v>
      </c>
      <c r="V107" s="120">
        <v>0.31610643863677979</v>
      </c>
      <c r="W107" s="120">
        <v>4</v>
      </c>
      <c r="X107" s="120">
        <v>7.9365077018737793</v>
      </c>
      <c r="Y107" s="120">
        <v>1.0582010746002197</v>
      </c>
      <c r="Z107" s="121">
        <v>17.460317611694336</v>
      </c>
      <c r="AA107" s="120">
        <v>-2.3927576541900635</v>
      </c>
      <c r="AB107" s="120">
        <v>0.30204677581787109</v>
      </c>
      <c r="AC107" s="120">
        <v>4</v>
      </c>
      <c r="AD107" s="120">
        <v>0.50251257419586182</v>
      </c>
      <c r="AE107" s="120">
        <v>0</v>
      </c>
      <c r="AF107" s="121">
        <v>4.0201005935668945</v>
      </c>
      <c r="AG107" s="120">
        <v>-3.1807975769042969</v>
      </c>
      <c r="AH107" s="120">
        <v>0.31656745076179504</v>
      </c>
      <c r="AI107" s="120">
        <v>4</v>
      </c>
      <c r="AJ107" s="120">
        <v>0</v>
      </c>
      <c r="AK107" s="120">
        <v>0</v>
      </c>
      <c r="AL107" s="121">
        <v>0.48543688654899597</v>
      </c>
      <c r="AM107" s="120">
        <v>-2.6921296119689941</v>
      </c>
      <c r="AN107" s="120">
        <v>0.28746050596237183</v>
      </c>
      <c r="AO107" s="120">
        <v>5</v>
      </c>
      <c r="AP107" s="120">
        <v>0.48543688654899597</v>
      </c>
      <c r="AQ107" s="120">
        <v>0</v>
      </c>
      <c r="AR107" s="121">
        <v>0.97087377309799194</v>
      </c>
      <c r="AS107" s="120">
        <v>-2.8273100852966309</v>
      </c>
      <c r="AT107" s="120">
        <v>0.27980583906173706</v>
      </c>
      <c r="AU107" s="120">
        <v>5</v>
      </c>
      <c r="AV107" s="120">
        <v>0</v>
      </c>
      <c r="AW107" s="120">
        <v>0</v>
      </c>
      <c r="AX107" s="121">
        <v>0.483091801404953</v>
      </c>
      <c r="AY107" s="120">
        <v>-2.768146276473999</v>
      </c>
      <c r="AZ107" s="120">
        <v>0.26753515005111694</v>
      </c>
      <c r="BA107" s="120">
        <v>5</v>
      </c>
      <c r="BB107" s="120">
        <v>0.483091801404953</v>
      </c>
      <c r="BC107" s="120">
        <v>0</v>
      </c>
      <c r="BD107" s="121">
        <v>2.4154589176177979</v>
      </c>
      <c r="BE107" s="120">
        <v>-2.4686286449432373</v>
      </c>
      <c r="BF107" s="120">
        <v>0.27159970998764038</v>
      </c>
      <c r="BG107" s="120">
        <v>5</v>
      </c>
      <c r="BH107" s="120">
        <v>1.923076868057251</v>
      </c>
      <c r="BI107" s="120">
        <v>0</v>
      </c>
      <c r="BJ107" s="121">
        <v>2.403846263885498</v>
      </c>
      <c r="BK107" s="120">
        <v>-2.1755678653717041</v>
      </c>
      <c r="BL107" s="120">
        <v>0.283121258020401</v>
      </c>
      <c r="BM107" s="120">
        <v>4</v>
      </c>
      <c r="BN107" s="120">
        <v>2.3696682453155518</v>
      </c>
      <c r="BO107" s="120">
        <v>1.421800971031189</v>
      </c>
      <c r="BP107" s="121">
        <v>6.161137580871582</v>
      </c>
      <c r="BQ107" s="120">
        <v>-2.239267110824585</v>
      </c>
      <c r="BR107" s="120">
        <v>0.26757621765136719</v>
      </c>
      <c r="BS107" s="120">
        <v>5</v>
      </c>
      <c r="BT107" s="120">
        <v>2.3696682453155518</v>
      </c>
      <c r="BU107" s="120">
        <v>0</v>
      </c>
      <c r="BV107" s="121">
        <v>4.2654027938842773</v>
      </c>
      <c r="BW107" s="120">
        <v>-1.8469835519790649</v>
      </c>
      <c r="BX107" s="120">
        <v>0.26071763038635254</v>
      </c>
      <c r="BY107" s="120">
        <v>5</v>
      </c>
      <c r="BZ107" s="120">
        <v>4.2654027938842773</v>
      </c>
      <c r="CA107" s="120">
        <v>1.8957345485687256</v>
      </c>
      <c r="CB107" s="121">
        <v>7.5829381942749023</v>
      </c>
      <c r="CC107" s="120">
        <v>-1.9340502023696899</v>
      </c>
      <c r="CD107" s="120">
        <v>0.23303711414337158</v>
      </c>
      <c r="CE107" s="120">
        <v>6</v>
      </c>
      <c r="CF107" s="120">
        <v>4.7393364906311035</v>
      </c>
      <c r="CG107" s="120">
        <v>1.8957345485687256</v>
      </c>
      <c r="CH107" s="121">
        <v>7.1090049743652344</v>
      </c>
      <c r="CI107" s="120">
        <v>-2.0113904476165771</v>
      </c>
      <c r="CJ107" s="120">
        <v>0.2382643073797226</v>
      </c>
      <c r="CK107" s="120">
        <v>6</v>
      </c>
      <c r="CL107" s="120">
        <v>4.2654027938842773</v>
      </c>
      <c r="CM107" s="120">
        <v>1.421800971031189</v>
      </c>
      <c r="CN107" s="121">
        <v>7.5829381942749023</v>
      </c>
      <c r="CO107" s="120">
        <v>-2.4803378582000732</v>
      </c>
      <c r="CP107" s="120">
        <v>0.20558971166610718</v>
      </c>
      <c r="CQ107" s="120">
        <v>6</v>
      </c>
      <c r="CR107" s="120">
        <v>2.3809523582458496</v>
      </c>
      <c r="CS107" s="120">
        <v>0</v>
      </c>
      <c r="CT107" s="121">
        <v>4.7619047164916992</v>
      </c>
      <c r="CU107" s="120">
        <v>-2.2603518962860107</v>
      </c>
      <c r="CV107" s="120">
        <v>0.21053849160671234</v>
      </c>
      <c r="CW107" s="120">
        <v>6</v>
      </c>
      <c r="CX107" s="120">
        <v>2.8571429252624512</v>
      </c>
      <c r="CY107" s="120">
        <v>0.4761904776096344</v>
      </c>
      <c r="CZ107" s="121">
        <v>6.1904764175415039</v>
      </c>
      <c r="DA107" s="120">
        <v>-2.3135876655578613</v>
      </c>
      <c r="DB107" s="120">
        <v>0.21616667509078979</v>
      </c>
      <c r="DC107" s="120">
        <v>6</v>
      </c>
      <c r="DD107" s="120">
        <v>3.3333332538604736</v>
      </c>
      <c r="DE107" s="120">
        <v>0.9523809552192688</v>
      </c>
      <c r="DF107" s="121">
        <v>5.7142858505249023</v>
      </c>
      <c r="DG107" s="120">
        <v>-2.3071026802062988</v>
      </c>
      <c r="DH107" s="120">
        <v>0.22462379932403564</v>
      </c>
      <c r="DI107" s="120">
        <v>6</v>
      </c>
      <c r="DJ107" s="120">
        <v>2.8571429252624512</v>
      </c>
      <c r="DK107" s="120">
        <v>0.4761904776096344</v>
      </c>
      <c r="DL107" s="121">
        <v>5.7142858505249023</v>
      </c>
      <c r="DM107" s="120">
        <v>-2.5284221172332764</v>
      </c>
      <c r="DN107" s="120">
        <v>0.22422254085540771</v>
      </c>
      <c r="DO107" s="120">
        <v>6</v>
      </c>
      <c r="DP107" s="120">
        <v>1.4150943756103516</v>
      </c>
      <c r="DQ107" s="120">
        <v>0</v>
      </c>
      <c r="DR107" s="121">
        <v>3.7735848426818848</v>
      </c>
      <c r="DS107" s="120">
        <v>-2.6037812232971191</v>
      </c>
      <c r="DT107" s="120">
        <v>0.23851493000984192</v>
      </c>
      <c r="DU107" s="120">
        <v>6</v>
      </c>
      <c r="DV107" s="120">
        <v>1.4150943756103516</v>
      </c>
      <c r="DW107" s="120">
        <v>0</v>
      </c>
      <c r="DX107" s="121">
        <v>3.3018867969512939</v>
      </c>
      <c r="DY107" s="120">
        <v>-2.5283434391021729</v>
      </c>
      <c r="DZ107" s="120">
        <v>0.24375131726264954</v>
      </c>
      <c r="EA107" s="120">
        <v>5</v>
      </c>
      <c r="EB107" s="120">
        <v>1.4150943756103516</v>
      </c>
      <c r="EC107" s="120">
        <v>0</v>
      </c>
      <c r="ED107" s="121">
        <v>3.7735848426818848</v>
      </c>
    </row>
    <row r="108" spans="1:134">
      <c r="A108" t="s">
        <v>115</v>
      </c>
      <c r="B108" t="s">
        <v>621</v>
      </c>
      <c r="C108" s="120">
        <v>1.3240258693695068</v>
      </c>
      <c r="D108" s="120">
        <v>0.42190238833427429</v>
      </c>
      <c r="E108" s="120">
        <v>3</v>
      </c>
      <c r="F108" s="120">
        <v>94.148933410644531</v>
      </c>
      <c r="G108" s="120">
        <v>68.085105895996094</v>
      </c>
      <c r="H108" s="121">
        <v>100</v>
      </c>
      <c r="I108" s="120">
        <v>1.3758202791213989</v>
      </c>
      <c r="J108" s="120">
        <v>0.38132095336914063</v>
      </c>
      <c r="K108" s="120">
        <v>3</v>
      </c>
      <c r="L108" s="120">
        <v>95.2127685546875</v>
      </c>
      <c r="M108" s="120">
        <v>72.872337341308594</v>
      </c>
      <c r="N108" s="121">
        <v>100</v>
      </c>
      <c r="O108" s="120">
        <v>1.5759384632110596</v>
      </c>
      <c r="P108" s="120">
        <v>0.35354208946228027</v>
      </c>
      <c r="Q108" s="120">
        <v>4</v>
      </c>
      <c r="R108" s="120">
        <v>96.825393676757813</v>
      </c>
      <c r="S108" s="120">
        <v>80.42327880859375</v>
      </c>
      <c r="T108" s="121">
        <v>100</v>
      </c>
      <c r="U108" s="120">
        <v>1.6216769218444824</v>
      </c>
      <c r="V108" s="120">
        <v>0.34041208028793335</v>
      </c>
      <c r="W108" s="120">
        <v>5</v>
      </c>
      <c r="X108" s="120">
        <v>98.941795349121094</v>
      </c>
      <c r="Y108" s="120">
        <v>83.06878662109375</v>
      </c>
      <c r="Z108" s="121">
        <v>100</v>
      </c>
      <c r="AA108" s="120">
        <v>1.5175876617431641</v>
      </c>
      <c r="AB108" s="120">
        <v>0.30679455399513245</v>
      </c>
      <c r="AC108" s="120">
        <v>5</v>
      </c>
      <c r="AD108" s="120">
        <v>98.994972229003906</v>
      </c>
      <c r="AE108" s="120">
        <v>82.412063598632813</v>
      </c>
      <c r="AF108" s="121">
        <v>100</v>
      </c>
      <c r="AG108" s="120">
        <v>1.4568437337875366</v>
      </c>
      <c r="AH108" s="120">
        <v>0.29905962944030762</v>
      </c>
      <c r="AI108" s="120">
        <v>6</v>
      </c>
      <c r="AJ108" s="120">
        <v>98.543685913085938</v>
      </c>
      <c r="AK108" s="120">
        <v>79.126213073730469</v>
      </c>
      <c r="AL108" s="121">
        <v>100</v>
      </c>
      <c r="AM108" s="120">
        <v>1.4447457790374756</v>
      </c>
      <c r="AN108" s="120">
        <v>0.29102733731269836</v>
      </c>
      <c r="AO108" s="120">
        <v>6</v>
      </c>
      <c r="AP108" s="120">
        <v>99.514564514160156</v>
      </c>
      <c r="AQ108" s="120">
        <v>78.640777587890625</v>
      </c>
      <c r="AR108" s="121">
        <v>100</v>
      </c>
      <c r="AS108" s="120">
        <v>1.4541323184967041</v>
      </c>
      <c r="AT108" s="120">
        <v>0.2651960551738739</v>
      </c>
      <c r="AU108" s="120">
        <v>7</v>
      </c>
      <c r="AV108" s="120">
        <v>99.51690673828125</v>
      </c>
      <c r="AW108" s="120">
        <v>81.642509460449219</v>
      </c>
      <c r="AX108" s="121">
        <v>100</v>
      </c>
      <c r="AY108" s="120">
        <v>1.4847848415374756</v>
      </c>
      <c r="AZ108" s="120">
        <v>0.25635245442390442</v>
      </c>
      <c r="BA108" s="120">
        <v>7</v>
      </c>
      <c r="BB108" s="120">
        <v>99.51690673828125</v>
      </c>
      <c r="BC108" s="120">
        <v>85.507247924804688</v>
      </c>
      <c r="BD108" s="121">
        <v>100</v>
      </c>
      <c r="BE108" s="120">
        <v>1.2153521776199341</v>
      </c>
      <c r="BF108" s="120">
        <v>0.25823470950126648</v>
      </c>
      <c r="BG108" s="120">
        <v>7</v>
      </c>
      <c r="BH108" s="120">
        <v>94.230766296386719</v>
      </c>
      <c r="BI108" s="120">
        <v>72.596153259277344</v>
      </c>
      <c r="BJ108" s="121">
        <v>100</v>
      </c>
      <c r="BK108" s="120">
        <v>1.1908539533615112</v>
      </c>
      <c r="BL108" s="120">
        <v>0.26526424288749695</v>
      </c>
      <c r="BM108" s="120">
        <v>6</v>
      </c>
      <c r="BN108" s="120">
        <v>91.469192504882813</v>
      </c>
      <c r="BO108" s="120">
        <v>72.037918090820313</v>
      </c>
      <c r="BP108" s="121">
        <v>100</v>
      </c>
      <c r="BQ108" s="120">
        <v>1.0222536325454712</v>
      </c>
      <c r="BR108" s="120">
        <v>0.2553352415561676</v>
      </c>
      <c r="BS108" s="120">
        <v>7</v>
      </c>
      <c r="BT108" s="120">
        <v>85.308059692382813</v>
      </c>
      <c r="BU108" s="120">
        <v>66.3507080078125</v>
      </c>
      <c r="BV108" s="121">
        <v>97.156394958496094</v>
      </c>
      <c r="BW108" s="120">
        <v>1.2440097332000732</v>
      </c>
      <c r="BX108" s="120">
        <v>0.25236254930496216</v>
      </c>
      <c r="BY108" s="120">
        <v>7</v>
      </c>
      <c r="BZ108" s="120">
        <v>92.890998840332031</v>
      </c>
      <c r="CA108" s="120">
        <v>71.090049743652344</v>
      </c>
      <c r="CB108" s="121">
        <v>99.526069641113281</v>
      </c>
      <c r="CC108" s="120">
        <v>1.2450320720672607</v>
      </c>
      <c r="CD108" s="120">
        <v>0.22433581948280334</v>
      </c>
      <c r="CE108" s="120">
        <v>8</v>
      </c>
      <c r="CF108" s="120">
        <v>92.890998840332031</v>
      </c>
      <c r="CG108" s="120">
        <v>73.459716796875</v>
      </c>
      <c r="CH108" s="121">
        <v>99.526069641113281</v>
      </c>
      <c r="CI108" s="120">
        <v>1.2871336936950684</v>
      </c>
      <c r="CJ108" s="120">
        <v>0.22917284071445465</v>
      </c>
      <c r="CK108" s="120">
        <v>8</v>
      </c>
      <c r="CL108" s="120">
        <v>94.312797546386719</v>
      </c>
      <c r="CM108" s="120">
        <v>75.355453491210938</v>
      </c>
      <c r="CN108" s="121">
        <v>99.526069641113281</v>
      </c>
      <c r="CO108" s="120">
        <v>1.2469745874404907</v>
      </c>
      <c r="CP108" s="120">
        <v>0.19573941826820374</v>
      </c>
      <c r="CQ108" s="120">
        <v>8</v>
      </c>
      <c r="CR108" s="120">
        <v>94.285713195800781</v>
      </c>
      <c r="CS108" s="120">
        <v>78.095237731933594</v>
      </c>
      <c r="CT108" s="121">
        <v>99.523811340332031</v>
      </c>
      <c r="CU108" s="120">
        <v>1.3081644773483276</v>
      </c>
      <c r="CV108" s="120">
        <v>0.2017245888710022</v>
      </c>
      <c r="CW108" s="120">
        <v>8</v>
      </c>
      <c r="CX108" s="120">
        <v>95.714286804199219</v>
      </c>
      <c r="CY108" s="120">
        <v>81.904762268066406</v>
      </c>
      <c r="CZ108" s="121">
        <v>99.523811340332031</v>
      </c>
      <c r="DA108" s="120">
        <v>1.3616238832473755</v>
      </c>
      <c r="DB108" s="120">
        <v>0.20956327021121979</v>
      </c>
      <c r="DC108" s="120">
        <v>8</v>
      </c>
      <c r="DD108" s="120">
        <v>96.190475463867188</v>
      </c>
      <c r="DE108" s="120">
        <v>86.666664123535156</v>
      </c>
      <c r="DF108" s="121">
        <v>99.523811340332031</v>
      </c>
      <c r="DG108" s="120">
        <v>1.3483090400695801</v>
      </c>
      <c r="DH108" s="120">
        <v>0.21673634648323059</v>
      </c>
      <c r="DI108" s="120">
        <v>8</v>
      </c>
      <c r="DJ108" s="120">
        <v>96.190475463867188</v>
      </c>
      <c r="DK108" s="120">
        <v>82.857139587402344</v>
      </c>
      <c r="DL108" s="121">
        <v>99.523811340332031</v>
      </c>
      <c r="DM108" s="120">
        <v>1.4063898324966431</v>
      </c>
      <c r="DN108" s="120">
        <v>0.21584390103816986</v>
      </c>
      <c r="DO108" s="120">
        <v>8</v>
      </c>
      <c r="DP108" s="120">
        <v>96.698112487792969</v>
      </c>
      <c r="DQ108" s="120">
        <v>88.207550048828125</v>
      </c>
      <c r="DR108" s="121">
        <v>99.528305053710938</v>
      </c>
      <c r="DS108" s="120">
        <v>1.6393009424209595</v>
      </c>
      <c r="DT108" s="120">
        <v>0.23223656415939331</v>
      </c>
      <c r="DU108" s="120">
        <v>7</v>
      </c>
      <c r="DV108" s="120">
        <v>99.528305053710938</v>
      </c>
      <c r="DW108" s="120">
        <v>93.396224975585938</v>
      </c>
      <c r="DX108" s="121">
        <v>100</v>
      </c>
      <c r="DY108" s="120">
        <v>1.3941770792007446</v>
      </c>
      <c r="DZ108" s="120">
        <v>0.23743326961994171</v>
      </c>
      <c r="EA108" s="120">
        <v>6</v>
      </c>
      <c r="EB108" s="120">
        <v>96.698112487792969</v>
      </c>
      <c r="EC108" s="120">
        <v>83.018867492675781</v>
      </c>
      <c r="ED108" s="121">
        <v>99.528305053710938</v>
      </c>
    </row>
    <row r="109" spans="1:134">
      <c r="A109" t="s">
        <v>121</v>
      </c>
      <c r="B109" t="s">
        <v>629</v>
      </c>
      <c r="C109" s="120">
        <v>-1.1508857011795044</v>
      </c>
      <c r="D109" s="120">
        <v>0.37385714054107666</v>
      </c>
      <c r="E109" s="120">
        <v>4</v>
      </c>
      <c r="F109" s="120">
        <v>12.765957832336426</v>
      </c>
      <c r="G109" s="120">
        <v>5.8510637283325195</v>
      </c>
      <c r="H109" s="121">
        <v>27.127658843994141</v>
      </c>
      <c r="I109" s="120">
        <v>-1.1215670108795166</v>
      </c>
      <c r="J109" s="120">
        <v>0.34546282887458801</v>
      </c>
      <c r="K109" s="120">
        <v>4</v>
      </c>
      <c r="L109" s="120">
        <v>14.361701965332031</v>
      </c>
      <c r="M109" s="120">
        <v>7.4468083381652832</v>
      </c>
      <c r="N109" s="121">
        <v>27.659574508666992</v>
      </c>
      <c r="O109" s="120">
        <v>-1.0416460037231445</v>
      </c>
      <c r="P109" s="120">
        <v>0.31357041001319885</v>
      </c>
      <c r="Q109" s="120">
        <v>5</v>
      </c>
      <c r="R109" s="120">
        <v>16.931217193603516</v>
      </c>
      <c r="S109" s="120">
        <v>8.4656085968017578</v>
      </c>
      <c r="T109" s="121">
        <v>29.629629135131836</v>
      </c>
      <c r="U109" s="120">
        <v>-1.4615216255187988</v>
      </c>
      <c r="V109" s="120">
        <v>0.28613078594207764</v>
      </c>
      <c r="W109" s="120">
        <v>6</v>
      </c>
      <c r="X109" s="120">
        <v>11.111110687255859</v>
      </c>
      <c r="Y109" s="120">
        <v>2.6455025672912598</v>
      </c>
      <c r="Z109" s="121">
        <v>19.047618865966797</v>
      </c>
      <c r="AA109" s="120">
        <v>-1.5190393924713135</v>
      </c>
      <c r="AB109" s="120">
        <v>0.28321221470832825</v>
      </c>
      <c r="AC109" s="120">
        <v>6</v>
      </c>
      <c r="AD109" s="120">
        <v>8.5427131652832031</v>
      </c>
      <c r="AE109" s="120">
        <v>3.5175879001617432</v>
      </c>
      <c r="AF109" s="121">
        <v>19.095478057861328</v>
      </c>
      <c r="AG109" s="120">
        <v>-1.3229215145111084</v>
      </c>
      <c r="AH109" s="120">
        <v>0.27933928370475769</v>
      </c>
      <c r="AI109" s="120">
        <v>7</v>
      </c>
      <c r="AJ109" s="120">
        <v>11.165048599243164</v>
      </c>
      <c r="AK109" s="120">
        <v>4.3689322471618652</v>
      </c>
      <c r="AL109" s="121">
        <v>19.417476654052734</v>
      </c>
      <c r="AM109" s="120">
        <v>-1.2476894855499268</v>
      </c>
      <c r="AN109" s="120">
        <v>0.2706143856048584</v>
      </c>
      <c r="AO109" s="120">
        <v>7</v>
      </c>
      <c r="AP109" s="120">
        <v>13.106796264648438</v>
      </c>
      <c r="AQ109" s="120">
        <v>5.3398056030273438</v>
      </c>
      <c r="AR109" s="121">
        <v>22.815534591674805</v>
      </c>
      <c r="AS109" s="120">
        <v>-1.2597507238388062</v>
      </c>
      <c r="AT109" s="120">
        <v>0.24599851667881012</v>
      </c>
      <c r="AU109" s="120">
        <v>8</v>
      </c>
      <c r="AV109" s="120">
        <v>13.043478012084961</v>
      </c>
      <c r="AW109" s="120">
        <v>7.729468822479248</v>
      </c>
      <c r="AX109" s="121">
        <v>20.28985595703125</v>
      </c>
      <c r="AY109" s="120">
        <v>-1.2498151063919067</v>
      </c>
      <c r="AZ109" s="120">
        <v>0.23912957310676575</v>
      </c>
      <c r="BA109" s="120">
        <v>8</v>
      </c>
      <c r="BB109" s="120">
        <v>11.594202995300293</v>
      </c>
      <c r="BC109" s="120">
        <v>7.729468822479248</v>
      </c>
      <c r="BD109" s="121">
        <v>18.840579986572266</v>
      </c>
      <c r="BE109" s="120">
        <v>-1.3210991621017456</v>
      </c>
      <c r="BF109" s="120">
        <v>0.24162895977497101</v>
      </c>
      <c r="BG109" s="120">
        <v>8</v>
      </c>
      <c r="BH109" s="120">
        <v>11.057692527770996</v>
      </c>
      <c r="BI109" s="120">
        <v>8.6538457870483398</v>
      </c>
      <c r="BJ109" s="121">
        <v>16.346153259277344</v>
      </c>
      <c r="BK109" s="120">
        <v>-1.6262855529785156</v>
      </c>
      <c r="BL109" s="120">
        <v>0.24185988306999207</v>
      </c>
      <c r="BM109" s="120">
        <v>8</v>
      </c>
      <c r="BN109" s="120">
        <v>7.1090049743652344</v>
      </c>
      <c r="BO109" s="120">
        <v>3.3175356388092041</v>
      </c>
      <c r="BP109" s="121">
        <v>12.796208381652832</v>
      </c>
      <c r="BQ109" s="120">
        <v>-1.3411517143249512</v>
      </c>
      <c r="BR109" s="120">
        <v>0.2393309473991394</v>
      </c>
      <c r="BS109" s="120">
        <v>8</v>
      </c>
      <c r="BT109" s="120">
        <v>10.426540374755859</v>
      </c>
      <c r="BU109" s="120">
        <v>4.2654027938842773</v>
      </c>
      <c r="BV109" s="121">
        <v>17.061611175537109</v>
      </c>
      <c r="BW109" s="120">
        <v>-1.2013180255889893</v>
      </c>
      <c r="BX109" s="120">
        <v>0.24199788272380829</v>
      </c>
      <c r="BY109" s="120">
        <v>8</v>
      </c>
      <c r="BZ109" s="120">
        <v>13.270142555236816</v>
      </c>
      <c r="CA109" s="120">
        <v>5.2132701873779297</v>
      </c>
      <c r="CB109" s="121">
        <v>20.379146575927734</v>
      </c>
      <c r="CC109" s="120">
        <v>-1.078904390335083</v>
      </c>
      <c r="CD109" s="120">
        <v>0.22433581948280334</v>
      </c>
      <c r="CE109" s="120">
        <v>8</v>
      </c>
      <c r="CF109" s="120">
        <v>16.113744735717773</v>
      </c>
      <c r="CG109" s="120">
        <v>7.1090049743652344</v>
      </c>
      <c r="CH109" s="121">
        <v>23.222749710083008</v>
      </c>
      <c r="CI109" s="120">
        <v>-1.1012847423553467</v>
      </c>
      <c r="CJ109" s="120">
        <v>0.22917284071445465</v>
      </c>
      <c r="CK109" s="120">
        <v>8</v>
      </c>
      <c r="CL109" s="120">
        <v>15.165876388549805</v>
      </c>
      <c r="CM109" s="120">
        <v>7.5829381942749023</v>
      </c>
      <c r="CN109" s="121">
        <v>22.748815536499023</v>
      </c>
      <c r="CO109" s="120">
        <v>-1.0397353172302246</v>
      </c>
      <c r="CP109" s="120">
        <v>0.19573941826820374</v>
      </c>
      <c r="CQ109" s="120">
        <v>8</v>
      </c>
      <c r="CR109" s="120">
        <v>12.857142448425293</v>
      </c>
      <c r="CS109" s="120">
        <v>8.0952377319335938</v>
      </c>
      <c r="CT109" s="121">
        <v>21.428571701049805</v>
      </c>
      <c r="CU109" s="120">
        <v>-1.0949127674102783</v>
      </c>
      <c r="CV109" s="120">
        <v>0.2017245888710022</v>
      </c>
      <c r="CW109" s="120">
        <v>8</v>
      </c>
      <c r="CX109" s="120">
        <v>11.428571701049805</v>
      </c>
      <c r="CY109" s="120">
        <v>9.0476188659667969</v>
      </c>
      <c r="CZ109" s="121">
        <v>21.428571701049805</v>
      </c>
      <c r="DA109" s="120">
        <v>-0.79453635215759277</v>
      </c>
      <c r="DB109" s="120">
        <v>0.20956327021121979</v>
      </c>
      <c r="DC109" s="120">
        <v>8</v>
      </c>
      <c r="DD109" s="120">
        <v>19.047618865966797</v>
      </c>
      <c r="DE109" s="120">
        <v>11.428571701049805</v>
      </c>
      <c r="DF109" s="121">
        <v>28.095237731933594</v>
      </c>
      <c r="DG109" s="120">
        <v>-0.88795602321624756</v>
      </c>
      <c r="DH109" s="120">
        <v>0.21673634648323059</v>
      </c>
      <c r="DI109" s="120">
        <v>8</v>
      </c>
      <c r="DJ109" s="120">
        <v>16.666666030883789</v>
      </c>
      <c r="DK109" s="120">
        <v>10.952381134033203</v>
      </c>
      <c r="DL109" s="121">
        <v>27.142856597900391</v>
      </c>
      <c r="DM109" s="120">
        <v>-0.9116702675819397</v>
      </c>
      <c r="DN109" s="120">
        <v>0.21584390103816986</v>
      </c>
      <c r="DO109" s="120">
        <v>8</v>
      </c>
      <c r="DP109" s="120">
        <v>15.094339370727539</v>
      </c>
      <c r="DQ109" s="120">
        <v>11.320755004882813</v>
      </c>
      <c r="DR109" s="121">
        <v>26.415094375610352</v>
      </c>
      <c r="DS109" s="120">
        <v>-0.79337155818939209</v>
      </c>
      <c r="DT109" s="120">
        <v>0.23223656415939331</v>
      </c>
      <c r="DU109" s="120">
        <v>7</v>
      </c>
      <c r="DV109" s="120">
        <v>19.339622497558594</v>
      </c>
      <c r="DW109" s="120">
        <v>11.792452812194824</v>
      </c>
      <c r="DX109" s="121">
        <v>30.660377502441406</v>
      </c>
      <c r="DY109" s="120">
        <v>-0.82820743322372437</v>
      </c>
      <c r="DZ109" s="120">
        <v>0.23743326961994171</v>
      </c>
      <c r="EA109" s="120">
        <v>6</v>
      </c>
      <c r="EB109" s="120">
        <v>18.39622688293457</v>
      </c>
      <c r="EC109" s="120">
        <v>10.849056243896484</v>
      </c>
      <c r="ED109" s="121">
        <v>29.716981887817383</v>
      </c>
    </row>
    <row r="110" spans="1:134">
      <c r="A110" t="s">
        <v>122</v>
      </c>
      <c r="B110" t="s">
        <v>630</v>
      </c>
      <c r="C110" s="120">
        <v>1.1112195253372192</v>
      </c>
      <c r="D110" s="120">
        <v>0.37385714054107666</v>
      </c>
      <c r="E110" s="120">
        <v>4</v>
      </c>
      <c r="F110" s="120">
        <v>86.702125549316406</v>
      </c>
      <c r="G110" s="120">
        <v>61.702129364013672</v>
      </c>
      <c r="H110" s="121">
        <v>100</v>
      </c>
      <c r="I110" s="120">
        <v>1.1924139261245728</v>
      </c>
      <c r="J110" s="120">
        <v>0.34546282887458801</v>
      </c>
      <c r="K110" s="120">
        <v>4</v>
      </c>
      <c r="L110" s="120">
        <v>90.957443237304688</v>
      </c>
      <c r="M110" s="120">
        <v>67.553192138671875</v>
      </c>
      <c r="N110" s="121">
        <v>100</v>
      </c>
      <c r="O110" s="120">
        <v>0.91807126998901367</v>
      </c>
      <c r="P110" s="120">
        <v>0.31357041001319885</v>
      </c>
      <c r="Q110" s="120">
        <v>5</v>
      </c>
      <c r="R110" s="120">
        <v>78.835975646972656</v>
      </c>
      <c r="S110" s="120">
        <v>62.433860778808594</v>
      </c>
      <c r="T110" s="121">
        <v>95.23809814453125</v>
      </c>
      <c r="U110" s="120">
        <v>0.83892983198165894</v>
      </c>
      <c r="V110" s="120">
        <v>0.28613078594207764</v>
      </c>
      <c r="W110" s="120">
        <v>6</v>
      </c>
      <c r="X110" s="120">
        <v>75.661376953125</v>
      </c>
      <c r="Y110" s="120">
        <v>59.788360595703125</v>
      </c>
      <c r="Z110" s="121">
        <v>93.650794982910156</v>
      </c>
      <c r="AA110" s="120">
        <v>0.43239074945449829</v>
      </c>
      <c r="AB110" s="120">
        <v>0.28321221470832825</v>
      </c>
      <c r="AC110" s="120">
        <v>6</v>
      </c>
      <c r="AD110" s="120">
        <v>59.798995971679688</v>
      </c>
      <c r="AE110" s="120">
        <v>41.206031799316406</v>
      </c>
      <c r="AF110" s="121">
        <v>77.386932373046875</v>
      </c>
      <c r="AG110" s="120">
        <v>0.27030044794082642</v>
      </c>
      <c r="AH110" s="120">
        <v>0.27933928370475769</v>
      </c>
      <c r="AI110" s="120">
        <v>7</v>
      </c>
      <c r="AJ110" s="120">
        <v>54.8543701171875</v>
      </c>
      <c r="AK110" s="120">
        <v>38.349514007568359</v>
      </c>
      <c r="AL110" s="121">
        <v>71.844657897949219</v>
      </c>
      <c r="AM110" s="120">
        <v>0.49013298749923706</v>
      </c>
      <c r="AN110" s="120">
        <v>0.2706143856048584</v>
      </c>
      <c r="AO110" s="120">
        <v>7</v>
      </c>
      <c r="AP110" s="120">
        <v>63.106796264648438</v>
      </c>
      <c r="AQ110" s="120">
        <v>47.57281494140625</v>
      </c>
      <c r="AR110" s="121">
        <v>77.184463500976563</v>
      </c>
      <c r="AS110" s="120">
        <v>0.53182750940322876</v>
      </c>
      <c r="AT110" s="120">
        <v>0.24599851667881012</v>
      </c>
      <c r="AU110" s="120">
        <v>8</v>
      </c>
      <c r="AV110" s="120">
        <v>62.318840026855469</v>
      </c>
      <c r="AW110" s="120">
        <v>49.275363922119141</v>
      </c>
      <c r="AX110" s="121">
        <v>78.743965148925781</v>
      </c>
      <c r="AY110" s="120">
        <v>0.44765207171440125</v>
      </c>
      <c r="AZ110" s="120">
        <v>0.23912957310676575</v>
      </c>
      <c r="BA110" s="120">
        <v>8</v>
      </c>
      <c r="BB110" s="120">
        <v>60.386474609375</v>
      </c>
      <c r="BC110" s="120">
        <v>43.961353302001953</v>
      </c>
      <c r="BD110" s="121">
        <v>77.294685363769531</v>
      </c>
      <c r="BE110" s="120">
        <v>0.54920059442520142</v>
      </c>
      <c r="BF110" s="120">
        <v>0.24162895977497101</v>
      </c>
      <c r="BG110" s="120">
        <v>8</v>
      </c>
      <c r="BH110" s="120">
        <v>65.384613037109375</v>
      </c>
      <c r="BI110" s="120">
        <v>49.038459777832031</v>
      </c>
      <c r="BJ110" s="121">
        <v>79.326919555664063</v>
      </c>
      <c r="BK110" s="120">
        <v>0.3482109010219574</v>
      </c>
      <c r="BL110" s="120">
        <v>0.24185988306999207</v>
      </c>
      <c r="BM110" s="120">
        <v>8</v>
      </c>
      <c r="BN110" s="120">
        <v>54.502368927001953</v>
      </c>
      <c r="BO110" s="120">
        <v>41.706161499023438</v>
      </c>
      <c r="BP110" s="121">
        <v>72.037918090820313</v>
      </c>
      <c r="BQ110" s="120">
        <v>0.47392368316650391</v>
      </c>
      <c r="BR110" s="120">
        <v>0.2393309473991394</v>
      </c>
      <c r="BS110" s="120">
        <v>8</v>
      </c>
      <c r="BT110" s="120">
        <v>62.559242248535156</v>
      </c>
      <c r="BU110" s="120">
        <v>49.763034820556641</v>
      </c>
      <c r="BV110" s="121">
        <v>76.777252197265625</v>
      </c>
      <c r="BW110" s="120">
        <v>0.50120741128921509</v>
      </c>
      <c r="BX110" s="120">
        <v>0.23852235078811646</v>
      </c>
      <c r="BY110" s="120">
        <v>9</v>
      </c>
      <c r="BZ110" s="120">
        <v>62.559242248535156</v>
      </c>
      <c r="CA110" s="120">
        <v>49.289100646972656</v>
      </c>
      <c r="CB110" s="121">
        <v>72.98577880859375</v>
      </c>
      <c r="CC110" s="120">
        <v>0.50821751356124878</v>
      </c>
      <c r="CD110" s="120">
        <v>0.21966552734375</v>
      </c>
      <c r="CE110" s="120">
        <v>9</v>
      </c>
      <c r="CF110" s="120">
        <v>63.033176422119141</v>
      </c>
      <c r="CG110" s="120">
        <v>50.710899353027344</v>
      </c>
      <c r="CH110" s="121">
        <v>73.459716796875</v>
      </c>
      <c r="CI110" s="120">
        <v>0.49549919366836548</v>
      </c>
      <c r="CJ110" s="120">
        <v>0.22578735649585724</v>
      </c>
      <c r="CK110" s="120">
        <v>9</v>
      </c>
      <c r="CL110" s="120">
        <v>63.981040954589844</v>
      </c>
      <c r="CM110" s="120">
        <v>51.658767700195313</v>
      </c>
      <c r="CN110" s="121">
        <v>73.459716796875</v>
      </c>
      <c r="CO110" s="120">
        <v>0.45816540718078613</v>
      </c>
      <c r="CP110" s="120">
        <v>0.19224740564823151</v>
      </c>
      <c r="CQ110" s="120">
        <v>9</v>
      </c>
      <c r="CR110" s="120">
        <v>60.476188659667969</v>
      </c>
      <c r="CS110" s="120">
        <v>50.476188659667969</v>
      </c>
      <c r="CT110" s="121">
        <v>71.904762268066406</v>
      </c>
      <c r="CU110" s="120">
        <v>0.37591969966888428</v>
      </c>
      <c r="CV110" s="120">
        <v>0.19816441833972931</v>
      </c>
      <c r="CW110" s="120">
        <v>9</v>
      </c>
      <c r="CX110" s="120">
        <v>58.571430206298828</v>
      </c>
      <c r="CY110" s="120">
        <v>49.047618865966797</v>
      </c>
      <c r="CZ110" s="121">
        <v>68.571426391601563</v>
      </c>
      <c r="DA110" s="120">
        <v>0.36941531300544739</v>
      </c>
      <c r="DB110" s="120">
        <v>0.20495650172233582</v>
      </c>
      <c r="DC110" s="120">
        <v>9</v>
      </c>
      <c r="DD110" s="120">
        <v>59.047618865966797</v>
      </c>
      <c r="DE110" s="120">
        <v>47.619049072265625</v>
      </c>
      <c r="DF110" s="121">
        <v>70.476188659667969</v>
      </c>
      <c r="DG110" s="120">
        <v>0.30682119727134705</v>
      </c>
      <c r="DH110" s="120">
        <v>0.21172262728214264</v>
      </c>
      <c r="DI110" s="120">
        <v>9</v>
      </c>
      <c r="DJ110" s="120">
        <v>57.619049072265625</v>
      </c>
      <c r="DK110" s="120">
        <v>45.238094329833984</v>
      </c>
      <c r="DL110" s="121">
        <v>69.047622680664063</v>
      </c>
      <c r="DM110" s="120">
        <v>0.34238380193710327</v>
      </c>
      <c r="DN110" s="120">
        <v>0.21109025180339813</v>
      </c>
      <c r="DO110" s="120">
        <v>9</v>
      </c>
      <c r="DP110" s="120">
        <v>57.075469970703125</v>
      </c>
      <c r="DQ110" s="120">
        <v>45.754718780517578</v>
      </c>
      <c r="DR110" s="121">
        <v>67.452827453613281</v>
      </c>
      <c r="DS110" s="120">
        <v>0.40438508987426758</v>
      </c>
      <c r="DT110" s="120">
        <v>0.22715021669864655</v>
      </c>
      <c r="DU110" s="120">
        <v>8</v>
      </c>
      <c r="DV110" s="120">
        <v>59.433963775634766</v>
      </c>
      <c r="DW110" s="120">
        <v>48.113208770751953</v>
      </c>
      <c r="DX110" s="121">
        <v>72.641510009765625</v>
      </c>
      <c r="DY110" s="120">
        <v>0.44006651639938354</v>
      </c>
      <c r="DZ110" s="120">
        <v>0.23235979676246643</v>
      </c>
      <c r="EA110" s="120">
        <v>7</v>
      </c>
      <c r="EB110" s="120">
        <v>59.905658721923828</v>
      </c>
      <c r="EC110" s="120">
        <v>48.584907531738281</v>
      </c>
      <c r="ED110" s="121">
        <v>72.641510009765625</v>
      </c>
    </row>
    <row r="111" spans="1:134">
      <c r="A111" t="s">
        <v>123</v>
      </c>
      <c r="B111" t="s">
        <v>631</v>
      </c>
      <c r="C111" s="120">
        <v>0.11141518503427505</v>
      </c>
      <c r="D111" s="120">
        <v>0.37385714054107666</v>
      </c>
      <c r="E111" s="120">
        <v>4</v>
      </c>
      <c r="F111" s="120">
        <v>50.531913757324219</v>
      </c>
      <c r="G111" s="120">
        <v>28.723403930664063</v>
      </c>
      <c r="H111" s="121">
        <v>71.276596069335938</v>
      </c>
      <c r="I111" s="120">
        <v>8.5000902414321899E-2</v>
      </c>
      <c r="J111" s="120">
        <v>0.34546282887458801</v>
      </c>
      <c r="K111" s="120">
        <v>4</v>
      </c>
      <c r="L111" s="120">
        <v>48.936168670654297</v>
      </c>
      <c r="M111" s="120">
        <v>30.319149017333984</v>
      </c>
      <c r="N111" s="121">
        <v>68.085105895996094</v>
      </c>
      <c r="O111" s="120">
        <v>0.18677854537963867</v>
      </c>
      <c r="P111" s="120">
        <v>0.34280896186828613</v>
      </c>
      <c r="Q111" s="120">
        <v>4</v>
      </c>
      <c r="R111" s="120">
        <v>54.497352600097656</v>
      </c>
      <c r="S111" s="120">
        <v>32.804233551025391</v>
      </c>
      <c r="T111" s="121">
        <v>72.486770629882813</v>
      </c>
      <c r="U111" s="120">
        <v>-0.20965005457401276</v>
      </c>
      <c r="V111" s="120">
        <v>0.30107808113098145</v>
      </c>
      <c r="W111" s="120">
        <v>5</v>
      </c>
      <c r="X111" s="120">
        <v>40.211639404296875</v>
      </c>
      <c r="Y111" s="120">
        <v>25.396825790405273</v>
      </c>
      <c r="Z111" s="121">
        <v>53.439151763916016</v>
      </c>
      <c r="AA111" s="120">
        <v>-0.38333424925804138</v>
      </c>
      <c r="AB111" s="120">
        <v>0.29247492551803589</v>
      </c>
      <c r="AC111" s="120">
        <v>5</v>
      </c>
      <c r="AD111" s="120">
        <v>33.165828704833984</v>
      </c>
      <c r="AE111" s="120">
        <v>21.608039855957031</v>
      </c>
      <c r="AF111" s="121">
        <v>46.733669281005859</v>
      </c>
      <c r="AG111" s="120">
        <v>-0.34522798657417297</v>
      </c>
      <c r="AH111" s="120">
        <v>0.28728547692298889</v>
      </c>
      <c r="AI111" s="120">
        <v>6</v>
      </c>
      <c r="AJ111" s="120">
        <v>33.009708404541016</v>
      </c>
      <c r="AK111" s="120">
        <v>21.359222412109375</v>
      </c>
      <c r="AL111" s="121">
        <v>49.029125213623047</v>
      </c>
      <c r="AM111" s="120">
        <v>-0.29793623089790344</v>
      </c>
      <c r="AN111" s="120">
        <v>0.27866923809051514</v>
      </c>
      <c r="AO111" s="120">
        <v>6</v>
      </c>
      <c r="AP111" s="120">
        <v>36.893203735351563</v>
      </c>
      <c r="AQ111" s="120">
        <v>24.757282257080078</v>
      </c>
      <c r="AR111" s="121">
        <v>51.456310272216797</v>
      </c>
      <c r="AS111" s="120">
        <v>-0.31886374950408936</v>
      </c>
      <c r="AT111" s="120">
        <v>0.27418085932731628</v>
      </c>
      <c r="AU111" s="120">
        <v>6</v>
      </c>
      <c r="AV111" s="120">
        <v>34.299518585205078</v>
      </c>
      <c r="AW111" s="120">
        <v>23.188405990600586</v>
      </c>
      <c r="AX111" s="121">
        <v>49.275363922119141</v>
      </c>
      <c r="AY111" s="120">
        <v>-0.25453895330429077</v>
      </c>
      <c r="AZ111" s="120">
        <v>0.26260575652122498</v>
      </c>
      <c r="BA111" s="120">
        <v>6</v>
      </c>
      <c r="BB111" s="120">
        <v>36.231884002685547</v>
      </c>
      <c r="BC111" s="120">
        <v>23.671497344970703</v>
      </c>
      <c r="BD111" s="121">
        <v>48.792270660400391</v>
      </c>
      <c r="BE111" s="120">
        <v>-0.30518573522567749</v>
      </c>
      <c r="BF111" s="120">
        <v>0.26408722996711731</v>
      </c>
      <c r="BG111" s="120">
        <v>6</v>
      </c>
      <c r="BH111" s="120">
        <v>34.134616851806641</v>
      </c>
      <c r="BI111" s="120">
        <v>20.19230842590332</v>
      </c>
      <c r="BJ111" s="121">
        <v>49.038459777832031</v>
      </c>
      <c r="BK111" s="120">
        <v>-0.36194711923599243</v>
      </c>
      <c r="BL111" s="120">
        <v>0.26526424288749695</v>
      </c>
      <c r="BM111" s="120">
        <v>6</v>
      </c>
      <c r="BN111" s="120">
        <v>31.753555297851563</v>
      </c>
      <c r="BO111" s="120">
        <v>19.90521240234375</v>
      </c>
      <c r="BP111" s="121">
        <v>47.393363952636719</v>
      </c>
      <c r="BQ111" s="120">
        <v>-0.42954146862030029</v>
      </c>
      <c r="BR111" s="120">
        <v>0.26047390699386597</v>
      </c>
      <c r="BS111" s="120">
        <v>6</v>
      </c>
      <c r="BT111" s="120">
        <v>30.805686950683594</v>
      </c>
      <c r="BU111" s="120">
        <v>19.90521240234375</v>
      </c>
      <c r="BV111" s="121">
        <v>45.023696899414063</v>
      </c>
      <c r="BW111" s="120">
        <v>-6.2983334064483643E-2</v>
      </c>
      <c r="BX111" s="120">
        <v>0.25086629390716553</v>
      </c>
      <c r="BY111" s="120">
        <v>7</v>
      </c>
      <c r="BZ111" s="120">
        <v>44.549762725830078</v>
      </c>
      <c r="CA111" s="120">
        <v>30.805686950683594</v>
      </c>
      <c r="CB111" s="121">
        <v>58.293838500976563</v>
      </c>
      <c r="CC111" s="120">
        <v>0.12050811201334</v>
      </c>
      <c r="CD111" s="120">
        <v>0.22198432683944702</v>
      </c>
      <c r="CE111" s="120">
        <v>8</v>
      </c>
      <c r="CF111" s="120">
        <v>50.236965179443359</v>
      </c>
      <c r="CG111" s="120">
        <v>37.914691925048828</v>
      </c>
      <c r="CH111" s="121">
        <v>62.085308074951172</v>
      </c>
      <c r="CI111" s="120">
        <v>0.18237437307834625</v>
      </c>
      <c r="CJ111" s="120">
        <v>0.22801978886127472</v>
      </c>
      <c r="CK111" s="120">
        <v>8</v>
      </c>
      <c r="CL111" s="120">
        <v>54.502368927001953</v>
      </c>
      <c r="CM111" s="120">
        <v>38.862560272216797</v>
      </c>
      <c r="CN111" s="121">
        <v>64.454978942871094</v>
      </c>
      <c r="CO111" s="120">
        <v>2.4492532014846802E-2</v>
      </c>
      <c r="CP111" s="120">
        <v>0.1963861882686615</v>
      </c>
      <c r="CQ111" s="120">
        <v>8</v>
      </c>
      <c r="CR111" s="120">
        <v>46.666667938232422</v>
      </c>
      <c r="CS111" s="120">
        <v>35.238094329833984</v>
      </c>
      <c r="CT111" s="121">
        <v>58.095237731933594</v>
      </c>
      <c r="CU111" s="120">
        <v>9.6484482288360596E-2</v>
      </c>
      <c r="CV111" s="120">
        <v>0.20298342406749725</v>
      </c>
      <c r="CW111" s="120">
        <v>8</v>
      </c>
      <c r="CX111" s="120">
        <v>50.952381134033203</v>
      </c>
      <c r="CY111" s="120">
        <v>37.142856597900391</v>
      </c>
      <c r="CZ111" s="121">
        <v>59.523811340332031</v>
      </c>
      <c r="DA111" s="120">
        <v>0.30768394470214844</v>
      </c>
      <c r="DB111" s="120">
        <v>0.20779567956924438</v>
      </c>
      <c r="DC111" s="120">
        <v>8</v>
      </c>
      <c r="DD111" s="120">
        <v>57.142856597900391</v>
      </c>
      <c r="DE111" s="120">
        <v>45.238094329833984</v>
      </c>
      <c r="DF111" s="121">
        <v>66.666664123535156</v>
      </c>
      <c r="DG111" s="120">
        <v>0.30924743413925171</v>
      </c>
      <c r="DH111" s="120">
        <v>0.21594996750354767</v>
      </c>
      <c r="DI111" s="120">
        <v>8</v>
      </c>
      <c r="DJ111" s="120">
        <v>58.095237731933594</v>
      </c>
      <c r="DK111" s="120">
        <v>44.761905670166016</v>
      </c>
      <c r="DL111" s="121">
        <v>69.523811340332031</v>
      </c>
      <c r="DM111" s="120">
        <v>0.43292704224586487</v>
      </c>
      <c r="DN111" s="120">
        <v>0.21523696184158325</v>
      </c>
      <c r="DO111" s="120">
        <v>8</v>
      </c>
      <c r="DP111" s="120">
        <v>61.320755004882813</v>
      </c>
      <c r="DQ111" s="120">
        <v>50.471698760986328</v>
      </c>
      <c r="DR111" s="121">
        <v>71.698112487792969</v>
      </c>
      <c r="DS111" s="120">
        <v>0.39730954170227051</v>
      </c>
      <c r="DT111" s="120">
        <v>0.23301464319229126</v>
      </c>
      <c r="DU111" s="120">
        <v>7</v>
      </c>
      <c r="DV111" s="120">
        <v>58.962265014648438</v>
      </c>
      <c r="DW111" s="120">
        <v>47.641510009765625</v>
      </c>
      <c r="DX111" s="121">
        <v>73.113204956054688</v>
      </c>
      <c r="DY111" s="120">
        <v>0.27078115940093994</v>
      </c>
      <c r="DZ111" s="120">
        <v>0.23827137053012848</v>
      </c>
      <c r="EA111" s="120">
        <v>6</v>
      </c>
      <c r="EB111" s="120">
        <v>55.660377502441406</v>
      </c>
      <c r="EC111" s="120">
        <v>42.924530029296875</v>
      </c>
      <c r="ED111" s="121">
        <v>67.924530029296875</v>
      </c>
    </row>
    <row r="112" spans="1:134" ht="15.75">
      <c r="A112" s="16" t="s">
        <v>957</v>
      </c>
      <c r="B112" t="s">
        <v>635</v>
      </c>
      <c r="C112" s="120">
        <v>-4.4003527611494064E-2</v>
      </c>
      <c r="D112" s="120">
        <v>0.37385714054107666</v>
      </c>
      <c r="E112" s="120">
        <v>4</v>
      </c>
      <c r="F112" s="120">
        <v>46.808509826660156</v>
      </c>
      <c r="G112" s="120">
        <v>23.404254913330078</v>
      </c>
      <c r="H112" s="121">
        <v>65.957443237304688</v>
      </c>
      <c r="I112" s="120">
        <v>7.5997278094291687E-2</v>
      </c>
      <c r="J112" s="120">
        <v>0.34546282887458801</v>
      </c>
      <c r="K112" s="120">
        <v>4</v>
      </c>
      <c r="L112" s="120">
        <v>48.404254913330078</v>
      </c>
      <c r="M112" s="120">
        <v>29.787233352661133</v>
      </c>
      <c r="N112" s="121">
        <v>68.085105895996094</v>
      </c>
      <c r="O112" s="120">
        <v>6.8353459937497973E-4</v>
      </c>
      <c r="P112" s="120">
        <v>0.34280896186828613</v>
      </c>
      <c r="Q112" s="120">
        <v>4</v>
      </c>
      <c r="R112" s="120">
        <v>43.91534423828125</v>
      </c>
      <c r="S112" s="120">
        <v>29.100528717041016</v>
      </c>
      <c r="T112" s="121">
        <v>69.841270446777344</v>
      </c>
      <c r="U112" s="120">
        <v>-0.46108180284500122</v>
      </c>
      <c r="V112" s="120">
        <v>0.30107808113098145</v>
      </c>
      <c r="W112" s="120">
        <v>5</v>
      </c>
      <c r="X112" s="120">
        <v>30.158729553222656</v>
      </c>
      <c r="Y112" s="120">
        <v>20.105819702148438</v>
      </c>
      <c r="Z112" s="121">
        <v>47.089946746826172</v>
      </c>
      <c r="AA112" s="120">
        <v>-7.3603451251983643E-2</v>
      </c>
      <c r="AB112" s="120">
        <v>0.28321221470832825</v>
      </c>
      <c r="AC112" s="120">
        <v>6</v>
      </c>
      <c r="AD112" s="120">
        <v>40.703517913818359</v>
      </c>
      <c r="AE112" s="120">
        <v>29.145729064941406</v>
      </c>
      <c r="AF112" s="121">
        <v>59.296482086181641</v>
      </c>
      <c r="AG112" s="120">
        <v>-0.23476915061473846</v>
      </c>
      <c r="AH112" s="120">
        <v>0.27933928370475769</v>
      </c>
      <c r="AI112" s="120">
        <v>7</v>
      </c>
      <c r="AJ112" s="120">
        <v>36.893203735351563</v>
      </c>
      <c r="AK112" s="120">
        <v>23.300970077514648</v>
      </c>
      <c r="AL112" s="121">
        <v>53.398059844970703</v>
      </c>
      <c r="AM112" s="120">
        <v>-0.13375768065452576</v>
      </c>
      <c r="AN112" s="120">
        <v>0.2706143856048584</v>
      </c>
      <c r="AO112" s="120">
        <v>7</v>
      </c>
      <c r="AP112" s="120">
        <v>41.747573852539063</v>
      </c>
      <c r="AQ112" s="120">
        <v>28.155340194702148</v>
      </c>
      <c r="AR112" s="121">
        <v>55.339805603027344</v>
      </c>
      <c r="AS112" s="120">
        <v>-0.76325738430023193</v>
      </c>
      <c r="AT112" s="120">
        <v>0.24599851667881012</v>
      </c>
      <c r="AU112" s="120">
        <v>8</v>
      </c>
      <c r="AV112" s="120">
        <v>23.671497344970703</v>
      </c>
      <c r="AW112" s="120">
        <v>13.526570320129395</v>
      </c>
      <c r="AX112" s="121">
        <v>32.367149353027344</v>
      </c>
      <c r="AY112" s="120">
        <v>-0.29969891905784607</v>
      </c>
      <c r="AZ112" s="120">
        <v>0.23912957310676575</v>
      </c>
      <c r="BA112" s="120">
        <v>8</v>
      </c>
      <c r="BB112" s="120">
        <v>34.782608032226563</v>
      </c>
      <c r="BC112" s="120">
        <v>23.671497344970703</v>
      </c>
      <c r="BD112" s="121">
        <v>46.376811981201172</v>
      </c>
      <c r="BE112" s="120">
        <v>-0.36922562122344971</v>
      </c>
      <c r="BF112" s="120">
        <v>0.24162895977497101</v>
      </c>
      <c r="BG112" s="120">
        <v>8</v>
      </c>
      <c r="BH112" s="120">
        <v>30.769229888916016</v>
      </c>
      <c r="BI112" s="120">
        <v>19.711538314819336</v>
      </c>
      <c r="BJ112" s="121">
        <v>44.711540222167969</v>
      </c>
      <c r="BK112" s="120">
        <v>-0.35428729653358459</v>
      </c>
      <c r="BL112" s="120">
        <v>0.24185988306999207</v>
      </c>
      <c r="BM112" s="120">
        <v>8</v>
      </c>
      <c r="BN112" s="120">
        <v>32.227489471435547</v>
      </c>
      <c r="BO112" s="120">
        <v>21.327014923095703</v>
      </c>
      <c r="BP112" s="121">
        <v>45.971565246582031</v>
      </c>
      <c r="BQ112" s="120">
        <v>-0.31249251961708069</v>
      </c>
      <c r="BR112" s="120">
        <v>0.2393309473991394</v>
      </c>
      <c r="BS112" s="120">
        <v>8</v>
      </c>
      <c r="BT112" s="120">
        <v>34.597156524658203</v>
      </c>
      <c r="BU112" s="120">
        <v>24.170616149902344</v>
      </c>
      <c r="BV112" s="121">
        <v>49.763034820556641</v>
      </c>
      <c r="BW112" s="120">
        <v>-0.51356226205825806</v>
      </c>
      <c r="BX112" s="120">
        <v>0.23852235078811646</v>
      </c>
      <c r="BY112" s="120">
        <v>9</v>
      </c>
      <c r="BZ112" s="120">
        <v>30.331752777099609</v>
      </c>
      <c r="CA112" s="120">
        <v>19.431280136108398</v>
      </c>
      <c r="CB112" s="121">
        <v>41.232227325439453</v>
      </c>
      <c r="CC112" s="120">
        <v>-0.52397763729095459</v>
      </c>
      <c r="CD112" s="120">
        <v>0.21966552734375</v>
      </c>
      <c r="CE112" s="120">
        <v>9</v>
      </c>
      <c r="CF112" s="120">
        <v>29.383886337280273</v>
      </c>
      <c r="CG112" s="120">
        <v>19.431280136108398</v>
      </c>
      <c r="CH112" s="121">
        <v>39.8104248046875</v>
      </c>
      <c r="CI112" s="120">
        <v>-0.6063152551651001</v>
      </c>
      <c r="CJ112" s="120">
        <v>0.22578735649585724</v>
      </c>
      <c r="CK112" s="120">
        <v>9</v>
      </c>
      <c r="CL112" s="120">
        <v>26.066350936889648</v>
      </c>
      <c r="CM112" s="120">
        <v>17.535545349121094</v>
      </c>
      <c r="CN112" s="121">
        <v>37.914691925048828</v>
      </c>
      <c r="CO112" s="120">
        <v>-0.54002553224563599</v>
      </c>
      <c r="CP112" s="120">
        <v>0.19224740564823151</v>
      </c>
      <c r="CQ112" s="120">
        <v>9</v>
      </c>
      <c r="CR112" s="120">
        <v>27.619047164916992</v>
      </c>
      <c r="CS112" s="120">
        <v>17.142856597900391</v>
      </c>
      <c r="CT112" s="121">
        <v>36.666667938232422</v>
      </c>
      <c r="CU112" s="120">
        <v>-0.60577857494354248</v>
      </c>
      <c r="CV112" s="120">
        <v>0.19816441833972931</v>
      </c>
      <c r="CW112" s="120">
        <v>9</v>
      </c>
      <c r="CX112" s="120">
        <v>25.714284896850586</v>
      </c>
      <c r="CY112" s="120">
        <v>17.142856597900391</v>
      </c>
      <c r="CZ112" s="121">
        <v>35.714286804199219</v>
      </c>
      <c r="DA112" s="120">
        <v>-0.49239838123321533</v>
      </c>
      <c r="DB112" s="120">
        <v>0.20495650172233582</v>
      </c>
      <c r="DC112" s="120">
        <v>9</v>
      </c>
      <c r="DD112" s="120">
        <v>27.142856597900391</v>
      </c>
      <c r="DE112" s="120">
        <v>17.142856597900391</v>
      </c>
      <c r="DF112" s="121">
        <v>39.523811340332031</v>
      </c>
      <c r="DG112" s="120">
        <v>-0.45162534713745117</v>
      </c>
      <c r="DH112" s="120">
        <v>0.20627439022064209</v>
      </c>
      <c r="DI112" s="120">
        <v>10</v>
      </c>
      <c r="DJ112" s="120">
        <v>30</v>
      </c>
      <c r="DK112" s="120">
        <v>17.619047164916992</v>
      </c>
      <c r="DL112" s="121">
        <v>40</v>
      </c>
      <c r="DM112" s="120">
        <v>-0.38883262872695923</v>
      </c>
      <c r="DN112" s="120">
        <v>0.20702998340129852</v>
      </c>
      <c r="DO112" s="120">
        <v>10</v>
      </c>
      <c r="DP112" s="120">
        <v>32.075469970703125</v>
      </c>
      <c r="DQ112" s="120">
        <v>19.811321258544922</v>
      </c>
      <c r="DR112" s="121">
        <v>44.339622497558594</v>
      </c>
      <c r="DS112" s="120">
        <v>-0.26196807622909546</v>
      </c>
      <c r="DT112" s="120">
        <v>0.20948238670825958</v>
      </c>
      <c r="DU112" s="120">
        <v>9</v>
      </c>
      <c r="DV112" s="120">
        <v>37.264152526855469</v>
      </c>
      <c r="DW112" s="120">
        <v>24.056604385375977</v>
      </c>
      <c r="DX112" s="121">
        <v>50.471698760986328</v>
      </c>
      <c r="DY112" s="120">
        <v>-0.32214066386222839</v>
      </c>
      <c r="DZ112" s="120">
        <v>0.21582157909870148</v>
      </c>
      <c r="EA112" s="120">
        <v>8</v>
      </c>
      <c r="EB112" s="120">
        <v>35.849056243896484</v>
      </c>
      <c r="EC112" s="120">
        <v>21.698112487792969</v>
      </c>
      <c r="ED112" s="121">
        <v>47.641510009765625</v>
      </c>
    </row>
    <row r="113" spans="1:134">
      <c r="A113" t="s">
        <v>124</v>
      </c>
      <c r="B113" t="s">
        <v>632</v>
      </c>
      <c r="C113" s="120">
        <v>1.1626476049423218</v>
      </c>
      <c r="D113" s="120">
        <v>0.37385714054107666</v>
      </c>
      <c r="E113" s="120">
        <v>4</v>
      </c>
      <c r="F113" s="120">
        <v>88.297874450683594</v>
      </c>
      <c r="G113" s="120">
        <v>63.297870635986328</v>
      </c>
      <c r="H113" s="121">
        <v>100</v>
      </c>
      <c r="I113" s="120">
        <v>1.2476561069488525</v>
      </c>
      <c r="J113" s="120">
        <v>0.34546282887458801</v>
      </c>
      <c r="K113" s="120">
        <v>4</v>
      </c>
      <c r="L113" s="120">
        <v>93.085105895996094</v>
      </c>
      <c r="M113" s="120">
        <v>69.148933410644531</v>
      </c>
      <c r="N113" s="121">
        <v>100</v>
      </c>
      <c r="O113" s="120">
        <v>1.1989046335220337</v>
      </c>
      <c r="P113" s="120">
        <v>0.31357041001319885</v>
      </c>
      <c r="Q113" s="120">
        <v>5</v>
      </c>
      <c r="R113" s="120">
        <v>88.359786987304688</v>
      </c>
      <c r="S113" s="120">
        <v>70.899467468261719</v>
      </c>
      <c r="T113" s="121">
        <v>98.941795349121094</v>
      </c>
      <c r="U113" s="120">
        <v>1.1795461177825928</v>
      </c>
      <c r="V113" s="120">
        <v>0.28613078594207764</v>
      </c>
      <c r="W113" s="120">
        <v>6</v>
      </c>
      <c r="X113" s="120">
        <v>88.888885498046875</v>
      </c>
      <c r="Y113" s="120">
        <v>70.370368957519531</v>
      </c>
      <c r="Z113" s="121">
        <v>99.470901489257813</v>
      </c>
      <c r="AA113" s="120">
        <v>1.0275685787200928</v>
      </c>
      <c r="AB113" s="120">
        <v>0.28321221470832825</v>
      </c>
      <c r="AC113" s="120">
        <v>6</v>
      </c>
      <c r="AD113" s="120">
        <v>82.914573669433594</v>
      </c>
      <c r="AE113" s="120">
        <v>64.321609497070313</v>
      </c>
      <c r="AF113" s="121">
        <v>98.492462158203125</v>
      </c>
      <c r="AG113" s="120">
        <v>1.0285187959671021</v>
      </c>
      <c r="AH113" s="120">
        <v>0.27933928370475769</v>
      </c>
      <c r="AI113" s="120">
        <v>7</v>
      </c>
      <c r="AJ113" s="120">
        <v>82.524269104003906</v>
      </c>
      <c r="AK113" s="120">
        <v>63.592231750488281</v>
      </c>
      <c r="AL113" s="121">
        <v>98.543685913085938</v>
      </c>
      <c r="AM113" s="120">
        <v>1.0360575914382935</v>
      </c>
      <c r="AN113" s="120">
        <v>0.2706143856048584</v>
      </c>
      <c r="AO113" s="120">
        <v>7</v>
      </c>
      <c r="AP113" s="120">
        <v>82.524269104003906</v>
      </c>
      <c r="AQ113" s="120">
        <v>65.048545837402344</v>
      </c>
      <c r="AR113" s="121">
        <v>99.514564514160156</v>
      </c>
      <c r="AS113" s="120">
        <v>1.1386340856552124</v>
      </c>
      <c r="AT113" s="120">
        <v>0.24599851667881012</v>
      </c>
      <c r="AU113" s="120">
        <v>8</v>
      </c>
      <c r="AV113" s="120">
        <v>90.821258544921875</v>
      </c>
      <c r="AW113" s="120">
        <v>68.115943908691406</v>
      </c>
      <c r="AX113" s="121">
        <v>100</v>
      </c>
      <c r="AY113" s="120">
        <v>1.0100445747375488</v>
      </c>
      <c r="AZ113" s="120">
        <v>0.23912957310676575</v>
      </c>
      <c r="BA113" s="120">
        <v>8</v>
      </c>
      <c r="BB113" s="120">
        <v>82.608695983886719</v>
      </c>
      <c r="BC113" s="120">
        <v>67.632850646972656</v>
      </c>
      <c r="BD113" s="121">
        <v>98.550727844238281</v>
      </c>
      <c r="BE113" s="120">
        <v>0.8941536545753479</v>
      </c>
      <c r="BF113" s="120">
        <v>0.24162895977497101</v>
      </c>
      <c r="BG113" s="120">
        <v>8</v>
      </c>
      <c r="BH113" s="120">
        <v>77.403846740722656</v>
      </c>
      <c r="BI113" s="120">
        <v>61.057693481445313</v>
      </c>
      <c r="BJ113" s="121">
        <v>95.673080444335938</v>
      </c>
      <c r="BK113" s="120">
        <v>0.97573578357696533</v>
      </c>
      <c r="BL113" s="120">
        <v>0.24185988306999207</v>
      </c>
      <c r="BM113" s="120">
        <v>8</v>
      </c>
      <c r="BN113" s="120">
        <v>84.834121704101563</v>
      </c>
      <c r="BO113" s="120">
        <v>65.402847290039063</v>
      </c>
      <c r="BP113" s="121">
        <v>94.786727905273438</v>
      </c>
      <c r="BQ113" s="120">
        <v>0.87935316562652588</v>
      </c>
      <c r="BR113" s="120">
        <v>0.2393309473991394</v>
      </c>
      <c r="BS113" s="120">
        <v>8</v>
      </c>
      <c r="BT113" s="120">
        <v>77.725120544433594</v>
      </c>
      <c r="BU113" s="120">
        <v>62.559242248535156</v>
      </c>
      <c r="BV113" s="121">
        <v>92.417060852050781</v>
      </c>
      <c r="BW113" s="120">
        <v>0.99509197473526001</v>
      </c>
      <c r="BX113" s="120">
        <v>0.23852235078811646</v>
      </c>
      <c r="BY113" s="120">
        <v>9</v>
      </c>
      <c r="BZ113" s="120">
        <v>81.990524291992188</v>
      </c>
      <c r="CA113" s="120">
        <v>65.402847290039063</v>
      </c>
      <c r="CB113" s="121">
        <v>97.630332946777344</v>
      </c>
      <c r="CC113" s="120">
        <v>0.94844287633895874</v>
      </c>
      <c r="CD113" s="120">
        <v>0.21966552734375</v>
      </c>
      <c r="CE113" s="120">
        <v>9</v>
      </c>
      <c r="CF113" s="120">
        <v>78.199050903320313</v>
      </c>
      <c r="CG113" s="120">
        <v>64.454978942871094</v>
      </c>
      <c r="CH113" s="121">
        <v>94.786727905273438</v>
      </c>
      <c r="CI113" s="120">
        <v>1.0191419124603271</v>
      </c>
      <c r="CJ113" s="120">
        <v>0.22578735649585724</v>
      </c>
      <c r="CK113" s="120">
        <v>9</v>
      </c>
      <c r="CL113" s="120">
        <v>82.938385009765625</v>
      </c>
      <c r="CM113" s="120">
        <v>66.82464599609375</v>
      </c>
      <c r="CN113" s="121">
        <v>97.156394958496094</v>
      </c>
      <c r="CO113" s="120">
        <v>0.96859735250473022</v>
      </c>
      <c r="CP113" s="120">
        <v>0.19224740564823151</v>
      </c>
      <c r="CQ113" s="120">
        <v>9</v>
      </c>
      <c r="CR113" s="120">
        <v>80</v>
      </c>
      <c r="CS113" s="120">
        <v>67.619049072265625</v>
      </c>
      <c r="CT113" s="121">
        <v>96.190475463867188</v>
      </c>
      <c r="CU113" s="120">
        <v>1.0651277303695679</v>
      </c>
      <c r="CV113" s="120">
        <v>0.19816441833972931</v>
      </c>
      <c r="CW113" s="120">
        <v>9</v>
      </c>
      <c r="CX113" s="120">
        <v>89.047622680664063</v>
      </c>
      <c r="CY113" s="120">
        <v>69.523811340332031</v>
      </c>
      <c r="CZ113" s="121">
        <v>96.666664123535156</v>
      </c>
      <c r="DA113" s="120">
        <v>0.98294419050216675</v>
      </c>
      <c r="DB113" s="120">
        <v>0.20495650172233582</v>
      </c>
      <c r="DC113" s="120">
        <v>9</v>
      </c>
      <c r="DD113" s="120">
        <v>82.380950927734375</v>
      </c>
      <c r="DE113" s="120">
        <v>66.666664123535156</v>
      </c>
      <c r="DF113" s="121">
        <v>95.714286804199219</v>
      </c>
      <c r="DG113" s="120">
        <v>1.1121670007705688</v>
      </c>
      <c r="DH113" s="120">
        <v>0.21172262728214264</v>
      </c>
      <c r="DI113" s="120">
        <v>9</v>
      </c>
      <c r="DJ113" s="120">
        <v>88.571426391601563</v>
      </c>
      <c r="DK113" s="120">
        <v>71.904762268066406</v>
      </c>
      <c r="DL113" s="121">
        <v>97.619049072265625</v>
      </c>
      <c r="DM113" s="120">
        <v>1.0490721464157104</v>
      </c>
      <c r="DN113" s="120">
        <v>0.21109025180339813</v>
      </c>
      <c r="DO113" s="120">
        <v>9</v>
      </c>
      <c r="DP113" s="120">
        <v>88.207550048828125</v>
      </c>
      <c r="DQ113" s="120">
        <v>68.867927551269531</v>
      </c>
      <c r="DR113" s="121">
        <v>96.226417541503906</v>
      </c>
      <c r="DS113" s="120">
        <v>1.0318472385406494</v>
      </c>
      <c r="DT113" s="120">
        <v>0.22715021669864655</v>
      </c>
      <c r="DU113" s="120">
        <v>8</v>
      </c>
      <c r="DV113" s="120">
        <v>84.4339599609375</v>
      </c>
      <c r="DW113" s="120">
        <v>67.924530029296875</v>
      </c>
      <c r="DX113" s="121">
        <v>96.226417541503906</v>
      </c>
      <c r="DY113" s="120">
        <v>1.0388758182525635</v>
      </c>
      <c r="DZ113" s="120">
        <v>0.23235979676246643</v>
      </c>
      <c r="EA113" s="120">
        <v>7</v>
      </c>
      <c r="EB113" s="120">
        <v>87.264152526855469</v>
      </c>
      <c r="EC113" s="120">
        <v>67.924530029296875</v>
      </c>
      <c r="ED113" s="121">
        <v>96.698112487792969</v>
      </c>
    </row>
    <row r="114" spans="1:134">
      <c r="A114" t="s">
        <v>126</v>
      </c>
      <c r="B114" t="s">
        <v>636</v>
      </c>
      <c r="C114" s="120">
        <v>-0.36892291903495789</v>
      </c>
      <c r="D114" s="120">
        <v>0.40951338410377502</v>
      </c>
      <c r="E114" s="120">
        <v>3</v>
      </c>
      <c r="F114" s="120">
        <v>33.510639190673828</v>
      </c>
      <c r="G114" s="120">
        <v>16.489360809326172</v>
      </c>
      <c r="H114" s="121">
        <v>57.446807861328125</v>
      </c>
      <c r="I114" s="120">
        <v>0.19481003284454346</v>
      </c>
      <c r="J114" s="120">
        <v>0.34546282887458801</v>
      </c>
      <c r="K114" s="120">
        <v>4</v>
      </c>
      <c r="L114" s="120">
        <v>52.659572601318359</v>
      </c>
      <c r="M114" s="120">
        <v>32.978721618652344</v>
      </c>
      <c r="N114" s="121">
        <v>72.872337341308594</v>
      </c>
      <c r="O114" s="120">
        <v>9.076777845621109E-2</v>
      </c>
      <c r="P114" s="120">
        <v>0.34280896186828613</v>
      </c>
      <c r="Q114" s="120">
        <v>4</v>
      </c>
      <c r="R114" s="120">
        <v>49.206348419189453</v>
      </c>
      <c r="S114" s="120">
        <v>30.687829971313477</v>
      </c>
      <c r="T114" s="121">
        <v>70.370368957519531</v>
      </c>
      <c r="U114" s="120">
        <v>0.35830724239349365</v>
      </c>
      <c r="V114" s="120">
        <v>0.31610643863677979</v>
      </c>
      <c r="W114" s="120">
        <v>4</v>
      </c>
      <c r="X114" s="120">
        <v>59.788360595703125</v>
      </c>
      <c r="Y114" s="120">
        <v>41.798942565917969</v>
      </c>
      <c r="Z114" s="121">
        <v>76.719573974609375</v>
      </c>
      <c r="AA114" s="120">
        <v>0.35653787851333618</v>
      </c>
      <c r="AB114" s="120">
        <v>0.30204677581787109</v>
      </c>
      <c r="AC114" s="120">
        <v>4</v>
      </c>
      <c r="AD114" s="120">
        <v>58.793968200683594</v>
      </c>
      <c r="AE114" s="120">
        <v>39.195980072021484</v>
      </c>
      <c r="AF114" s="121">
        <v>72.361808776855469</v>
      </c>
      <c r="AG114" s="120">
        <v>7.0233084261417389E-2</v>
      </c>
      <c r="AH114" s="120">
        <v>0.29348364472389221</v>
      </c>
      <c r="AI114" s="120">
        <v>5</v>
      </c>
      <c r="AJ114" s="120">
        <v>48.058254241943359</v>
      </c>
      <c r="AK114" s="120">
        <v>30.097087860107422</v>
      </c>
      <c r="AL114" s="121">
        <v>63.106796264648438</v>
      </c>
      <c r="AM114" s="120">
        <v>0.18895196914672852</v>
      </c>
      <c r="AN114" s="120">
        <v>0.27866923809051514</v>
      </c>
      <c r="AO114" s="120">
        <v>6</v>
      </c>
      <c r="AP114" s="120">
        <v>52.912620544433594</v>
      </c>
      <c r="AQ114" s="120">
        <v>37.378639221191406</v>
      </c>
      <c r="AR114" s="121">
        <v>66.019416809082031</v>
      </c>
      <c r="AS114" s="120">
        <v>0.20821894705295563</v>
      </c>
      <c r="AT114" s="120">
        <v>0.25311890244483948</v>
      </c>
      <c r="AU114" s="120">
        <v>7</v>
      </c>
      <c r="AV114" s="120">
        <v>52.173912048339844</v>
      </c>
      <c r="AW114" s="120">
        <v>40.09661865234375</v>
      </c>
      <c r="AX114" s="121">
        <v>64.734298706054688</v>
      </c>
      <c r="AY114" s="120">
        <v>0.6474185585975647</v>
      </c>
      <c r="AZ114" s="120">
        <v>0.2441810816526413</v>
      </c>
      <c r="BA114" s="120">
        <v>7</v>
      </c>
      <c r="BB114" s="120">
        <v>69.082122802734375</v>
      </c>
      <c r="BC114" s="120">
        <v>51.690822601318359</v>
      </c>
      <c r="BD114" s="121">
        <v>85.024154663085938</v>
      </c>
      <c r="BE114" s="120">
        <v>0.62393480539321899</v>
      </c>
      <c r="BF114" s="120">
        <v>0.24162895977497101</v>
      </c>
      <c r="BG114" s="120">
        <v>8</v>
      </c>
      <c r="BH114" s="120">
        <v>68.269233703613281</v>
      </c>
      <c r="BI114" s="120">
        <v>52.884616851806641</v>
      </c>
      <c r="BJ114" s="121">
        <v>83.653846740722656</v>
      </c>
      <c r="BK114" s="120">
        <v>0.77681142091751099</v>
      </c>
      <c r="BL114" s="120">
        <v>0.24185988306999207</v>
      </c>
      <c r="BM114" s="120">
        <v>8</v>
      </c>
      <c r="BN114" s="120">
        <v>72.511848449707031</v>
      </c>
      <c r="BO114" s="120">
        <v>57.345970153808594</v>
      </c>
      <c r="BP114" s="121">
        <v>90.047393798828125</v>
      </c>
      <c r="BQ114" s="120">
        <v>0.52297180891036987</v>
      </c>
      <c r="BR114" s="120">
        <v>0.2393309473991394</v>
      </c>
      <c r="BS114" s="120">
        <v>8</v>
      </c>
      <c r="BT114" s="120">
        <v>63.981040954589844</v>
      </c>
      <c r="BU114" s="120">
        <v>50.710899353027344</v>
      </c>
      <c r="BV114" s="121">
        <v>79.620849609375</v>
      </c>
      <c r="BW114" s="120">
        <v>-0.33857056498527527</v>
      </c>
      <c r="BX114" s="120">
        <v>0.24325203895568848</v>
      </c>
      <c r="BY114" s="120">
        <v>8</v>
      </c>
      <c r="BZ114" s="120">
        <v>36.018959045410156</v>
      </c>
      <c r="CA114" s="120">
        <v>23.222749710083008</v>
      </c>
      <c r="CB114" s="121">
        <v>48.815166473388672</v>
      </c>
      <c r="CC114" s="120">
        <v>-0.4084550142288208</v>
      </c>
      <c r="CD114" s="120">
        <v>0.21966552734375</v>
      </c>
      <c r="CE114" s="120">
        <v>9</v>
      </c>
      <c r="CF114" s="120">
        <v>34.123222351074219</v>
      </c>
      <c r="CG114" s="120">
        <v>21.800947189331055</v>
      </c>
      <c r="CH114" s="121">
        <v>42.180095672607422</v>
      </c>
      <c r="CI114" s="120">
        <v>-0.40247389674186707</v>
      </c>
      <c r="CJ114" s="120">
        <v>0.22578735649585724</v>
      </c>
      <c r="CK114" s="120">
        <v>9</v>
      </c>
      <c r="CL114" s="120">
        <v>34.597156524658203</v>
      </c>
      <c r="CM114" s="120">
        <v>20.853080749511719</v>
      </c>
      <c r="CN114" s="121">
        <v>45.497631072998047</v>
      </c>
      <c r="CO114" s="120">
        <v>3.6018155515193939E-2</v>
      </c>
      <c r="CP114" s="120">
        <v>0.19224740564823151</v>
      </c>
      <c r="CQ114" s="120">
        <v>9</v>
      </c>
      <c r="CR114" s="120">
        <v>47.619049072265625</v>
      </c>
      <c r="CS114" s="120">
        <v>36.190475463867188</v>
      </c>
      <c r="CT114" s="121">
        <v>58.571430206298828</v>
      </c>
      <c r="CU114" s="120">
        <v>-3.5000283271074295E-2</v>
      </c>
      <c r="CV114" s="120">
        <v>0.19816441833972931</v>
      </c>
      <c r="CW114" s="120">
        <v>9</v>
      </c>
      <c r="CX114" s="120">
        <v>43.809524536132813</v>
      </c>
      <c r="CY114" s="120">
        <v>33.333332061767578</v>
      </c>
      <c r="CZ114" s="121">
        <v>57.619049072265625</v>
      </c>
      <c r="DA114" s="120">
        <v>8.4574827924370766E-3</v>
      </c>
      <c r="DB114" s="120">
        <v>0.20495650172233582</v>
      </c>
      <c r="DC114" s="120">
        <v>9</v>
      </c>
      <c r="DD114" s="120">
        <v>47.619049072265625</v>
      </c>
      <c r="DE114" s="120">
        <v>32.857143402099609</v>
      </c>
      <c r="DF114" s="121">
        <v>57.619049072265625</v>
      </c>
      <c r="DG114" s="120">
        <v>2.8801310807466507E-2</v>
      </c>
      <c r="DH114" s="120">
        <v>0.20627439022064209</v>
      </c>
      <c r="DI114" s="120">
        <v>10</v>
      </c>
      <c r="DJ114" s="120">
        <v>46.666667938232422</v>
      </c>
      <c r="DK114" s="120">
        <v>33.333332061767578</v>
      </c>
      <c r="DL114" s="121">
        <v>59.047618865966797</v>
      </c>
      <c r="DM114" s="120">
        <v>-4.526364803314209E-2</v>
      </c>
      <c r="DN114" s="120">
        <v>0.20702998340129852</v>
      </c>
      <c r="DO114" s="120">
        <v>10</v>
      </c>
      <c r="DP114" s="120">
        <v>44.811321258544922</v>
      </c>
      <c r="DQ114" s="120">
        <v>32.547168731689453</v>
      </c>
      <c r="DR114" s="121">
        <v>56.603775024414063</v>
      </c>
      <c r="DS114" s="120">
        <v>-0.1684882789850235</v>
      </c>
      <c r="DT114" s="120">
        <v>0.20948238670825958</v>
      </c>
      <c r="DU114" s="120">
        <v>9</v>
      </c>
      <c r="DV114" s="120">
        <v>41.037734985351563</v>
      </c>
      <c r="DW114" s="120">
        <v>26.88679313659668</v>
      </c>
      <c r="DX114" s="121">
        <v>53.773586273193359</v>
      </c>
      <c r="DY114" s="120">
        <v>-0.26007160544395447</v>
      </c>
      <c r="DZ114" s="120">
        <v>0.21582157909870148</v>
      </c>
      <c r="EA114" s="120">
        <v>8</v>
      </c>
      <c r="EB114" s="120">
        <v>39.150943756103516</v>
      </c>
      <c r="EC114" s="120">
        <v>24.528301239013672</v>
      </c>
      <c r="ED114" s="121">
        <v>50</v>
      </c>
    </row>
    <row r="115" spans="1:134">
      <c r="A115" t="s">
        <v>127</v>
      </c>
      <c r="B115" t="s">
        <v>637</v>
      </c>
      <c r="C115" s="120">
        <v>-0.65389949083328247</v>
      </c>
      <c r="D115" s="120">
        <v>0.37385714054107666</v>
      </c>
      <c r="E115" s="120">
        <v>4</v>
      </c>
      <c r="F115" s="120">
        <v>23.93617057800293</v>
      </c>
      <c r="G115" s="120">
        <v>9.574467658996582</v>
      </c>
      <c r="H115" s="121">
        <v>46.808509826660156</v>
      </c>
      <c r="I115" s="120">
        <v>-0.90479761362075806</v>
      </c>
      <c r="J115" s="120">
        <v>0.34546282887458801</v>
      </c>
      <c r="K115" s="120">
        <v>4</v>
      </c>
      <c r="L115" s="120">
        <v>18.617021560668945</v>
      </c>
      <c r="M115" s="120">
        <v>10.638298034667969</v>
      </c>
      <c r="N115" s="121">
        <v>33.510639190673828</v>
      </c>
      <c r="O115" s="120">
        <v>-1.0682498216629028</v>
      </c>
      <c r="P115" s="120">
        <v>0.34280896186828613</v>
      </c>
      <c r="Q115" s="120">
        <v>4</v>
      </c>
      <c r="R115" s="120">
        <v>16.402116775512695</v>
      </c>
      <c r="S115" s="120">
        <v>7.9365077018737793</v>
      </c>
      <c r="T115" s="121">
        <v>30.158729553222656</v>
      </c>
      <c r="U115" s="120">
        <v>-1.1864707469940186</v>
      </c>
      <c r="V115" s="120">
        <v>0.31610643863677979</v>
      </c>
      <c r="W115" s="120">
        <v>4</v>
      </c>
      <c r="X115" s="120">
        <v>17.460317611694336</v>
      </c>
      <c r="Y115" s="120">
        <v>4.7619047164916992</v>
      </c>
      <c r="Z115" s="121">
        <v>26.455026626586914</v>
      </c>
      <c r="AA115" s="120">
        <v>-1.2628617286682129</v>
      </c>
      <c r="AB115" s="120">
        <v>0.29247492551803589</v>
      </c>
      <c r="AC115" s="120">
        <v>5</v>
      </c>
      <c r="AD115" s="120">
        <v>13.567839622497559</v>
      </c>
      <c r="AE115" s="120">
        <v>5.5276379585266113</v>
      </c>
      <c r="AF115" s="121">
        <v>23.61808967590332</v>
      </c>
      <c r="AG115" s="120">
        <v>-1.0869085788726807</v>
      </c>
      <c r="AH115" s="120">
        <v>0.28728547692298889</v>
      </c>
      <c r="AI115" s="120">
        <v>6</v>
      </c>
      <c r="AJ115" s="120">
        <v>16.019416809082031</v>
      </c>
      <c r="AK115" s="120">
        <v>5.8252425193786621</v>
      </c>
      <c r="AL115" s="121">
        <v>25.242717742919922</v>
      </c>
      <c r="AM115" s="120">
        <v>-1.2498277425765991</v>
      </c>
      <c r="AN115" s="120">
        <v>0.27866923809051514</v>
      </c>
      <c r="AO115" s="120">
        <v>6</v>
      </c>
      <c r="AP115" s="120">
        <v>12.621358871459961</v>
      </c>
      <c r="AQ115" s="120">
        <v>5.3398056030273438</v>
      </c>
      <c r="AR115" s="121">
        <v>23.786407470703125</v>
      </c>
      <c r="AS115" s="120">
        <v>-1.1251819133758545</v>
      </c>
      <c r="AT115" s="120">
        <v>0.25311890244483948</v>
      </c>
      <c r="AU115" s="120">
        <v>7</v>
      </c>
      <c r="AV115" s="120">
        <v>15.942028999328613</v>
      </c>
      <c r="AW115" s="120">
        <v>8.2125606536865234</v>
      </c>
      <c r="AX115" s="121">
        <v>25.120773315429688</v>
      </c>
      <c r="AY115" s="120">
        <v>-1.3025410175323486</v>
      </c>
      <c r="AZ115" s="120">
        <v>0.2441810816526413</v>
      </c>
      <c r="BA115" s="120">
        <v>7</v>
      </c>
      <c r="BB115" s="120">
        <v>11.111110687255859</v>
      </c>
      <c r="BC115" s="120">
        <v>7.729468822479248</v>
      </c>
      <c r="BD115" s="121">
        <v>18.357488632202148</v>
      </c>
      <c r="BE115" s="120">
        <v>-1.3919410705566406</v>
      </c>
      <c r="BF115" s="120">
        <v>0.24640314280986786</v>
      </c>
      <c r="BG115" s="120">
        <v>7</v>
      </c>
      <c r="BH115" s="120">
        <v>10.09615421295166</v>
      </c>
      <c r="BI115" s="120">
        <v>7.6923074722290039</v>
      </c>
      <c r="BJ115" s="121">
        <v>15.865385055541992</v>
      </c>
      <c r="BK115" s="120">
        <v>-1.4254574775695801</v>
      </c>
      <c r="BL115" s="120">
        <v>0.24640195071697235</v>
      </c>
      <c r="BM115" s="120">
        <v>7</v>
      </c>
      <c r="BN115" s="120">
        <v>9.478672981262207</v>
      </c>
      <c r="BO115" s="120">
        <v>5.2132701873779297</v>
      </c>
      <c r="BP115" s="121">
        <v>16.113744735717773</v>
      </c>
      <c r="BQ115" s="120">
        <v>-1.1655235290527344</v>
      </c>
      <c r="BR115" s="120">
        <v>0.24354709684848785</v>
      </c>
      <c r="BS115" s="120">
        <v>7</v>
      </c>
      <c r="BT115" s="120">
        <v>12.796208381652832</v>
      </c>
      <c r="BU115" s="120">
        <v>8.0568723678588867</v>
      </c>
      <c r="BV115" s="121">
        <v>22.274881362915039</v>
      </c>
      <c r="BW115" s="120">
        <v>-1.24479079246521</v>
      </c>
      <c r="BX115" s="120">
        <v>0.24067756533622742</v>
      </c>
      <c r="BY115" s="120">
        <v>8</v>
      </c>
      <c r="BZ115" s="120">
        <v>12.796208381652832</v>
      </c>
      <c r="CA115" s="120">
        <v>5.2132701873779297</v>
      </c>
      <c r="CB115" s="121">
        <v>19.90521240234375</v>
      </c>
      <c r="CC115" s="120">
        <v>-1.3234412670135498</v>
      </c>
      <c r="CD115" s="120">
        <v>0.22198432683944702</v>
      </c>
      <c r="CE115" s="120">
        <v>8</v>
      </c>
      <c r="CF115" s="120">
        <v>10.426540374755859</v>
      </c>
      <c r="CG115" s="120">
        <v>5.6872038841247559</v>
      </c>
      <c r="CH115" s="121">
        <v>18.009479522705078</v>
      </c>
      <c r="CI115" s="120">
        <v>-1.1669309139251709</v>
      </c>
      <c r="CJ115" s="120">
        <v>0.22801978886127472</v>
      </c>
      <c r="CK115" s="120">
        <v>8</v>
      </c>
      <c r="CL115" s="120">
        <v>13.744075775146484</v>
      </c>
      <c r="CM115" s="120">
        <v>7.5829381942749023</v>
      </c>
      <c r="CN115" s="121">
        <v>20.379146575927734</v>
      </c>
      <c r="CO115" s="120">
        <v>-1.2822471857070923</v>
      </c>
      <c r="CP115" s="120">
        <v>0.1963861882686615</v>
      </c>
      <c r="CQ115" s="120">
        <v>8</v>
      </c>
      <c r="CR115" s="120">
        <v>9.0476188659667969</v>
      </c>
      <c r="CS115" s="120">
        <v>7.6190476417541504</v>
      </c>
      <c r="CT115" s="121">
        <v>13.809523582458496</v>
      </c>
      <c r="CU115" s="120">
        <v>-1.2444056272506714</v>
      </c>
      <c r="CV115" s="120">
        <v>0.20298342406749725</v>
      </c>
      <c r="CW115" s="120">
        <v>8</v>
      </c>
      <c r="CX115" s="120">
        <v>9.5238094329833984</v>
      </c>
      <c r="CY115" s="120">
        <v>7.6190476417541504</v>
      </c>
      <c r="CZ115" s="121">
        <v>17.619047164916992</v>
      </c>
      <c r="DA115" s="120">
        <v>-1.3547910451889038</v>
      </c>
      <c r="DB115" s="120">
        <v>0.20779567956924438</v>
      </c>
      <c r="DC115" s="120">
        <v>8</v>
      </c>
      <c r="DD115" s="120">
        <v>10</v>
      </c>
      <c r="DE115" s="120">
        <v>7.1428570747375488</v>
      </c>
      <c r="DF115" s="121">
        <v>13.809523582458496</v>
      </c>
      <c r="DG115" s="120">
        <v>-1.1319221258163452</v>
      </c>
      <c r="DH115" s="120">
        <v>0.21594996750354767</v>
      </c>
      <c r="DI115" s="120">
        <v>8</v>
      </c>
      <c r="DJ115" s="120">
        <v>11.904762268066406</v>
      </c>
      <c r="DK115" s="120">
        <v>8.5714282989501953</v>
      </c>
      <c r="DL115" s="121">
        <v>17.619047164916992</v>
      </c>
      <c r="DM115" s="120">
        <v>-1.1840906143188477</v>
      </c>
      <c r="DN115" s="120">
        <v>0.21523696184158325</v>
      </c>
      <c r="DO115" s="120">
        <v>8</v>
      </c>
      <c r="DP115" s="120">
        <v>11.792452812194824</v>
      </c>
      <c r="DQ115" s="120">
        <v>7.5471696853637695</v>
      </c>
      <c r="DR115" s="121">
        <v>17.924528121948242</v>
      </c>
      <c r="DS115" s="120">
        <v>-1.1017513275146484</v>
      </c>
      <c r="DT115" s="120">
        <v>0.23301464319229126</v>
      </c>
      <c r="DU115" s="120">
        <v>7</v>
      </c>
      <c r="DV115" s="120">
        <v>12.735849380493164</v>
      </c>
      <c r="DW115" s="120">
        <v>8.4905662536621094</v>
      </c>
      <c r="DX115" s="121">
        <v>20.754716873168945</v>
      </c>
      <c r="DY115" s="120">
        <v>-1.0036411285400391</v>
      </c>
      <c r="DZ115" s="120">
        <v>0.23827137053012848</v>
      </c>
      <c r="EA115" s="120">
        <v>6</v>
      </c>
      <c r="EB115" s="120">
        <v>14.150943756103516</v>
      </c>
      <c r="EC115" s="120">
        <v>10.377358436584473</v>
      </c>
      <c r="ED115" s="121">
        <v>24.528301239013672</v>
      </c>
    </row>
    <row r="116" spans="1:134">
      <c r="A116" t="s">
        <v>915</v>
      </c>
      <c r="B116" t="s">
        <v>645</v>
      </c>
      <c r="C116" s="120">
        <v>-0.17425915598869324</v>
      </c>
      <c r="D116" s="120">
        <v>0.4753151535987854</v>
      </c>
      <c r="E116" s="120">
        <v>2</v>
      </c>
      <c r="F116" s="120">
        <v>41.489360809326172</v>
      </c>
      <c r="G116" s="120">
        <v>19.680850982666016</v>
      </c>
      <c r="H116" s="121">
        <v>67.553192138671875</v>
      </c>
      <c r="I116" s="120">
        <v>-0.16623173654079437</v>
      </c>
      <c r="J116" s="120">
        <v>0.43532359600067139</v>
      </c>
      <c r="K116" s="120">
        <v>2</v>
      </c>
      <c r="L116" s="120">
        <v>37.234043121337891</v>
      </c>
      <c r="M116" s="120">
        <v>18.617021560668945</v>
      </c>
      <c r="N116" s="121">
        <v>65.425529479980469</v>
      </c>
      <c r="O116" s="120">
        <v>-0.1831974983215332</v>
      </c>
      <c r="P116" s="120">
        <v>0.45564210414886475</v>
      </c>
      <c r="Q116" s="120">
        <v>2</v>
      </c>
      <c r="R116" s="120">
        <v>39.682540893554688</v>
      </c>
      <c r="S116" s="120">
        <v>19.047618865966797</v>
      </c>
      <c r="T116" s="121">
        <v>69.841270446777344</v>
      </c>
      <c r="U116" s="120">
        <v>-0.61402863264083862</v>
      </c>
      <c r="V116" s="120">
        <v>0.43863663077354431</v>
      </c>
      <c r="W116" s="120">
        <v>2</v>
      </c>
      <c r="X116" s="120">
        <v>26.984127044677734</v>
      </c>
      <c r="Y116" s="120">
        <v>12.698412895202637</v>
      </c>
      <c r="Z116" s="121">
        <v>48.148147583007813</v>
      </c>
      <c r="AA116" s="120">
        <v>-1.0988669395446777</v>
      </c>
      <c r="AB116" s="120">
        <v>0.35043787956237793</v>
      </c>
      <c r="AC116" s="120">
        <v>2</v>
      </c>
      <c r="AD116" s="120">
        <v>18.090452194213867</v>
      </c>
      <c r="AE116" s="120">
        <v>5.5276379585266113</v>
      </c>
      <c r="AF116" s="121">
        <v>29.145729064941406</v>
      </c>
      <c r="AG116" s="120">
        <v>-1.1838892698287964</v>
      </c>
      <c r="AH116" s="120">
        <v>0.33134791254997253</v>
      </c>
      <c r="AI116" s="120">
        <v>3</v>
      </c>
      <c r="AJ116" s="120">
        <v>15.048543930053711</v>
      </c>
      <c r="AK116" s="120">
        <v>4.8543691635131836</v>
      </c>
      <c r="AL116" s="121">
        <v>24.757282257080078</v>
      </c>
      <c r="AM116" s="120">
        <v>-1.1751208305358887</v>
      </c>
      <c r="AN116" s="120">
        <v>0.32031166553497314</v>
      </c>
      <c r="AO116" s="120">
        <v>4</v>
      </c>
      <c r="AP116" s="120">
        <v>14.563106536865234</v>
      </c>
      <c r="AQ116" s="120">
        <v>5.3398056030273438</v>
      </c>
      <c r="AR116" s="121">
        <v>26.213592529296875</v>
      </c>
      <c r="AS116" s="120">
        <v>-1.3860156536102295</v>
      </c>
      <c r="AT116" s="120">
        <v>0.28364205360412598</v>
      </c>
      <c r="AU116" s="120">
        <v>5</v>
      </c>
      <c r="AV116" s="120">
        <v>11.594202995300293</v>
      </c>
      <c r="AW116" s="120">
        <v>5.3140096664428711</v>
      </c>
      <c r="AX116" s="121">
        <v>18.840579986572266</v>
      </c>
      <c r="AY116" s="120">
        <v>-0.9894641637802124</v>
      </c>
      <c r="AZ116" s="120">
        <v>0.27508768439292908</v>
      </c>
      <c r="BA116" s="120">
        <v>5</v>
      </c>
      <c r="BB116" s="120">
        <v>17.391304016113281</v>
      </c>
      <c r="BC116" s="120">
        <v>9.1787443161010742</v>
      </c>
      <c r="BD116" s="121">
        <v>27.053140640258789</v>
      </c>
      <c r="BE116" s="120">
        <v>-0.56957411766052246</v>
      </c>
      <c r="BF116" s="120">
        <v>0.27700018882751465</v>
      </c>
      <c r="BG116" s="120">
        <v>5</v>
      </c>
      <c r="BH116" s="120">
        <v>26.44230842590332</v>
      </c>
      <c r="BI116" s="120">
        <v>15.865385055541992</v>
      </c>
      <c r="BJ116" s="121">
        <v>39.903846740722656</v>
      </c>
      <c r="BK116" s="120">
        <v>-0.62497204542160034</v>
      </c>
      <c r="BL116" s="120">
        <v>0.28450074791908264</v>
      </c>
      <c r="BM116" s="120">
        <v>5</v>
      </c>
      <c r="BN116" s="120">
        <v>25.11848258972168</v>
      </c>
      <c r="BO116" s="120">
        <v>14.691943168640137</v>
      </c>
      <c r="BP116" s="121">
        <v>39.336494445800781</v>
      </c>
      <c r="BQ116" s="120">
        <v>-1.0396523475646973</v>
      </c>
      <c r="BR116" s="120">
        <v>0.27378612756729126</v>
      </c>
      <c r="BS116" s="120">
        <v>5</v>
      </c>
      <c r="BT116" s="120">
        <v>15.165876388549805</v>
      </c>
      <c r="BU116" s="120">
        <v>9.0047397613525391</v>
      </c>
      <c r="BV116" s="121">
        <v>25.592416763305664</v>
      </c>
      <c r="BW116" s="120">
        <v>-1.098030686378479</v>
      </c>
      <c r="BX116" s="120">
        <v>0.26252958178520203</v>
      </c>
      <c r="BY116" s="120">
        <v>6</v>
      </c>
      <c r="BZ116" s="120">
        <v>15.165876388549805</v>
      </c>
      <c r="CA116" s="120">
        <v>5.6872038841247559</v>
      </c>
      <c r="CB116" s="121">
        <v>26.066350936889648</v>
      </c>
      <c r="CC116" s="120">
        <v>-0.91125136613845825</v>
      </c>
      <c r="CD116" s="120">
        <v>0.2402493953704834</v>
      </c>
      <c r="CE116" s="120">
        <v>6</v>
      </c>
      <c r="CF116" s="120">
        <v>18.957345962524414</v>
      </c>
      <c r="CG116" s="120">
        <v>10.426540374755859</v>
      </c>
      <c r="CH116" s="121">
        <v>29.857820510864258</v>
      </c>
      <c r="CI116" s="120">
        <v>-0.91177380084991455</v>
      </c>
      <c r="CJ116" s="120">
        <v>0.24796159565448761</v>
      </c>
      <c r="CK116" s="120">
        <v>6</v>
      </c>
      <c r="CL116" s="120">
        <v>18.48341178894043</v>
      </c>
      <c r="CM116" s="120">
        <v>9.478672981262207</v>
      </c>
      <c r="CN116" s="121">
        <v>28.436019897460938</v>
      </c>
      <c r="CO116" s="120">
        <v>-0.80461567640304565</v>
      </c>
      <c r="CP116" s="120">
        <v>0.20795862376689911</v>
      </c>
      <c r="CQ116" s="120">
        <v>6</v>
      </c>
      <c r="CR116" s="120">
        <v>19.523809432983398</v>
      </c>
      <c r="CS116" s="120">
        <v>10</v>
      </c>
      <c r="CT116" s="121">
        <v>29.047618865966797</v>
      </c>
      <c r="CU116" s="120">
        <v>-0.88243794441223145</v>
      </c>
      <c r="CV116" s="120">
        <v>0.21690230071544647</v>
      </c>
      <c r="CW116" s="120">
        <v>6</v>
      </c>
      <c r="CX116" s="120">
        <v>18.571428298950195</v>
      </c>
      <c r="CY116" s="120">
        <v>9.5238094329833984</v>
      </c>
      <c r="CZ116" s="121">
        <v>26.190475463867188</v>
      </c>
      <c r="DA116" s="120">
        <v>-0.64686191082000732</v>
      </c>
      <c r="DB116" s="120">
        <v>0.22024554014205933</v>
      </c>
      <c r="DC116" s="120">
        <v>6</v>
      </c>
      <c r="DD116" s="120">
        <v>23.333333969116211</v>
      </c>
      <c r="DE116" s="120">
        <v>13.809523582458496</v>
      </c>
      <c r="DF116" s="121">
        <v>35.238094329833984</v>
      </c>
      <c r="DG116" s="120">
        <v>-0.37525302171707153</v>
      </c>
      <c r="DH116" s="120">
        <v>0.22246190905570984</v>
      </c>
      <c r="DI116" s="120">
        <v>7</v>
      </c>
      <c r="DJ116" s="120">
        <v>30.952381134033203</v>
      </c>
      <c r="DK116" s="120">
        <v>19.523809432983398</v>
      </c>
      <c r="DL116" s="121">
        <v>45.714286804199219</v>
      </c>
      <c r="DM116" s="120">
        <v>-0.53886723518371582</v>
      </c>
      <c r="DN116" s="120">
        <v>0.22273397445678711</v>
      </c>
      <c r="DO116" s="120">
        <v>7</v>
      </c>
      <c r="DP116" s="120">
        <v>27.830188751220703</v>
      </c>
      <c r="DQ116" s="120">
        <v>15.094339370727539</v>
      </c>
      <c r="DR116" s="121">
        <v>40.094341278076172</v>
      </c>
      <c r="DS116" s="120">
        <v>-0.2417716383934021</v>
      </c>
      <c r="DT116" s="120">
        <v>0.22512799501419067</v>
      </c>
      <c r="DU116" s="120">
        <v>6</v>
      </c>
      <c r="DV116" s="120">
        <v>38.679244995117188</v>
      </c>
      <c r="DW116" s="120">
        <v>23.584905624389648</v>
      </c>
      <c r="DX116" s="121">
        <v>51.886791229248047</v>
      </c>
      <c r="DY116" s="120">
        <v>-0.42771348357200623</v>
      </c>
      <c r="DZ116" s="120">
        <v>0.22803080081939697</v>
      </c>
      <c r="EA116" s="120">
        <v>6</v>
      </c>
      <c r="EB116" s="120">
        <v>31.60377311706543</v>
      </c>
      <c r="EC116" s="120">
        <v>18.39622688293457</v>
      </c>
      <c r="ED116" s="121">
        <v>44.811321258544922</v>
      </c>
    </row>
    <row r="117" spans="1:134">
      <c r="A117" t="s">
        <v>52</v>
      </c>
      <c r="B117" t="s">
        <v>555</v>
      </c>
      <c r="C117" s="120">
        <v>-1.1027534008026123</v>
      </c>
      <c r="D117" s="120">
        <v>0.40951338410377502</v>
      </c>
      <c r="E117" s="120">
        <v>3</v>
      </c>
      <c r="F117" s="120">
        <v>14.893616676330566</v>
      </c>
      <c r="G117" s="120">
        <v>5.8510637283325195</v>
      </c>
      <c r="H117" s="121">
        <v>31.914894104003906</v>
      </c>
      <c r="I117" s="120">
        <v>-1.2619171142578125</v>
      </c>
      <c r="J117" s="120">
        <v>0.38408595323562622</v>
      </c>
      <c r="K117" s="120">
        <v>3</v>
      </c>
      <c r="L117" s="120">
        <v>11.702127456665039</v>
      </c>
      <c r="M117" s="120">
        <v>4.2553191184997559</v>
      </c>
      <c r="N117" s="121">
        <v>25</v>
      </c>
      <c r="O117" s="120">
        <v>-0.77863907814025879</v>
      </c>
      <c r="P117" s="120">
        <v>0.37833148241043091</v>
      </c>
      <c r="Q117" s="120">
        <v>3</v>
      </c>
      <c r="R117" s="120">
        <v>21.693120956420898</v>
      </c>
      <c r="S117" s="120">
        <v>10.052909851074219</v>
      </c>
      <c r="T117" s="121">
        <v>40.211639404296875</v>
      </c>
      <c r="U117" s="120">
        <v>-0.72767478227615356</v>
      </c>
      <c r="V117" s="120">
        <v>0.33744090795516968</v>
      </c>
      <c r="W117" s="120">
        <v>3</v>
      </c>
      <c r="X117" s="120">
        <v>24.867725372314453</v>
      </c>
      <c r="Y117" s="120">
        <v>13.756613731384277</v>
      </c>
      <c r="Z117" s="121">
        <v>40.211639404296875</v>
      </c>
      <c r="AA117" s="120">
        <v>-0.65252602100372314</v>
      </c>
      <c r="AB117" s="120">
        <v>0.3164513111114502</v>
      </c>
      <c r="AC117" s="120">
        <v>3</v>
      </c>
      <c r="AD117" s="120">
        <v>27.135679244995117</v>
      </c>
      <c r="AE117" s="120">
        <v>14.572864532470703</v>
      </c>
      <c r="AF117" s="121">
        <v>39.195980072021484</v>
      </c>
      <c r="AG117" s="120">
        <v>-0.40875387191772461</v>
      </c>
      <c r="AH117" s="120">
        <v>0.30510228872299194</v>
      </c>
      <c r="AI117" s="120">
        <v>4</v>
      </c>
      <c r="AJ117" s="120">
        <v>30.582523345947266</v>
      </c>
      <c r="AK117" s="120">
        <v>18.932039260864258</v>
      </c>
      <c r="AL117" s="121">
        <v>48.543689727783203</v>
      </c>
      <c r="AM117" s="120">
        <v>-0.39617520570755005</v>
      </c>
      <c r="AN117" s="120">
        <v>0.29367303848266602</v>
      </c>
      <c r="AO117" s="120">
        <v>5</v>
      </c>
      <c r="AP117" s="120">
        <v>34.951457977294922</v>
      </c>
      <c r="AQ117" s="120">
        <v>21.359222412109375</v>
      </c>
      <c r="AR117" s="121">
        <v>48.543689727783203</v>
      </c>
      <c r="AS117" s="120">
        <v>-0.34772369265556335</v>
      </c>
      <c r="AT117" s="120">
        <v>0.26050585508346558</v>
      </c>
      <c r="AU117" s="120">
        <v>6</v>
      </c>
      <c r="AV117" s="120">
        <v>33.816425323486328</v>
      </c>
      <c r="AW117" s="120">
        <v>22.705314636230469</v>
      </c>
      <c r="AX117" s="121">
        <v>48.309177398681641</v>
      </c>
      <c r="AY117" s="120">
        <v>-0.36298492550849915</v>
      </c>
      <c r="AZ117" s="120">
        <v>0.25411850214004517</v>
      </c>
      <c r="BA117" s="120">
        <v>6</v>
      </c>
      <c r="BB117" s="120">
        <v>31.884057998657227</v>
      </c>
      <c r="BC117" s="120">
        <v>20.28985595703125</v>
      </c>
      <c r="BD117" s="121">
        <v>43.961353302001953</v>
      </c>
      <c r="BE117" s="120">
        <v>-0.30046930909156799</v>
      </c>
      <c r="BF117" s="120">
        <v>0.25679174065589905</v>
      </c>
      <c r="BG117" s="120">
        <v>6</v>
      </c>
      <c r="BH117" s="120">
        <v>34.615383148193359</v>
      </c>
      <c r="BI117" s="120">
        <v>21.153846740722656</v>
      </c>
      <c r="BJ117" s="121">
        <v>49.038459777832031</v>
      </c>
      <c r="BK117" s="120">
        <v>-0.56256020069122314</v>
      </c>
      <c r="BL117" s="120">
        <v>0.26158812642097473</v>
      </c>
      <c r="BM117" s="120">
        <v>6</v>
      </c>
      <c r="BN117" s="120">
        <v>27.014217376708984</v>
      </c>
      <c r="BO117" s="120">
        <v>16.587677001953125</v>
      </c>
      <c r="BP117" s="121">
        <v>40.758293151855469</v>
      </c>
      <c r="BQ117" s="120">
        <v>-0.50098443031311035</v>
      </c>
      <c r="BR117" s="120">
        <v>0.25432348251342773</v>
      </c>
      <c r="BS117" s="120">
        <v>6</v>
      </c>
      <c r="BT117" s="120">
        <v>27.488151550292969</v>
      </c>
      <c r="BU117" s="120">
        <v>18.48341178894043</v>
      </c>
      <c r="BV117" s="121">
        <v>42.654029846191406</v>
      </c>
      <c r="BW117" s="120">
        <v>-0.30441966652870178</v>
      </c>
      <c r="BX117" s="120">
        <v>0.25091901421546936</v>
      </c>
      <c r="BY117" s="120">
        <v>7</v>
      </c>
      <c r="BZ117" s="120">
        <v>36.492889404296875</v>
      </c>
      <c r="CA117" s="120">
        <v>23.696681976318359</v>
      </c>
      <c r="CB117" s="121">
        <v>49.289100646972656</v>
      </c>
      <c r="CC117" s="120">
        <v>-0.10357720404863358</v>
      </c>
      <c r="CD117" s="120">
        <v>0.23129664361476898</v>
      </c>
      <c r="CE117" s="120">
        <v>7</v>
      </c>
      <c r="CF117" s="120">
        <v>41.232227325439453</v>
      </c>
      <c r="CG117" s="120">
        <v>31.753555297851563</v>
      </c>
      <c r="CH117" s="121">
        <v>56.398105621337891</v>
      </c>
      <c r="CI117" s="120">
        <v>-0.13643614947795868</v>
      </c>
      <c r="CJ117" s="120">
        <v>0.2383488267660141</v>
      </c>
      <c r="CK117" s="120">
        <v>7</v>
      </c>
      <c r="CL117" s="120">
        <v>41.706161499023438</v>
      </c>
      <c r="CM117" s="120">
        <v>27.488151550292969</v>
      </c>
      <c r="CN117" s="121">
        <v>56.872039794921875</v>
      </c>
      <c r="CO117" s="120">
        <v>2.3174801841378212E-2</v>
      </c>
      <c r="CP117" s="120">
        <v>0.20315694808959961</v>
      </c>
      <c r="CQ117" s="120">
        <v>7</v>
      </c>
      <c r="CR117" s="120">
        <v>46.190475463867188</v>
      </c>
      <c r="CS117" s="120">
        <v>35.238094329833984</v>
      </c>
      <c r="CT117" s="121">
        <v>58.571430206298828</v>
      </c>
      <c r="CU117" s="120">
        <v>6.1942286789417267E-2</v>
      </c>
      <c r="CV117" s="120">
        <v>0.21161031723022461</v>
      </c>
      <c r="CW117" s="120">
        <v>7</v>
      </c>
      <c r="CX117" s="120">
        <v>49.523811340332031</v>
      </c>
      <c r="CY117" s="120">
        <v>35.714286804199219</v>
      </c>
      <c r="CZ117" s="121">
        <v>59.047618865966797</v>
      </c>
      <c r="DA117" s="120">
        <v>0.21103785932064056</v>
      </c>
      <c r="DB117" s="120">
        <v>0.21596734225749969</v>
      </c>
      <c r="DC117" s="120">
        <v>7</v>
      </c>
      <c r="DD117" s="120">
        <v>53.809524536132813</v>
      </c>
      <c r="DE117" s="120">
        <v>39.523811340332031</v>
      </c>
      <c r="DF117" s="121">
        <v>65.23809814453125</v>
      </c>
      <c r="DG117" s="120">
        <v>9.1221973299980164E-2</v>
      </c>
      <c r="DH117" s="120">
        <v>0.22453750669956207</v>
      </c>
      <c r="DI117" s="120">
        <v>7</v>
      </c>
      <c r="DJ117" s="120">
        <v>50.476188659667969</v>
      </c>
      <c r="DK117" s="120">
        <v>34.761905670166016</v>
      </c>
      <c r="DL117" s="121">
        <v>62.380950927734375</v>
      </c>
      <c r="DM117" s="120">
        <v>0.10304184257984161</v>
      </c>
      <c r="DN117" s="120">
        <v>0.22301143407821655</v>
      </c>
      <c r="DO117" s="120">
        <v>7</v>
      </c>
      <c r="DP117" s="120">
        <v>52.358489990234375</v>
      </c>
      <c r="DQ117" s="120">
        <v>37.264152526855469</v>
      </c>
      <c r="DR117" s="121">
        <v>61.792453765869141</v>
      </c>
      <c r="DS117" s="120">
        <v>-8.949386328458786E-2</v>
      </c>
      <c r="DT117" s="120">
        <v>0.24134798347949982</v>
      </c>
      <c r="DU117" s="120">
        <v>6</v>
      </c>
      <c r="DV117" s="120">
        <v>44.339622497558594</v>
      </c>
      <c r="DW117" s="120">
        <v>27.830188751220703</v>
      </c>
      <c r="DX117" s="121">
        <v>57.547168731689453</v>
      </c>
      <c r="DY117" s="120">
        <v>-0.23588262498378754</v>
      </c>
      <c r="DZ117" s="120">
        <v>0.24780920147895813</v>
      </c>
      <c r="EA117" s="120">
        <v>5</v>
      </c>
      <c r="EB117" s="120">
        <v>41.037734985351563</v>
      </c>
      <c r="EC117" s="120">
        <v>23.11320686340332</v>
      </c>
      <c r="ED117" s="121">
        <v>52.358489990234375</v>
      </c>
    </row>
    <row r="118" spans="1:134">
      <c r="A118" t="s">
        <v>128</v>
      </c>
      <c r="B118" t="s">
        <v>638</v>
      </c>
      <c r="C118" s="120" t="s">
        <v>943</v>
      </c>
      <c r="D118" s="120" t="s">
        <v>943</v>
      </c>
      <c r="E118" s="120" t="s">
        <v>943</v>
      </c>
      <c r="F118" s="120" t="s">
        <v>943</v>
      </c>
      <c r="G118" s="120" t="s">
        <v>943</v>
      </c>
      <c r="H118" s="121" t="s">
        <v>943</v>
      </c>
      <c r="I118" s="120" t="s">
        <v>943</v>
      </c>
      <c r="J118" s="120" t="s">
        <v>943</v>
      </c>
      <c r="K118" s="120" t="s">
        <v>943</v>
      </c>
      <c r="L118" s="120" t="s">
        <v>943</v>
      </c>
      <c r="M118" s="120" t="s">
        <v>943</v>
      </c>
      <c r="N118" s="121" t="s">
        <v>943</v>
      </c>
      <c r="O118" s="120" t="s">
        <v>943</v>
      </c>
      <c r="P118" s="120" t="s">
        <v>943</v>
      </c>
      <c r="Q118" s="120" t="s">
        <v>943</v>
      </c>
      <c r="R118" s="120" t="s">
        <v>943</v>
      </c>
      <c r="S118" s="120" t="s">
        <v>943</v>
      </c>
      <c r="T118" s="121" t="s">
        <v>943</v>
      </c>
      <c r="U118" s="120" t="s">
        <v>943</v>
      </c>
      <c r="V118" s="120" t="s">
        <v>943</v>
      </c>
      <c r="W118" s="120" t="s">
        <v>943</v>
      </c>
      <c r="X118" s="120" t="s">
        <v>943</v>
      </c>
      <c r="Y118" s="120" t="s">
        <v>943</v>
      </c>
      <c r="Z118" s="121" t="s">
        <v>943</v>
      </c>
      <c r="AA118" s="120">
        <v>1.1662120819091797</v>
      </c>
      <c r="AB118" s="120">
        <v>0.55759710073471069</v>
      </c>
      <c r="AC118" s="120">
        <v>1</v>
      </c>
      <c r="AD118" s="120">
        <v>91.959800720214844</v>
      </c>
      <c r="AE118" s="120">
        <v>52.763820648193359</v>
      </c>
      <c r="AF118" s="121">
        <v>100</v>
      </c>
      <c r="AG118" s="120">
        <v>1.1564435958862305</v>
      </c>
      <c r="AH118" s="120">
        <v>0.36571618914604187</v>
      </c>
      <c r="AI118" s="120">
        <v>2</v>
      </c>
      <c r="AJ118" s="120">
        <v>90.291259765625</v>
      </c>
      <c r="AK118" s="120">
        <v>63.106796264648438</v>
      </c>
      <c r="AL118" s="121">
        <v>100</v>
      </c>
      <c r="AM118" s="120">
        <v>1.3846964836120605</v>
      </c>
      <c r="AN118" s="120">
        <v>0.38614469766616821</v>
      </c>
      <c r="AO118" s="120">
        <v>2</v>
      </c>
      <c r="AP118" s="120">
        <v>99.029129028320313</v>
      </c>
      <c r="AQ118" s="120">
        <v>68.446601867675781</v>
      </c>
      <c r="AR118" s="121">
        <v>100</v>
      </c>
      <c r="AS118" s="120">
        <v>1.3489954471588135</v>
      </c>
      <c r="AT118" s="120">
        <v>0.3778841495513916</v>
      </c>
      <c r="AU118" s="120">
        <v>2</v>
      </c>
      <c r="AV118" s="120">
        <v>98.550727844238281</v>
      </c>
      <c r="AW118" s="120">
        <v>68.115943908691406</v>
      </c>
      <c r="AX118" s="121">
        <v>100</v>
      </c>
      <c r="AY118" s="120">
        <v>1.3406437635421753</v>
      </c>
      <c r="AZ118" s="120">
        <v>0.34856787323951721</v>
      </c>
      <c r="BA118" s="120">
        <v>2</v>
      </c>
      <c r="BB118" s="120">
        <v>98.550727844238281</v>
      </c>
      <c r="BC118" s="120">
        <v>72.463768005371094</v>
      </c>
      <c r="BD118" s="121">
        <v>100</v>
      </c>
      <c r="BE118" s="120">
        <v>1.3377653360366821</v>
      </c>
      <c r="BF118" s="120">
        <v>0.35155639052391052</v>
      </c>
      <c r="BG118" s="120">
        <v>2</v>
      </c>
      <c r="BH118" s="120">
        <v>98.076919555664063</v>
      </c>
      <c r="BI118" s="120">
        <v>71.634613037109375</v>
      </c>
      <c r="BJ118" s="121">
        <v>100</v>
      </c>
      <c r="BK118" s="120">
        <v>1.4027522802352905</v>
      </c>
      <c r="BL118" s="120">
        <v>0.32463648915290833</v>
      </c>
      <c r="BM118" s="120">
        <v>3</v>
      </c>
      <c r="BN118" s="120">
        <v>98.104263305664063</v>
      </c>
      <c r="BO118" s="120">
        <v>78.672988891601563</v>
      </c>
      <c r="BP118" s="121">
        <v>100</v>
      </c>
      <c r="BQ118" s="120">
        <v>1.4227316379547119</v>
      </c>
      <c r="BR118" s="120">
        <v>0.3200872540473938</v>
      </c>
      <c r="BS118" s="120">
        <v>3</v>
      </c>
      <c r="BT118" s="120">
        <v>96.682464599609375</v>
      </c>
      <c r="BU118" s="120">
        <v>78.199050903320313</v>
      </c>
      <c r="BV118" s="121">
        <v>100</v>
      </c>
      <c r="BW118" s="120">
        <v>1.3024883270263672</v>
      </c>
      <c r="BX118" s="120">
        <v>0.36077529191970825</v>
      </c>
      <c r="BY118" s="120">
        <v>2</v>
      </c>
      <c r="BZ118" s="120">
        <v>95.734596252441406</v>
      </c>
      <c r="CA118" s="120">
        <v>68.720382690429688</v>
      </c>
      <c r="CB118" s="121">
        <v>99.526069641113281</v>
      </c>
      <c r="CC118" s="120">
        <v>1.2903511524200439</v>
      </c>
      <c r="CD118" s="120">
        <v>0.31738489866256714</v>
      </c>
      <c r="CE118" s="120">
        <v>2</v>
      </c>
      <c r="CF118" s="120">
        <v>94.786727905273438</v>
      </c>
      <c r="CG118" s="120">
        <v>70.142181396484375</v>
      </c>
      <c r="CH118" s="121">
        <v>99.526069641113281</v>
      </c>
      <c r="CI118" s="120">
        <v>1.2839260101318359</v>
      </c>
      <c r="CJ118" s="120">
        <v>0.3474273681640625</v>
      </c>
      <c r="CK118" s="120">
        <v>2</v>
      </c>
      <c r="CL118" s="120">
        <v>93.838859558105469</v>
      </c>
      <c r="CM118" s="120">
        <v>67.772514343261719</v>
      </c>
      <c r="CN118" s="121">
        <v>99.526069641113281</v>
      </c>
      <c r="CO118" s="120">
        <v>0.80186581611633301</v>
      </c>
      <c r="CP118" s="120">
        <v>0.26156550645828247</v>
      </c>
      <c r="CQ118" s="120">
        <v>2</v>
      </c>
      <c r="CR118" s="120">
        <v>73.809524536132813</v>
      </c>
      <c r="CS118" s="120">
        <v>59.047618865966797</v>
      </c>
      <c r="CT118" s="121">
        <v>93.809524536132813</v>
      </c>
      <c r="CU118" s="120">
        <v>0.84356057643890381</v>
      </c>
      <c r="CV118" s="120">
        <v>0.28007093071937561</v>
      </c>
      <c r="CW118" s="120">
        <v>2</v>
      </c>
      <c r="CX118" s="120">
        <v>72.857139587402344</v>
      </c>
      <c r="CY118" s="120">
        <v>58.571430206298828</v>
      </c>
      <c r="CZ118" s="121">
        <v>95.23809814453125</v>
      </c>
      <c r="DA118" s="120">
        <v>0.87323606014251709</v>
      </c>
      <c r="DB118" s="120">
        <v>0.29093313217163086</v>
      </c>
      <c r="DC118" s="120">
        <v>2</v>
      </c>
      <c r="DD118" s="120">
        <v>75.23809814453125</v>
      </c>
      <c r="DE118" s="120">
        <v>59.047618865966797</v>
      </c>
      <c r="DF118" s="121">
        <v>95.714286804199219</v>
      </c>
      <c r="DG118" s="120">
        <v>0.88142561912536621</v>
      </c>
      <c r="DH118" s="120">
        <v>0.31533050537109375</v>
      </c>
      <c r="DI118" s="120">
        <v>2</v>
      </c>
      <c r="DJ118" s="120">
        <v>78.571426391601563</v>
      </c>
      <c r="DK118" s="120">
        <v>59.047618865966797</v>
      </c>
      <c r="DL118" s="121">
        <v>96.666664123535156</v>
      </c>
      <c r="DM118" s="120">
        <v>1.0236747264862061</v>
      </c>
      <c r="DN118" s="120">
        <v>0.29657855629920959</v>
      </c>
      <c r="DO118" s="120">
        <v>2</v>
      </c>
      <c r="DP118" s="120">
        <v>86.792449951171875</v>
      </c>
      <c r="DQ118" s="120">
        <v>64.15093994140625</v>
      </c>
      <c r="DR118" s="121">
        <v>98.584907531738281</v>
      </c>
      <c r="DS118" s="120">
        <v>1.1288325786590576</v>
      </c>
      <c r="DT118" s="120">
        <v>0.29082861542701721</v>
      </c>
      <c r="DU118" s="120">
        <v>3</v>
      </c>
      <c r="DV118" s="120">
        <v>91.037734985351563</v>
      </c>
      <c r="DW118" s="120">
        <v>67.924530029296875</v>
      </c>
      <c r="DX118" s="121">
        <v>98.584907531738281</v>
      </c>
      <c r="DY118" s="120">
        <v>1.0810487270355225</v>
      </c>
      <c r="DZ118" s="120">
        <v>0.30701738595962524</v>
      </c>
      <c r="EA118" s="120">
        <v>3</v>
      </c>
      <c r="EB118" s="120">
        <v>88.679244995117188</v>
      </c>
      <c r="EC118" s="120">
        <v>63.207546234130859</v>
      </c>
      <c r="ED118" s="121">
        <v>98.584907531738281</v>
      </c>
    </row>
    <row r="119" spans="1:134">
      <c r="A119" t="s">
        <v>958</v>
      </c>
      <c r="B119" t="s">
        <v>717</v>
      </c>
      <c r="C119" s="120" t="s">
        <v>943</v>
      </c>
      <c r="D119" s="120" t="s">
        <v>943</v>
      </c>
      <c r="E119" s="120" t="s">
        <v>943</v>
      </c>
      <c r="F119" s="120" t="s">
        <v>943</v>
      </c>
      <c r="G119" s="120" t="s">
        <v>943</v>
      </c>
      <c r="H119" s="121" t="s">
        <v>943</v>
      </c>
      <c r="I119" s="120" t="s">
        <v>943</v>
      </c>
      <c r="J119" s="120" t="s">
        <v>943</v>
      </c>
      <c r="K119" s="120" t="s">
        <v>943</v>
      </c>
      <c r="L119" s="120" t="s">
        <v>943</v>
      </c>
      <c r="M119" s="120" t="s">
        <v>943</v>
      </c>
      <c r="N119" s="121" t="s">
        <v>943</v>
      </c>
      <c r="O119" s="120" t="s">
        <v>943</v>
      </c>
      <c r="P119" s="120" t="s">
        <v>943</v>
      </c>
      <c r="Q119" s="120" t="s">
        <v>943</v>
      </c>
      <c r="R119" s="120" t="s">
        <v>943</v>
      </c>
      <c r="S119" s="120" t="s">
        <v>943</v>
      </c>
      <c r="T119" s="121" t="s">
        <v>943</v>
      </c>
      <c r="U119" s="120" t="s">
        <v>943</v>
      </c>
      <c r="V119" s="120" t="s">
        <v>943</v>
      </c>
      <c r="W119" s="120" t="s">
        <v>943</v>
      </c>
      <c r="X119" s="120" t="s">
        <v>943</v>
      </c>
      <c r="Y119" s="120" t="s">
        <v>943</v>
      </c>
      <c r="Z119" s="121" t="s">
        <v>943</v>
      </c>
      <c r="AA119" s="120">
        <v>1.1662120819091797</v>
      </c>
      <c r="AB119" s="120">
        <v>0.55759710073471069</v>
      </c>
      <c r="AC119" s="120">
        <v>1</v>
      </c>
      <c r="AD119" s="120">
        <v>91.959800720214844</v>
      </c>
      <c r="AE119" s="120">
        <v>52.763820648193359</v>
      </c>
      <c r="AF119" s="121">
        <v>100</v>
      </c>
      <c r="AG119" s="120">
        <v>1.3642911911010742</v>
      </c>
      <c r="AH119" s="120">
        <v>0.33134791254997253</v>
      </c>
      <c r="AI119" s="120">
        <v>3</v>
      </c>
      <c r="AJ119" s="120">
        <v>97.087379455566406</v>
      </c>
      <c r="AK119" s="120">
        <v>74.757278442382813</v>
      </c>
      <c r="AL119" s="121">
        <v>100</v>
      </c>
      <c r="AM119" s="120">
        <v>1.2851742506027222</v>
      </c>
      <c r="AN119" s="120">
        <v>0.33387094736099243</v>
      </c>
      <c r="AO119" s="120">
        <v>3</v>
      </c>
      <c r="AP119" s="120">
        <v>92.71844482421875</v>
      </c>
      <c r="AQ119" s="120">
        <v>67.475730895996094</v>
      </c>
      <c r="AR119" s="121">
        <v>100</v>
      </c>
      <c r="AS119" s="120">
        <v>1.2103395462036133</v>
      </c>
      <c r="AT119" s="120">
        <v>0.33264291286468506</v>
      </c>
      <c r="AU119" s="120">
        <v>3</v>
      </c>
      <c r="AV119" s="120">
        <v>92.270530700683594</v>
      </c>
      <c r="AW119" s="120">
        <v>65.700485229492188</v>
      </c>
      <c r="AX119" s="121">
        <v>100</v>
      </c>
      <c r="AY119" s="120">
        <v>0.80225878953933716</v>
      </c>
      <c r="AZ119" s="120">
        <v>0.30810722708702087</v>
      </c>
      <c r="BA119" s="120">
        <v>3</v>
      </c>
      <c r="BB119" s="120">
        <v>75.845413208007813</v>
      </c>
      <c r="BC119" s="120">
        <v>53.623188018798828</v>
      </c>
      <c r="BD119" s="121">
        <v>96.618354797363281</v>
      </c>
      <c r="BE119" s="120">
        <v>0.92060941457748413</v>
      </c>
      <c r="BF119" s="120">
        <v>0.31074318289756775</v>
      </c>
      <c r="BG119" s="120">
        <v>3</v>
      </c>
      <c r="BH119" s="120">
        <v>78.846153259277344</v>
      </c>
      <c r="BI119" s="120">
        <v>57.692306518554688</v>
      </c>
      <c r="BJ119" s="121">
        <v>99.038459777832031</v>
      </c>
      <c r="BK119" s="120">
        <v>1.0919044017791748</v>
      </c>
      <c r="BL119" s="120">
        <v>0.32463648915290833</v>
      </c>
      <c r="BM119" s="120">
        <v>3</v>
      </c>
      <c r="BN119" s="120">
        <v>87.677726745605469</v>
      </c>
      <c r="BO119" s="120">
        <v>63.981040954589844</v>
      </c>
      <c r="BP119" s="121">
        <v>100</v>
      </c>
      <c r="BQ119" s="120">
        <v>1.0361121892929077</v>
      </c>
      <c r="BR119" s="120">
        <v>0.3200872540473938</v>
      </c>
      <c r="BS119" s="120">
        <v>3</v>
      </c>
      <c r="BT119" s="120">
        <v>85.781990051269531</v>
      </c>
      <c r="BU119" s="120">
        <v>62.559242248535156</v>
      </c>
      <c r="BV119" s="121">
        <v>99.526069641113281</v>
      </c>
      <c r="BW119" s="120">
        <v>0.95758825540542603</v>
      </c>
      <c r="BX119" s="120">
        <v>0.30669510364532471</v>
      </c>
      <c r="BY119" s="120">
        <v>3</v>
      </c>
      <c r="BZ119" s="120">
        <v>79.620849609375</v>
      </c>
      <c r="CA119" s="120">
        <v>62.085308074951172</v>
      </c>
      <c r="CB119" s="121">
        <v>98.104263305664063</v>
      </c>
      <c r="CC119" s="120">
        <v>0.97578805685043335</v>
      </c>
      <c r="CD119" s="120">
        <v>0.28274652361869812</v>
      </c>
      <c r="CE119" s="120">
        <v>3</v>
      </c>
      <c r="CF119" s="120">
        <v>80.568717956542969</v>
      </c>
      <c r="CG119" s="120">
        <v>63.033176422119141</v>
      </c>
      <c r="CH119" s="121">
        <v>98.578201293945313</v>
      </c>
      <c r="CI119" s="120">
        <v>0.95886337757110596</v>
      </c>
      <c r="CJ119" s="120">
        <v>0.29725292325019836</v>
      </c>
      <c r="CK119" s="120">
        <v>3</v>
      </c>
      <c r="CL119" s="120">
        <v>79.620849609375</v>
      </c>
      <c r="CM119" s="120">
        <v>62.559242248535156</v>
      </c>
      <c r="CN119" s="121">
        <v>98.104263305664063</v>
      </c>
      <c r="CO119" s="120">
        <v>0.57248818874359131</v>
      </c>
      <c r="CP119" s="120">
        <v>0.23805771768093109</v>
      </c>
      <c r="CQ119" s="120">
        <v>3</v>
      </c>
      <c r="CR119" s="120">
        <v>64.76190185546875</v>
      </c>
      <c r="CS119" s="120">
        <v>52.857143402099609</v>
      </c>
      <c r="CT119" s="121">
        <v>79.047622680664063</v>
      </c>
      <c r="CU119" s="120">
        <v>0.58232635259628296</v>
      </c>
      <c r="CV119" s="120">
        <v>0.24594993889331818</v>
      </c>
      <c r="CW119" s="120">
        <v>4</v>
      </c>
      <c r="CX119" s="120">
        <v>64.285713195800781</v>
      </c>
      <c r="CY119" s="120">
        <v>53.809524536132813</v>
      </c>
      <c r="CZ119" s="121">
        <v>83.333335876464844</v>
      </c>
      <c r="DA119" s="120">
        <v>0.62633073329925537</v>
      </c>
      <c r="DB119" s="120">
        <v>0.24802686274051666</v>
      </c>
      <c r="DC119" s="120">
        <v>4</v>
      </c>
      <c r="DD119" s="120">
        <v>66.666664123535156</v>
      </c>
      <c r="DE119" s="120">
        <v>53.809524536132813</v>
      </c>
      <c r="DF119" s="121">
        <v>88.571426391601563</v>
      </c>
      <c r="DG119" s="120">
        <v>0.64707666635513306</v>
      </c>
      <c r="DH119" s="120">
        <v>0.25810480117797852</v>
      </c>
      <c r="DI119" s="120">
        <v>4</v>
      </c>
      <c r="DJ119" s="120">
        <v>68.571426391601563</v>
      </c>
      <c r="DK119" s="120">
        <v>54.285713195800781</v>
      </c>
      <c r="DL119" s="121">
        <v>87.142860412597656</v>
      </c>
      <c r="DM119" s="120">
        <v>0.69623851776123047</v>
      </c>
      <c r="DN119" s="120">
        <v>0.2541232705116272</v>
      </c>
      <c r="DO119" s="120">
        <v>4</v>
      </c>
      <c r="DP119" s="120">
        <v>68.396224975585938</v>
      </c>
      <c r="DQ119" s="120">
        <v>56.132076263427734</v>
      </c>
      <c r="DR119" s="121">
        <v>89.15093994140625</v>
      </c>
      <c r="DS119" s="120">
        <v>0.72392463684082031</v>
      </c>
      <c r="DT119" s="120">
        <v>0.27849552035331726</v>
      </c>
      <c r="DU119" s="120">
        <v>4</v>
      </c>
      <c r="DV119" s="120">
        <v>70.754714965820313</v>
      </c>
      <c r="DW119" s="120">
        <v>56.603775024414063</v>
      </c>
      <c r="DX119" s="121">
        <v>92.452827453613281</v>
      </c>
      <c r="DY119" s="120">
        <v>0.93389332294464111</v>
      </c>
      <c r="DZ119" s="120">
        <v>0.28126952052116394</v>
      </c>
      <c r="EA119" s="120">
        <v>4</v>
      </c>
      <c r="EB119" s="120">
        <v>80.188682556152344</v>
      </c>
      <c r="EC119" s="120">
        <v>60.849056243896484</v>
      </c>
      <c r="ED119" s="121">
        <v>96.698112487792969</v>
      </c>
    </row>
    <row r="120" spans="1:134">
      <c r="A120" t="s">
        <v>959</v>
      </c>
      <c r="B120" t="s">
        <v>641</v>
      </c>
      <c r="C120" s="120">
        <v>0.56861317157745361</v>
      </c>
      <c r="D120" s="120">
        <v>0.37385714054107666</v>
      </c>
      <c r="E120" s="120">
        <v>4</v>
      </c>
      <c r="F120" s="120">
        <v>65.957443237304688</v>
      </c>
      <c r="G120" s="120">
        <v>46.276596069335938</v>
      </c>
      <c r="H120" s="121">
        <v>89.361701965332031</v>
      </c>
      <c r="I120" s="120">
        <v>0.51432740688323975</v>
      </c>
      <c r="J120" s="120">
        <v>0.34546282887458801</v>
      </c>
      <c r="K120" s="120">
        <v>4</v>
      </c>
      <c r="L120" s="120">
        <v>64.89361572265625</v>
      </c>
      <c r="M120" s="120">
        <v>42.553192138671875</v>
      </c>
      <c r="N120" s="121">
        <v>82.978721618652344</v>
      </c>
      <c r="O120" s="120">
        <v>0.39806222915649414</v>
      </c>
      <c r="P120" s="120">
        <v>0.31357041001319885</v>
      </c>
      <c r="Q120" s="120">
        <v>5</v>
      </c>
      <c r="R120" s="120">
        <v>62.433860778808594</v>
      </c>
      <c r="S120" s="120">
        <v>40.740741729736328</v>
      </c>
      <c r="T120" s="121">
        <v>77.777778625488281</v>
      </c>
      <c r="U120" s="120">
        <v>0.24077954888343811</v>
      </c>
      <c r="V120" s="120">
        <v>0.28613078594207764</v>
      </c>
      <c r="W120" s="120">
        <v>6</v>
      </c>
      <c r="X120" s="120">
        <v>52.380950927734375</v>
      </c>
      <c r="Y120" s="120">
        <v>39.682540893554688</v>
      </c>
      <c r="Z120" s="121">
        <v>70.370368957519531</v>
      </c>
      <c r="AA120" s="120">
        <v>0.2483980804681778</v>
      </c>
      <c r="AB120" s="120">
        <v>0.28321221470832825</v>
      </c>
      <c r="AC120" s="120">
        <v>6</v>
      </c>
      <c r="AD120" s="120">
        <v>52.763820648193359</v>
      </c>
      <c r="AE120" s="120">
        <v>37.688442230224609</v>
      </c>
      <c r="AF120" s="121">
        <v>70.351760864257813</v>
      </c>
      <c r="AG120" s="120">
        <v>0.42841693758964539</v>
      </c>
      <c r="AH120" s="120">
        <v>0.27933928370475769</v>
      </c>
      <c r="AI120" s="120">
        <v>7</v>
      </c>
      <c r="AJ120" s="120">
        <v>61.165046691894531</v>
      </c>
      <c r="AK120" s="120">
        <v>43.689319610595703</v>
      </c>
      <c r="AL120" s="121">
        <v>76.699028015136719</v>
      </c>
      <c r="AM120" s="120">
        <v>0.48462748527526855</v>
      </c>
      <c r="AN120" s="120">
        <v>0.2706143856048584</v>
      </c>
      <c r="AO120" s="120">
        <v>7</v>
      </c>
      <c r="AP120" s="120">
        <v>62.621360778808594</v>
      </c>
      <c r="AQ120" s="120">
        <v>47.57281494140625</v>
      </c>
      <c r="AR120" s="121">
        <v>76.699028015136719</v>
      </c>
      <c r="AS120" s="120">
        <v>0.42349442839622498</v>
      </c>
      <c r="AT120" s="120">
        <v>0.24599851667881012</v>
      </c>
      <c r="AU120" s="120">
        <v>8</v>
      </c>
      <c r="AV120" s="120">
        <v>59.4202880859375</v>
      </c>
      <c r="AW120" s="120">
        <v>46.376811981201172</v>
      </c>
      <c r="AX120" s="121">
        <v>72.463768005371094</v>
      </c>
      <c r="AY120" s="120">
        <v>0.56627446413040161</v>
      </c>
      <c r="AZ120" s="120">
        <v>0.23912957310676575</v>
      </c>
      <c r="BA120" s="120">
        <v>8</v>
      </c>
      <c r="BB120" s="120">
        <v>65.217391967773438</v>
      </c>
      <c r="BC120" s="120">
        <v>48.792270660400391</v>
      </c>
      <c r="BD120" s="121">
        <v>79.71014404296875</v>
      </c>
      <c r="BE120" s="120">
        <v>0.421894371509552</v>
      </c>
      <c r="BF120" s="120">
        <v>0.24162895977497101</v>
      </c>
      <c r="BG120" s="120">
        <v>8</v>
      </c>
      <c r="BH120" s="120">
        <v>58.173076629638672</v>
      </c>
      <c r="BI120" s="120">
        <v>44.711540222167969</v>
      </c>
      <c r="BJ120" s="121">
        <v>75</v>
      </c>
      <c r="BK120" s="120">
        <v>0.4095645546913147</v>
      </c>
      <c r="BL120" s="120">
        <v>0.24185988306999207</v>
      </c>
      <c r="BM120" s="120">
        <v>8</v>
      </c>
      <c r="BN120" s="120">
        <v>60.663505554199219</v>
      </c>
      <c r="BO120" s="120">
        <v>44.549762725830078</v>
      </c>
      <c r="BP120" s="121">
        <v>73.933647155761719</v>
      </c>
      <c r="BQ120" s="120">
        <v>0.32589581608772278</v>
      </c>
      <c r="BR120" s="120">
        <v>0.2393309473991394</v>
      </c>
      <c r="BS120" s="120">
        <v>8</v>
      </c>
      <c r="BT120" s="120">
        <v>54.976303100585938</v>
      </c>
      <c r="BU120" s="120">
        <v>43.127960205078125</v>
      </c>
      <c r="BV120" s="121">
        <v>71.090049743652344</v>
      </c>
      <c r="BW120" s="120">
        <v>0.41249564290046692</v>
      </c>
      <c r="BX120" s="120">
        <v>0.23852235078811646</v>
      </c>
      <c r="BY120" s="120">
        <v>9</v>
      </c>
      <c r="BZ120" s="120">
        <v>60.663505554199219</v>
      </c>
      <c r="CA120" s="120">
        <v>48.341232299804688</v>
      </c>
      <c r="CB120" s="121">
        <v>70.616111755371094</v>
      </c>
      <c r="CC120" s="120">
        <v>0.26710331439971924</v>
      </c>
      <c r="CD120" s="120">
        <v>0.21966552734375</v>
      </c>
      <c r="CE120" s="120">
        <v>9</v>
      </c>
      <c r="CF120" s="120">
        <v>55.450237274169922</v>
      </c>
      <c r="CG120" s="120">
        <v>41.232227325439453</v>
      </c>
      <c r="CH120" s="121">
        <v>65.402847290039063</v>
      </c>
      <c r="CI120" s="120">
        <v>0.27857863903045654</v>
      </c>
      <c r="CJ120" s="120">
        <v>0.22578735649585724</v>
      </c>
      <c r="CK120" s="120">
        <v>9</v>
      </c>
      <c r="CL120" s="120">
        <v>57.345970153808594</v>
      </c>
      <c r="CM120" s="120">
        <v>42.654029846191406</v>
      </c>
      <c r="CN120" s="121">
        <v>66.82464599609375</v>
      </c>
      <c r="CO120" s="120">
        <v>0.10856880247592926</v>
      </c>
      <c r="CP120" s="120">
        <v>0.19224740564823151</v>
      </c>
      <c r="CQ120" s="120">
        <v>9</v>
      </c>
      <c r="CR120" s="120">
        <v>50.476188659667969</v>
      </c>
      <c r="CS120" s="120">
        <v>36.666667938232422</v>
      </c>
      <c r="CT120" s="121">
        <v>59.523811340332031</v>
      </c>
      <c r="CU120" s="120">
        <v>0.161014124751091</v>
      </c>
      <c r="CV120" s="120">
        <v>0.19816441833972931</v>
      </c>
      <c r="CW120" s="120">
        <v>9</v>
      </c>
      <c r="CX120" s="120">
        <v>53.809524536132813</v>
      </c>
      <c r="CY120" s="120">
        <v>40.476188659667969</v>
      </c>
      <c r="CZ120" s="121">
        <v>60.952381134033203</v>
      </c>
      <c r="DA120" s="120">
        <v>0.16346895694732666</v>
      </c>
      <c r="DB120" s="120">
        <v>0.20495650172233582</v>
      </c>
      <c r="DC120" s="120">
        <v>9</v>
      </c>
      <c r="DD120" s="120">
        <v>52.380950927734375</v>
      </c>
      <c r="DE120" s="120">
        <v>38.571430206298828</v>
      </c>
      <c r="DF120" s="121">
        <v>62.380950927734375</v>
      </c>
      <c r="DG120" s="120">
        <v>0.38562101125717163</v>
      </c>
      <c r="DH120" s="120">
        <v>0.20627439022064209</v>
      </c>
      <c r="DI120" s="120">
        <v>10</v>
      </c>
      <c r="DJ120" s="120">
        <v>60</v>
      </c>
      <c r="DK120" s="120">
        <v>48.095237731933594</v>
      </c>
      <c r="DL120" s="121">
        <v>70.952377319335938</v>
      </c>
      <c r="DM120" s="120">
        <v>0.63707280158996582</v>
      </c>
      <c r="DN120" s="120">
        <v>0.20702998340129852</v>
      </c>
      <c r="DO120" s="120">
        <v>10</v>
      </c>
      <c r="DP120" s="120">
        <v>65.5660400390625</v>
      </c>
      <c r="DQ120" s="120">
        <v>56.603775024414063</v>
      </c>
      <c r="DR120" s="121">
        <v>83.490562438964844</v>
      </c>
      <c r="DS120" s="120">
        <v>0.55120640993118286</v>
      </c>
      <c r="DT120" s="120">
        <v>0.20948238670825958</v>
      </c>
      <c r="DU120" s="120">
        <v>9</v>
      </c>
      <c r="DV120" s="120">
        <v>63.679244995117188</v>
      </c>
      <c r="DW120" s="120">
        <v>54.71697998046875</v>
      </c>
      <c r="DX120" s="121">
        <v>77.830184936523438</v>
      </c>
      <c r="DY120" s="120">
        <v>0.55919694900512695</v>
      </c>
      <c r="DZ120" s="120">
        <v>0.21582157909870148</v>
      </c>
      <c r="EA120" s="120">
        <v>8</v>
      </c>
      <c r="EB120" s="120">
        <v>62.735847473144531</v>
      </c>
      <c r="EC120" s="120">
        <v>53.301887512207031</v>
      </c>
      <c r="ED120" s="121">
        <v>78.773582458496094</v>
      </c>
    </row>
    <row r="121" spans="1:134">
      <c r="A121" t="s">
        <v>129</v>
      </c>
      <c r="B121" t="s">
        <v>644</v>
      </c>
      <c r="C121" s="120">
        <v>0.17268125712871552</v>
      </c>
      <c r="D121" s="120">
        <v>0.37385714054107666</v>
      </c>
      <c r="E121" s="120">
        <v>4</v>
      </c>
      <c r="F121" s="120">
        <v>52.659572601318359</v>
      </c>
      <c r="G121" s="120">
        <v>31.914894104003906</v>
      </c>
      <c r="H121" s="121">
        <v>72.872337341308594</v>
      </c>
      <c r="I121" s="120">
        <v>0.45515257120132446</v>
      </c>
      <c r="J121" s="120">
        <v>0.34546282887458801</v>
      </c>
      <c r="K121" s="120">
        <v>4</v>
      </c>
      <c r="L121" s="120">
        <v>63.297870635986328</v>
      </c>
      <c r="M121" s="120">
        <v>40.425533294677734</v>
      </c>
      <c r="N121" s="121">
        <v>81.382980346679688</v>
      </c>
      <c r="O121" s="120">
        <v>0.75235128402709961</v>
      </c>
      <c r="P121" s="120">
        <v>0.34280896186828613</v>
      </c>
      <c r="Q121" s="120">
        <v>4</v>
      </c>
      <c r="R121" s="120">
        <v>73.015876770019531</v>
      </c>
      <c r="S121" s="120">
        <v>54.497352600097656</v>
      </c>
      <c r="T121" s="121">
        <v>92.59259033203125</v>
      </c>
      <c r="U121" s="120">
        <v>-0.15367758274078369</v>
      </c>
      <c r="V121" s="120">
        <v>0.31610643863677979</v>
      </c>
      <c r="W121" s="120">
        <v>4</v>
      </c>
      <c r="X121" s="120">
        <v>42.328041076660156</v>
      </c>
      <c r="Y121" s="120">
        <v>26.455026626586914</v>
      </c>
      <c r="Z121" s="121">
        <v>59.788360595703125</v>
      </c>
      <c r="AA121" s="120">
        <v>0.2939908504486084</v>
      </c>
      <c r="AB121" s="120">
        <v>0.30204677581787109</v>
      </c>
      <c r="AC121" s="120">
        <v>4</v>
      </c>
      <c r="AD121" s="120">
        <v>54.773868560791016</v>
      </c>
      <c r="AE121" s="120">
        <v>37.688442230224609</v>
      </c>
      <c r="AF121" s="121">
        <v>71.859298706054688</v>
      </c>
      <c r="AG121" s="120">
        <v>0.34459477663040161</v>
      </c>
      <c r="AH121" s="120">
        <v>0.29348364472389221</v>
      </c>
      <c r="AI121" s="120">
        <v>5</v>
      </c>
      <c r="AJ121" s="120">
        <v>56.310680389404297</v>
      </c>
      <c r="AK121" s="120">
        <v>39.805824279785156</v>
      </c>
      <c r="AL121" s="121">
        <v>74.757278442382813</v>
      </c>
      <c r="AM121" s="120">
        <v>0.25089353322982788</v>
      </c>
      <c r="AN121" s="120">
        <v>0.27866923809051514</v>
      </c>
      <c r="AO121" s="120">
        <v>6</v>
      </c>
      <c r="AP121" s="120">
        <v>55.339805603027344</v>
      </c>
      <c r="AQ121" s="120">
        <v>39.320388793945313</v>
      </c>
      <c r="AR121" s="121">
        <v>66.990287780761719</v>
      </c>
      <c r="AS121" s="120">
        <v>0.41108977794647217</v>
      </c>
      <c r="AT121" s="120">
        <v>0.25311890244483948</v>
      </c>
      <c r="AU121" s="120">
        <v>7</v>
      </c>
      <c r="AV121" s="120">
        <v>58.454105377197266</v>
      </c>
      <c r="AW121" s="120">
        <v>45.410629272460938</v>
      </c>
      <c r="AX121" s="121">
        <v>72.463768005371094</v>
      </c>
      <c r="AY121" s="120">
        <v>0.62039667367935181</v>
      </c>
      <c r="AZ121" s="120">
        <v>0.2441810816526413</v>
      </c>
      <c r="BA121" s="120">
        <v>7</v>
      </c>
      <c r="BB121" s="120">
        <v>68.115943908691406</v>
      </c>
      <c r="BC121" s="120">
        <v>50.724636077880859</v>
      </c>
      <c r="BD121" s="121">
        <v>83.574882507324219</v>
      </c>
      <c r="BE121" s="120">
        <v>0.50160962343215942</v>
      </c>
      <c r="BF121" s="120">
        <v>0.24640314280986786</v>
      </c>
      <c r="BG121" s="120">
        <v>7</v>
      </c>
      <c r="BH121" s="120">
        <v>61.538459777832031</v>
      </c>
      <c r="BI121" s="120">
        <v>47.115383148193359</v>
      </c>
      <c r="BJ121" s="121">
        <v>77.403846740722656</v>
      </c>
      <c r="BK121" s="120">
        <v>0.35278430581092834</v>
      </c>
      <c r="BL121" s="120">
        <v>0.24640195071697235</v>
      </c>
      <c r="BM121" s="120">
        <v>7</v>
      </c>
      <c r="BN121" s="120">
        <v>55.450237274169922</v>
      </c>
      <c r="BO121" s="120">
        <v>41.706161499023438</v>
      </c>
      <c r="BP121" s="121">
        <v>72.037918090820313</v>
      </c>
      <c r="BQ121" s="120">
        <v>0.4519888162612915</v>
      </c>
      <c r="BR121" s="120">
        <v>0.24354709684848785</v>
      </c>
      <c r="BS121" s="120">
        <v>7</v>
      </c>
      <c r="BT121" s="120">
        <v>61.137439727783203</v>
      </c>
      <c r="BU121" s="120">
        <v>47.867298126220703</v>
      </c>
      <c r="BV121" s="121">
        <v>75.829383850097656</v>
      </c>
      <c r="BW121" s="120">
        <v>0.31110271811485291</v>
      </c>
      <c r="BX121" s="120">
        <v>0.24424958229064941</v>
      </c>
      <c r="BY121" s="120">
        <v>7</v>
      </c>
      <c r="BZ121" s="120">
        <v>56.872039794921875</v>
      </c>
      <c r="CA121" s="120">
        <v>41.706161499023438</v>
      </c>
      <c r="CB121" s="121">
        <v>68.720382690429688</v>
      </c>
      <c r="CC121" s="120">
        <v>0.20360621809959412</v>
      </c>
      <c r="CD121" s="120">
        <v>0.2268073558807373</v>
      </c>
      <c r="CE121" s="120">
        <v>7</v>
      </c>
      <c r="CF121" s="120">
        <v>53.080570220947266</v>
      </c>
      <c r="CG121" s="120">
        <v>39.8104248046875</v>
      </c>
      <c r="CH121" s="121">
        <v>63.507110595703125</v>
      </c>
      <c r="CI121" s="120">
        <v>0.1660555899143219</v>
      </c>
      <c r="CJ121" s="120">
        <v>0.23150824010372162</v>
      </c>
      <c r="CK121" s="120">
        <v>7</v>
      </c>
      <c r="CL121" s="120">
        <v>52.606636047363281</v>
      </c>
      <c r="CM121" s="120">
        <v>38.388626098632813</v>
      </c>
      <c r="CN121" s="121">
        <v>64.454978942871094</v>
      </c>
      <c r="CO121" s="120">
        <v>0.14900654554367065</v>
      </c>
      <c r="CP121" s="120">
        <v>0.20011305809020996</v>
      </c>
      <c r="CQ121" s="120">
        <v>7</v>
      </c>
      <c r="CR121" s="120">
        <v>51.428569793701172</v>
      </c>
      <c r="CS121" s="120">
        <v>38.095237731933594</v>
      </c>
      <c r="CT121" s="121">
        <v>60.952381134033203</v>
      </c>
      <c r="CU121" s="120">
        <v>-0.21342027187347412</v>
      </c>
      <c r="CV121" s="120">
        <v>0.20681481063365936</v>
      </c>
      <c r="CW121" s="120">
        <v>7</v>
      </c>
      <c r="CX121" s="120">
        <v>39.047618865966797</v>
      </c>
      <c r="CY121" s="120">
        <v>25.714284896850586</v>
      </c>
      <c r="CZ121" s="121">
        <v>51.904762268066406</v>
      </c>
      <c r="DA121" s="120">
        <v>-4.9683164805173874E-2</v>
      </c>
      <c r="DB121" s="120">
        <v>0.21260111033916473</v>
      </c>
      <c r="DC121" s="120">
        <v>7</v>
      </c>
      <c r="DD121" s="120">
        <v>45.238094329833984</v>
      </c>
      <c r="DE121" s="120">
        <v>30.476190567016602</v>
      </c>
      <c r="DF121" s="121">
        <v>56.666667938232422</v>
      </c>
      <c r="DG121" s="120">
        <v>-4.5865464955568314E-2</v>
      </c>
      <c r="DH121" s="120">
        <v>0.22127772867679596</v>
      </c>
      <c r="DI121" s="120">
        <v>7</v>
      </c>
      <c r="DJ121" s="120">
        <v>44.761905670166016</v>
      </c>
      <c r="DK121" s="120">
        <v>30</v>
      </c>
      <c r="DL121" s="121">
        <v>58.095237731933594</v>
      </c>
      <c r="DM121" s="120">
        <v>0.10159805417060852</v>
      </c>
      <c r="DN121" s="120">
        <v>0.22028312087059021</v>
      </c>
      <c r="DO121" s="120">
        <v>7</v>
      </c>
      <c r="DP121" s="120">
        <v>51.886791229248047</v>
      </c>
      <c r="DQ121" s="120">
        <v>37.264152526855469</v>
      </c>
      <c r="DR121" s="121">
        <v>61.792453765869141</v>
      </c>
      <c r="DS121" s="120">
        <v>0.1926405280828476</v>
      </c>
      <c r="DT121" s="120">
        <v>0.23851493000984192</v>
      </c>
      <c r="DU121" s="120">
        <v>6</v>
      </c>
      <c r="DV121" s="120">
        <v>54.71697998046875</v>
      </c>
      <c r="DW121" s="120">
        <v>40.094341278076172</v>
      </c>
      <c r="DX121" s="121">
        <v>66.037734985351563</v>
      </c>
      <c r="DY121" s="120">
        <v>0.23795002698898315</v>
      </c>
      <c r="DZ121" s="120">
        <v>0.24375131726264954</v>
      </c>
      <c r="EA121" s="120">
        <v>5</v>
      </c>
      <c r="EB121" s="120">
        <v>54.71697998046875</v>
      </c>
      <c r="EC121" s="120">
        <v>41.981132507324219</v>
      </c>
      <c r="ED121" s="121">
        <v>66.981132507324219</v>
      </c>
    </row>
    <row r="122" spans="1:134">
      <c r="A122" t="s">
        <v>960</v>
      </c>
      <c r="B122" t="s">
        <v>646</v>
      </c>
      <c r="C122" s="120">
        <v>0.37116661667823792</v>
      </c>
      <c r="D122" s="120">
        <v>0.4753151535987854</v>
      </c>
      <c r="E122" s="120">
        <v>2</v>
      </c>
      <c r="F122" s="120">
        <v>59.574466705322266</v>
      </c>
      <c r="G122" s="120">
        <v>31.914894104003906</v>
      </c>
      <c r="H122" s="121">
        <v>87.765960693359375</v>
      </c>
      <c r="I122" s="120">
        <v>-0.19132541120052338</v>
      </c>
      <c r="J122" s="120">
        <v>0.43532359600067139</v>
      </c>
      <c r="K122" s="120">
        <v>2</v>
      </c>
      <c r="L122" s="120">
        <v>36.702129364013672</v>
      </c>
      <c r="M122" s="120">
        <v>18.085105895996094</v>
      </c>
      <c r="N122" s="121">
        <v>64.89361572265625</v>
      </c>
      <c r="O122" s="120">
        <v>-0.57906347513198853</v>
      </c>
      <c r="P122" s="120">
        <v>0.45564210414886475</v>
      </c>
      <c r="Q122" s="120">
        <v>2</v>
      </c>
      <c r="R122" s="120">
        <v>28.042327880859375</v>
      </c>
      <c r="S122" s="120">
        <v>11.111110687255859</v>
      </c>
      <c r="T122" s="121">
        <v>52.910053253173828</v>
      </c>
      <c r="U122" s="120">
        <v>-0.10452337563037872</v>
      </c>
      <c r="V122" s="120">
        <v>0.43863663077354431</v>
      </c>
      <c r="W122" s="120">
        <v>2</v>
      </c>
      <c r="X122" s="120">
        <v>43.386241912841797</v>
      </c>
      <c r="Y122" s="120">
        <v>21.164020538330078</v>
      </c>
      <c r="Z122" s="121">
        <v>68.25396728515625</v>
      </c>
      <c r="AA122" s="120">
        <v>-1.2322756052017212</v>
      </c>
      <c r="AB122" s="120">
        <v>0.35043787956237793</v>
      </c>
      <c r="AC122" s="120">
        <v>2</v>
      </c>
      <c r="AD122" s="120">
        <v>14.070351600646973</v>
      </c>
      <c r="AE122" s="120">
        <v>4.5226130485534668</v>
      </c>
      <c r="AF122" s="121">
        <v>26.63316535949707</v>
      </c>
      <c r="AG122" s="120">
        <v>-0.61118268966674805</v>
      </c>
      <c r="AH122" s="120">
        <v>0.33134791254997253</v>
      </c>
      <c r="AI122" s="120">
        <v>3</v>
      </c>
      <c r="AJ122" s="120">
        <v>25.728155136108398</v>
      </c>
      <c r="AK122" s="120">
        <v>15.048543930053711</v>
      </c>
      <c r="AL122" s="121">
        <v>43.203884124755859</v>
      </c>
      <c r="AM122" s="120">
        <v>-0.49289074540138245</v>
      </c>
      <c r="AN122" s="120">
        <v>0.33387094736099243</v>
      </c>
      <c r="AO122" s="120">
        <v>3</v>
      </c>
      <c r="AP122" s="120">
        <v>31.067960739135742</v>
      </c>
      <c r="AQ122" s="120">
        <v>16.990291595458984</v>
      </c>
      <c r="AR122" s="121">
        <v>47.57281494140625</v>
      </c>
      <c r="AS122" s="120">
        <v>-8.5582949221134186E-2</v>
      </c>
      <c r="AT122" s="120">
        <v>0.28988325595855713</v>
      </c>
      <c r="AU122" s="120">
        <v>4</v>
      </c>
      <c r="AV122" s="120">
        <v>42.512077331542969</v>
      </c>
      <c r="AW122" s="120">
        <v>27.053140640258789</v>
      </c>
      <c r="AX122" s="121">
        <v>57.004829406738281</v>
      </c>
      <c r="AY122" s="120">
        <v>-0.17578035593032837</v>
      </c>
      <c r="AZ122" s="120">
        <v>0.28076961636543274</v>
      </c>
      <c r="BA122" s="120">
        <v>4</v>
      </c>
      <c r="BB122" s="120">
        <v>38.647342681884766</v>
      </c>
      <c r="BC122" s="120">
        <v>24.63768196105957</v>
      </c>
      <c r="BD122" s="121">
        <v>53.623188018798828</v>
      </c>
      <c r="BE122" s="120">
        <v>1.7066929489374161E-2</v>
      </c>
      <c r="BF122" s="120">
        <v>0.28570699691772461</v>
      </c>
      <c r="BG122" s="120">
        <v>4</v>
      </c>
      <c r="BH122" s="120">
        <v>44.711540222167969</v>
      </c>
      <c r="BI122" s="120">
        <v>29.80769157409668</v>
      </c>
      <c r="BJ122" s="121">
        <v>60.576923370361328</v>
      </c>
      <c r="BK122" s="120">
        <v>-0.15873968601226807</v>
      </c>
      <c r="BL122" s="120">
        <v>0.26878082752227783</v>
      </c>
      <c r="BM122" s="120">
        <v>5</v>
      </c>
      <c r="BN122" s="120">
        <v>39.336494445800781</v>
      </c>
      <c r="BO122" s="120">
        <v>25.592416763305664</v>
      </c>
      <c r="BP122" s="121">
        <v>53.080570220947266</v>
      </c>
      <c r="BQ122" s="120">
        <v>-0.28206297755241394</v>
      </c>
      <c r="BR122" s="120">
        <v>0.26092177629470825</v>
      </c>
      <c r="BS122" s="120">
        <v>5</v>
      </c>
      <c r="BT122" s="120">
        <v>35.545024871826172</v>
      </c>
      <c r="BU122" s="120">
        <v>24.170616149902344</v>
      </c>
      <c r="BV122" s="121">
        <v>51.184833526611328</v>
      </c>
      <c r="BW122" s="120">
        <v>-5.8007225394248962E-2</v>
      </c>
      <c r="BX122" s="120">
        <v>0.26077684760093689</v>
      </c>
      <c r="BY122" s="120">
        <v>5</v>
      </c>
      <c r="BZ122" s="120">
        <v>45.023696899414063</v>
      </c>
      <c r="CA122" s="120">
        <v>30.331752777099609</v>
      </c>
      <c r="CB122" s="121">
        <v>59.241706848144531</v>
      </c>
      <c r="CC122" s="120">
        <v>3.3739030361175537E-2</v>
      </c>
      <c r="CD122" s="120">
        <v>0.24388153851032257</v>
      </c>
      <c r="CE122" s="120">
        <v>5</v>
      </c>
      <c r="CF122" s="120">
        <v>45.971565246582031</v>
      </c>
      <c r="CG122" s="120">
        <v>35.545024871826172</v>
      </c>
      <c r="CH122" s="121">
        <v>60.663505554199219</v>
      </c>
      <c r="CI122" s="120">
        <v>6.7443899810314178E-2</v>
      </c>
      <c r="CJ122" s="120">
        <v>0.24234171211719513</v>
      </c>
      <c r="CK122" s="120">
        <v>6</v>
      </c>
      <c r="CL122" s="120">
        <v>48.815166473388672</v>
      </c>
      <c r="CM122" s="120">
        <v>36.018959045410156</v>
      </c>
      <c r="CN122" s="121">
        <v>62.559242248535156</v>
      </c>
      <c r="CO122" s="120">
        <v>0.49869298934936523</v>
      </c>
      <c r="CP122" s="120">
        <v>0.20729105174541473</v>
      </c>
      <c r="CQ122" s="120">
        <v>6</v>
      </c>
      <c r="CR122" s="120">
        <v>62.380950927734375</v>
      </c>
      <c r="CS122" s="120">
        <v>52.380950927734375</v>
      </c>
      <c r="CT122" s="121">
        <v>75.714286804199219</v>
      </c>
      <c r="CU122" s="120">
        <v>0.54136204719543457</v>
      </c>
      <c r="CV122" s="120">
        <v>0.21596203744411469</v>
      </c>
      <c r="CW122" s="120">
        <v>6</v>
      </c>
      <c r="CX122" s="120">
        <v>61.904762268066406</v>
      </c>
      <c r="CY122" s="120">
        <v>53.809524536132813</v>
      </c>
      <c r="CZ122" s="121">
        <v>76.190475463867188</v>
      </c>
      <c r="DA122" s="120">
        <v>0.53229129314422607</v>
      </c>
      <c r="DB122" s="120">
        <v>0.22137747704982758</v>
      </c>
      <c r="DC122" s="120">
        <v>6</v>
      </c>
      <c r="DD122" s="120">
        <v>64.285713195800781</v>
      </c>
      <c r="DE122" s="120">
        <v>52.380950927734375</v>
      </c>
      <c r="DF122" s="121">
        <v>76.190475463867188</v>
      </c>
      <c r="DG122" s="120">
        <v>0.39668771624565125</v>
      </c>
      <c r="DH122" s="120">
        <v>0.23054464161396027</v>
      </c>
      <c r="DI122" s="120">
        <v>6</v>
      </c>
      <c r="DJ122" s="120">
        <v>61.428569793701172</v>
      </c>
      <c r="DK122" s="120">
        <v>46.190475463867188</v>
      </c>
      <c r="DL122" s="121">
        <v>72.380950927734375</v>
      </c>
      <c r="DM122" s="120">
        <v>0.4081253707408905</v>
      </c>
      <c r="DN122" s="120">
        <v>0.22863906621932983</v>
      </c>
      <c r="DO122" s="120">
        <v>6</v>
      </c>
      <c r="DP122" s="120">
        <v>59.905658721923828</v>
      </c>
      <c r="DQ122" s="120">
        <v>48.113208770751953</v>
      </c>
      <c r="DR122" s="121">
        <v>71.226417541503906</v>
      </c>
      <c r="DS122" s="120">
        <v>0.51631486415863037</v>
      </c>
      <c r="DT122" s="120">
        <v>0.24747566878795624</v>
      </c>
      <c r="DU122" s="120">
        <v>5</v>
      </c>
      <c r="DV122" s="120">
        <v>62.264152526855469</v>
      </c>
      <c r="DW122" s="120">
        <v>51.415092468261719</v>
      </c>
      <c r="DX122" s="121">
        <v>79.71697998046875</v>
      </c>
      <c r="DY122" s="120">
        <v>0.677848219871521</v>
      </c>
      <c r="DZ122" s="120">
        <v>0.2539915144443512</v>
      </c>
      <c r="EA122" s="120">
        <v>4</v>
      </c>
      <c r="EB122" s="120">
        <v>69.339622497558594</v>
      </c>
      <c r="EC122" s="120">
        <v>55.188678741455078</v>
      </c>
      <c r="ED122" s="121">
        <v>89.15093994140625</v>
      </c>
    </row>
    <row r="123" spans="1:134">
      <c r="A123" t="s">
        <v>961</v>
      </c>
      <c r="B123" t="s">
        <v>648</v>
      </c>
      <c r="C123" s="120">
        <v>-0.66766971349716187</v>
      </c>
      <c r="D123" s="120">
        <v>0.37385714054107666</v>
      </c>
      <c r="E123" s="120">
        <v>4</v>
      </c>
      <c r="F123" s="120">
        <v>23.404254913330078</v>
      </c>
      <c r="G123" s="120">
        <v>9.574467658996582</v>
      </c>
      <c r="H123" s="121">
        <v>45.744682312011719</v>
      </c>
      <c r="I123" s="120">
        <v>-0.75063848495483398</v>
      </c>
      <c r="J123" s="120">
        <v>0.34546282887458801</v>
      </c>
      <c r="K123" s="120">
        <v>4</v>
      </c>
      <c r="L123" s="120">
        <v>20.212766647338867</v>
      </c>
      <c r="M123" s="120">
        <v>10.638298034667969</v>
      </c>
      <c r="N123" s="121">
        <v>36.702129364013672</v>
      </c>
      <c r="O123" s="120">
        <v>-0.43873938918113708</v>
      </c>
      <c r="P123" s="120">
        <v>0.34280896186828613</v>
      </c>
      <c r="Q123" s="120">
        <v>4</v>
      </c>
      <c r="R123" s="120">
        <v>31.216930389404297</v>
      </c>
      <c r="S123" s="120">
        <v>16.931217193603516</v>
      </c>
      <c r="T123" s="121">
        <v>50.793651580810547</v>
      </c>
      <c r="U123" s="120">
        <v>-0.35605147480964661</v>
      </c>
      <c r="V123" s="120">
        <v>0.31610643863677979</v>
      </c>
      <c r="W123" s="120">
        <v>4</v>
      </c>
      <c r="X123" s="120">
        <v>31.746030807495117</v>
      </c>
      <c r="Y123" s="120">
        <v>20.105819702148438</v>
      </c>
      <c r="Z123" s="121">
        <v>50.264549255371094</v>
      </c>
      <c r="AA123" s="120">
        <v>-0.45940783619880676</v>
      </c>
      <c r="AB123" s="120">
        <v>0.30204677581787109</v>
      </c>
      <c r="AC123" s="120">
        <v>4</v>
      </c>
      <c r="AD123" s="120">
        <v>30.150753021240234</v>
      </c>
      <c r="AE123" s="120">
        <v>20.603015899658203</v>
      </c>
      <c r="AF123" s="121">
        <v>42.211055755615234</v>
      </c>
      <c r="AG123" s="120">
        <v>-0.71445286273956299</v>
      </c>
      <c r="AH123" s="120">
        <v>0.29348364472389221</v>
      </c>
      <c r="AI123" s="120">
        <v>5</v>
      </c>
      <c r="AJ123" s="120">
        <v>23.300970077514648</v>
      </c>
      <c r="AK123" s="120">
        <v>13.592232704162598</v>
      </c>
      <c r="AL123" s="121">
        <v>36.893203735351563</v>
      </c>
      <c r="AM123" s="120">
        <v>-1.0019867420196533</v>
      </c>
      <c r="AN123" s="120">
        <v>0.28746050596237183</v>
      </c>
      <c r="AO123" s="120">
        <v>5</v>
      </c>
      <c r="AP123" s="120">
        <v>18.446601867675781</v>
      </c>
      <c r="AQ123" s="120">
        <v>7.2815532684326172</v>
      </c>
      <c r="AR123" s="121">
        <v>29.126213073730469</v>
      </c>
      <c r="AS123" s="120">
        <v>-1.8073967695236206</v>
      </c>
      <c r="AT123" s="120">
        <v>0.25752446055412292</v>
      </c>
      <c r="AU123" s="120">
        <v>6</v>
      </c>
      <c r="AV123" s="120">
        <v>6.2801933288574219</v>
      </c>
      <c r="AW123" s="120">
        <v>0.96618360280990601</v>
      </c>
      <c r="AX123" s="121">
        <v>11.594202995300293</v>
      </c>
      <c r="AY123" s="120">
        <v>-2.1167731285095215</v>
      </c>
      <c r="AZ123" s="120">
        <v>0.24812890589237213</v>
      </c>
      <c r="BA123" s="120">
        <v>6</v>
      </c>
      <c r="BB123" s="120">
        <v>3.3816425800323486</v>
      </c>
      <c r="BC123" s="120">
        <v>0.483091801404953</v>
      </c>
      <c r="BD123" s="121">
        <v>7.729468822479248</v>
      </c>
      <c r="BE123" s="120">
        <v>-1.8757961988449097</v>
      </c>
      <c r="BF123" s="120">
        <v>0.25247141718864441</v>
      </c>
      <c r="BG123" s="120">
        <v>6</v>
      </c>
      <c r="BH123" s="120">
        <v>4.8076925277709961</v>
      </c>
      <c r="BI123" s="120">
        <v>1.923076868057251</v>
      </c>
      <c r="BJ123" s="121">
        <v>9.6153850555419922</v>
      </c>
      <c r="BK123" s="120">
        <v>-1.5616815090179443</v>
      </c>
      <c r="BL123" s="120">
        <v>0.25238519906997681</v>
      </c>
      <c r="BM123" s="120">
        <v>6</v>
      </c>
      <c r="BN123" s="120">
        <v>8.5308055877685547</v>
      </c>
      <c r="BO123" s="120">
        <v>4.2654027938842773</v>
      </c>
      <c r="BP123" s="121">
        <v>14.691943168640137</v>
      </c>
      <c r="BQ123" s="120">
        <v>-1.6250150203704834</v>
      </c>
      <c r="BR123" s="120">
        <v>0.24354709684848785</v>
      </c>
      <c r="BS123" s="120">
        <v>7</v>
      </c>
      <c r="BT123" s="120">
        <v>7.1090049743652344</v>
      </c>
      <c r="BU123" s="120">
        <v>3.3175356388092041</v>
      </c>
      <c r="BV123" s="121">
        <v>12.322275161743164</v>
      </c>
      <c r="BW123" s="120">
        <v>-1.558287501335144</v>
      </c>
      <c r="BX123" s="120">
        <v>0.24067756533622742</v>
      </c>
      <c r="BY123" s="120">
        <v>8</v>
      </c>
      <c r="BZ123" s="120">
        <v>5.6872038841247559</v>
      </c>
      <c r="CA123" s="120">
        <v>3.3175356388092041</v>
      </c>
      <c r="CB123" s="121">
        <v>13.744075775146484</v>
      </c>
      <c r="CC123" s="120">
        <v>-1.6648123264312744</v>
      </c>
      <c r="CD123" s="120">
        <v>0.22198432683944702</v>
      </c>
      <c r="CE123" s="120">
        <v>8</v>
      </c>
      <c r="CF123" s="120">
        <v>6.161137580871582</v>
      </c>
      <c r="CG123" s="120">
        <v>3.7914690971374512</v>
      </c>
      <c r="CH123" s="121">
        <v>10.426540374755859</v>
      </c>
      <c r="CI123" s="120">
        <v>-1.6903533935546875</v>
      </c>
      <c r="CJ123" s="120">
        <v>0.22801978886127472</v>
      </c>
      <c r="CK123" s="120">
        <v>8</v>
      </c>
      <c r="CL123" s="120">
        <v>6.6350712776184082</v>
      </c>
      <c r="CM123" s="120">
        <v>3.7914690971374512</v>
      </c>
      <c r="CN123" s="121">
        <v>9.478672981262207</v>
      </c>
      <c r="CO123" s="120">
        <v>-1.6979413032531738</v>
      </c>
      <c r="CP123" s="120">
        <v>0.1963861882686615</v>
      </c>
      <c r="CQ123" s="120">
        <v>8</v>
      </c>
      <c r="CR123" s="120">
        <v>7.1428570747375488</v>
      </c>
      <c r="CS123" s="120">
        <v>5.7142858505249023</v>
      </c>
      <c r="CT123" s="121">
        <v>8.0952377319335938</v>
      </c>
      <c r="CU123" s="120">
        <v>-1.7025865316390991</v>
      </c>
      <c r="CV123" s="120">
        <v>0.20298342406749725</v>
      </c>
      <c r="CW123" s="120">
        <v>8</v>
      </c>
      <c r="CX123" s="120">
        <v>7.1428570747375488</v>
      </c>
      <c r="CY123" s="120">
        <v>4.7619047164916992</v>
      </c>
      <c r="CZ123" s="121">
        <v>9.0476188659667969</v>
      </c>
      <c r="DA123" s="120">
        <v>-1.6189726591110229</v>
      </c>
      <c r="DB123" s="120">
        <v>0.20779567956924438</v>
      </c>
      <c r="DC123" s="120">
        <v>8</v>
      </c>
      <c r="DD123" s="120">
        <v>8.0952377319335938</v>
      </c>
      <c r="DE123" s="120">
        <v>5.7142858505249023</v>
      </c>
      <c r="DF123" s="121">
        <v>10.476190567016602</v>
      </c>
      <c r="DG123" s="120">
        <v>-1.6275620460510254</v>
      </c>
      <c r="DH123" s="120">
        <v>0.21594996750354767</v>
      </c>
      <c r="DI123" s="120">
        <v>8</v>
      </c>
      <c r="DJ123" s="120">
        <v>8.5714282989501953</v>
      </c>
      <c r="DK123" s="120">
        <v>5.2380952835083008</v>
      </c>
      <c r="DL123" s="121">
        <v>9.5238094329833984</v>
      </c>
      <c r="DM123" s="120">
        <v>-1.6290854215621948</v>
      </c>
      <c r="DN123" s="120">
        <v>0.21523696184158325</v>
      </c>
      <c r="DO123" s="120">
        <v>8</v>
      </c>
      <c r="DP123" s="120">
        <v>7.0754718780517578</v>
      </c>
      <c r="DQ123" s="120">
        <v>5.1886792182922363</v>
      </c>
      <c r="DR123" s="121">
        <v>10.849056243896484</v>
      </c>
      <c r="DS123" s="120">
        <v>-1.6725209951400757</v>
      </c>
      <c r="DT123" s="120">
        <v>0.23301464319229126</v>
      </c>
      <c r="DU123" s="120">
        <v>7</v>
      </c>
      <c r="DV123" s="120">
        <v>6.6037735939025879</v>
      </c>
      <c r="DW123" s="120">
        <v>4.2452831268310547</v>
      </c>
      <c r="DX123" s="121">
        <v>11.792452812194824</v>
      </c>
      <c r="DY123" s="120">
        <v>-1.6456079483032227</v>
      </c>
      <c r="DZ123" s="120">
        <v>0.23827137053012848</v>
      </c>
      <c r="EA123" s="120">
        <v>6</v>
      </c>
      <c r="EB123" s="120">
        <v>8.0188674926757813</v>
      </c>
      <c r="EC123" s="120">
        <v>4.2452831268310547</v>
      </c>
      <c r="ED123" s="121">
        <v>10.849056243896484</v>
      </c>
    </row>
    <row r="124" spans="1:134">
      <c r="A124" t="s">
        <v>135</v>
      </c>
      <c r="B124" t="s">
        <v>650</v>
      </c>
      <c r="C124" s="120">
        <v>-2.4366774559020996</v>
      </c>
      <c r="D124" s="120">
        <v>0.42190238833427429</v>
      </c>
      <c r="E124" s="120">
        <v>3</v>
      </c>
      <c r="F124" s="120">
        <v>1.5957447290420532</v>
      </c>
      <c r="G124" s="120">
        <v>0</v>
      </c>
      <c r="H124" s="121">
        <v>5.8510637283325195</v>
      </c>
      <c r="I124" s="120">
        <v>-1.750877857208252</v>
      </c>
      <c r="J124" s="120">
        <v>0.38132095336914063</v>
      </c>
      <c r="K124" s="120">
        <v>3</v>
      </c>
      <c r="L124" s="120">
        <v>6.914893627166748</v>
      </c>
      <c r="M124" s="120">
        <v>0.53191488981246948</v>
      </c>
      <c r="N124" s="121">
        <v>13.829787254333496</v>
      </c>
      <c r="O124" s="120">
        <v>-1.9519447088241577</v>
      </c>
      <c r="P124" s="120">
        <v>0.39716202020645142</v>
      </c>
      <c r="Q124" s="120">
        <v>3</v>
      </c>
      <c r="R124" s="120">
        <v>3.1746032238006592</v>
      </c>
      <c r="S124" s="120">
        <v>0</v>
      </c>
      <c r="T124" s="121">
        <v>12.169312477111816</v>
      </c>
      <c r="U124" s="120">
        <v>-2.1914424896240234</v>
      </c>
      <c r="V124" s="120">
        <v>0.39457935094833374</v>
      </c>
      <c r="W124" s="120">
        <v>3</v>
      </c>
      <c r="X124" s="120">
        <v>1.0582010746002197</v>
      </c>
      <c r="Y124" s="120">
        <v>0</v>
      </c>
      <c r="Z124" s="121">
        <v>10.052909851074219</v>
      </c>
      <c r="AA124" s="120">
        <v>-2.1593360900878906</v>
      </c>
      <c r="AB124" s="120">
        <v>0.33116868138313293</v>
      </c>
      <c r="AC124" s="120">
        <v>3</v>
      </c>
      <c r="AD124" s="120">
        <v>2.5125627517700195</v>
      </c>
      <c r="AE124" s="120">
        <v>0</v>
      </c>
      <c r="AF124" s="121">
        <v>6.0301508903503418</v>
      </c>
      <c r="AG124" s="120">
        <v>-1.3669806718826294</v>
      </c>
      <c r="AH124" s="120">
        <v>0.31661450862884521</v>
      </c>
      <c r="AI124" s="120">
        <v>4</v>
      </c>
      <c r="AJ124" s="120">
        <v>9.7087383270263672</v>
      </c>
      <c r="AK124" s="120">
        <v>4.3689322471618652</v>
      </c>
      <c r="AL124" s="121">
        <v>19.902912139892578</v>
      </c>
      <c r="AM124" s="120">
        <v>-1.3617089986801147</v>
      </c>
      <c r="AN124" s="120">
        <v>0.31229841709136963</v>
      </c>
      <c r="AO124" s="120">
        <v>4</v>
      </c>
      <c r="AP124" s="120">
        <v>11.165048599243164</v>
      </c>
      <c r="AQ124" s="120">
        <v>3.8834950923919678</v>
      </c>
      <c r="AR124" s="121">
        <v>21.844659805297852</v>
      </c>
      <c r="AS124" s="120">
        <v>-1.3296303749084473</v>
      </c>
      <c r="AT124" s="120">
        <v>0.31766009330749512</v>
      </c>
      <c r="AU124" s="120">
        <v>4</v>
      </c>
      <c r="AV124" s="120">
        <v>12.560386657714844</v>
      </c>
      <c r="AW124" s="120">
        <v>5.3140096664428711</v>
      </c>
      <c r="AX124" s="121">
        <v>22.222221374511719</v>
      </c>
      <c r="AY124" s="120">
        <v>-1.2439690828323364</v>
      </c>
      <c r="AZ124" s="120">
        <v>0.29086306691169739</v>
      </c>
      <c r="BA124" s="120">
        <v>4</v>
      </c>
      <c r="BB124" s="120">
        <v>12.07729434967041</v>
      </c>
      <c r="BC124" s="120">
        <v>7.729468822479248</v>
      </c>
      <c r="BD124" s="121">
        <v>21.256038665771484</v>
      </c>
      <c r="BE124" s="120">
        <v>-1.2850855588912964</v>
      </c>
      <c r="BF124" s="120">
        <v>0.29283109307289124</v>
      </c>
      <c r="BG124" s="120">
        <v>4</v>
      </c>
      <c r="BH124" s="120">
        <v>12.019230842590332</v>
      </c>
      <c r="BI124" s="120">
        <v>8.1730766296386719</v>
      </c>
      <c r="BJ124" s="121">
        <v>18.75</v>
      </c>
      <c r="BK124" s="120">
        <v>-1.0510824918746948</v>
      </c>
      <c r="BL124" s="120">
        <v>0.27277329564094543</v>
      </c>
      <c r="BM124" s="120">
        <v>5</v>
      </c>
      <c r="BN124" s="120">
        <v>15.165876388549805</v>
      </c>
      <c r="BO124" s="120">
        <v>9.0047397613525391</v>
      </c>
      <c r="BP124" s="121">
        <v>25.592416763305664</v>
      </c>
      <c r="BQ124" s="120">
        <v>-0.46852529048919678</v>
      </c>
      <c r="BR124" s="120">
        <v>0.26757621765136719</v>
      </c>
      <c r="BS124" s="120">
        <v>5</v>
      </c>
      <c r="BT124" s="120">
        <v>29.383886337280273</v>
      </c>
      <c r="BU124" s="120">
        <v>18.957345962524414</v>
      </c>
      <c r="BV124" s="121">
        <v>44.549762725830078</v>
      </c>
      <c r="BW124" s="120">
        <v>-0.42737025022506714</v>
      </c>
      <c r="BX124" s="120">
        <v>0.25638648867607117</v>
      </c>
      <c r="BY124" s="120">
        <v>6</v>
      </c>
      <c r="BZ124" s="120">
        <v>32.701423645019531</v>
      </c>
      <c r="CA124" s="120">
        <v>19.90521240234375</v>
      </c>
      <c r="CB124" s="121">
        <v>46.445499420166016</v>
      </c>
      <c r="CC124" s="120">
        <v>-0.48447650671005249</v>
      </c>
      <c r="CD124" s="120">
        <v>0.22198432683944702</v>
      </c>
      <c r="CE124" s="120">
        <v>8</v>
      </c>
      <c r="CF124" s="120">
        <v>31.753555297851563</v>
      </c>
      <c r="CG124" s="120">
        <v>20.379146575927734</v>
      </c>
      <c r="CH124" s="121">
        <v>40.284358978271484</v>
      </c>
      <c r="CI124" s="120">
        <v>-0.47550708055496216</v>
      </c>
      <c r="CJ124" s="120">
        <v>0.22801978886127472</v>
      </c>
      <c r="CK124" s="120">
        <v>8</v>
      </c>
      <c r="CL124" s="120">
        <v>29.383886337280273</v>
      </c>
      <c r="CM124" s="120">
        <v>19.431280136108398</v>
      </c>
      <c r="CN124" s="121">
        <v>42.654029846191406</v>
      </c>
      <c r="CO124" s="120">
        <v>-0.61544960737228394</v>
      </c>
      <c r="CP124" s="120">
        <v>0.20155461132526398</v>
      </c>
      <c r="CQ124" s="120">
        <v>7</v>
      </c>
      <c r="CR124" s="120">
        <v>24.761905670166016</v>
      </c>
      <c r="CS124" s="120">
        <v>14.285714149475098</v>
      </c>
      <c r="CT124" s="121">
        <v>36.190475463867188</v>
      </c>
      <c r="CU124" s="120">
        <v>-0.81802570819854736</v>
      </c>
      <c r="CV124" s="120">
        <v>0.20298342406749725</v>
      </c>
      <c r="CW124" s="120">
        <v>8</v>
      </c>
      <c r="CX124" s="120">
        <v>20.476190567016602</v>
      </c>
      <c r="CY124" s="120">
        <v>10.952381134033203</v>
      </c>
      <c r="CZ124" s="121">
        <v>28.095237731933594</v>
      </c>
      <c r="DA124" s="120">
        <v>-0.43740776181221008</v>
      </c>
      <c r="DB124" s="120">
        <v>0.21159794926643372</v>
      </c>
      <c r="DC124" s="120">
        <v>7</v>
      </c>
      <c r="DD124" s="120">
        <v>29.523809432983398</v>
      </c>
      <c r="DE124" s="120">
        <v>19.523809432983398</v>
      </c>
      <c r="DF124" s="121">
        <v>43.333332061767578</v>
      </c>
      <c r="DG124" s="120">
        <v>-0.33308503031730652</v>
      </c>
      <c r="DH124" s="120">
        <v>0.21410161256790161</v>
      </c>
      <c r="DI124" s="120">
        <v>8</v>
      </c>
      <c r="DJ124" s="120">
        <v>32.857143402099609</v>
      </c>
      <c r="DK124" s="120">
        <v>21.904762268066406</v>
      </c>
      <c r="DL124" s="121">
        <v>46.190475463867188</v>
      </c>
      <c r="DM124" s="120">
        <v>-0.21171128749847412</v>
      </c>
      <c r="DN124" s="120">
        <v>0.21498748660087585</v>
      </c>
      <c r="DO124" s="120">
        <v>8</v>
      </c>
      <c r="DP124" s="120">
        <v>38.679244995117188</v>
      </c>
      <c r="DQ124" s="120">
        <v>25.943395614624023</v>
      </c>
      <c r="DR124" s="121">
        <v>52.830188751220703</v>
      </c>
      <c r="DS124" s="120">
        <v>-0.33143368363380432</v>
      </c>
      <c r="DT124" s="120">
        <v>0.2183191180229187</v>
      </c>
      <c r="DU124" s="120">
        <v>7</v>
      </c>
      <c r="DV124" s="120">
        <v>33.962265014648438</v>
      </c>
      <c r="DW124" s="120">
        <v>22.641510009765625</v>
      </c>
      <c r="DX124" s="121">
        <v>48.113208770751953</v>
      </c>
      <c r="DY124" s="120">
        <v>-0.36965435743331909</v>
      </c>
      <c r="DZ124" s="120">
        <v>0.22053371369838715</v>
      </c>
      <c r="EA124" s="120">
        <v>7</v>
      </c>
      <c r="EB124" s="120">
        <v>33.962265014648438</v>
      </c>
      <c r="EC124" s="120">
        <v>20.754716873168945</v>
      </c>
      <c r="ED124" s="121">
        <v>46.698112487792969</v>
      </c>
    </row>
    <row r="125" spans="1:134">
      <c r="A125" t="s">
        <v>962</v>
      </c>
      <c r="B125" t="s">
        <v>651</v>
      </c>
      <c r="C125" s="120">
        <v>-0.987404465675354</v>
      </c>
      <c r="D125" s="120">
        <v>0.37385714054107666</v>
      </c>
      <c r="E125" s="120">
        <v>4</v>
      </c>
      <c r="F125" s="120">
        <v>18.617021560668945</v>
      </c>
      <c r="G125" s="120">
        <v>6.914893627166748</v>
      </c>
      <c r="H125" s="121">
        <v>32.978721618652344</v>
      </c>
      <c r="I125" s="120">
        <v>-0.8082844614982605</v>
      </c>
      <c r="J125" s="120">
        <v>0.34546282887458801</v>
      </c>
      <c r="K125" s="120">
        <v>4</v>
      </c>
      <c r="L125" s="120">
        <v>19.148935317993164</v>
      </c>
      <c r="M125" s="120">
        <v>10.638298034667969</v>
      </c>
      <c r="N125" s="121">
        <v>35.10638427734375</v>
      </c>
      <c r="O125" s="120">
        <v>-0.29699447751045227</v>
      </c>
      <c r="P125" s="120">
        <v>0.34280896186828613</v>
      </c>
      <c r="Q125" s="120">
        <v>4</v>
      </c>
      <c r="R125" s="120">
        <v>34.920635223388672</v>
      </c>
      <c r="S125" s="120">
        <v>19.576719284057617</v>
      </c>
      <c r="T125" s="121">
        <v>57.671958923339844</v>
      </c>
      <c r="U125" s="120">
        <v>-9.7466818988323212E-2</v>
      </c>
      <c r="V125" s="120">
        <v>0.31610643863677979</v>
      </c>
      <c r="W125" s="120">
        <v>4</v>
      </c>
      <c r="X125" s="120">
        <v>43.91534423828125</v>
      </c>
      <c r="Y125" s="120">
        <v>26.455026626586914</v>
      </c>
      <c r="Z125" s="121">
        <v>62.433860778808594</v>
      </c>
      <c r="AA125" s="120">
        <v>0.12038069218397141</v>
      </c>
      <c r="AB125" s="120">
        <v>0.30204677581787109</v>
      </c>
      <c r="AC125" s="120">
        <v>4</v>
      </c>
      <c r="AD125" s="120">
        <v>48.241207122802734</v>
      </c>
      <c r="AE125" s="120">
        <v>33.668342590332031</v>
      </c>
      <c r="AF125" s="121">
        <v>65.829147338867188</v>
      </c>
      <c r="AG125" s="120">
        <v>0.35519528388977051</v>
      </c>
      <c r="AH125" s="120">
        <v>0.31656745076179504</v>
      </c>
      <c r="AI125" s="120">
        <v>4</v>
      </c>
      <c r="AJ125" s="120">
        <v>58.252426147460938</v>
      </c>
      <c r="AK125" s="120">
        <v>38.834953308105469</v>
      </c>
      <c r="AL125" s="121">
        <v>75.728157043457031</v>
      </c>
      <c r="AM125" s="120">
        <v>0.44876739382743835</v>
      </c>
      <c r="AN125" s="120">
        <v>0.28746050596237183</v>
      </c>
      <c r="AO125" s="120">
        <v>5</v>
      </c>
      <c r="AP125" s="120">
        <v>60.679611206054688</v>
      </c>
      <c r="AQ125" s="120">
        <v>44.660194396972656</v>
      </c>
      <c r="AR125" s="121">
        <v>76.699028015136719</v>
      </c>
      <c r="AS125" s="120">
        <v>0.35781928896903992</v>
      </c>
      <c r="AT125" s="120">
        <v>0.27980583906173706</v>
      </c>
      <c r="AU125" s="120">
        <v>5</v>
      </c>
      <c r="AV125" s="120">
        <v>55.555557250976563</v>
      </c>
      <c r="AW125" s="120">
        <v>42.028984069824219</v>
      </c>
      <c r="AX125" s="121">
        <v>72.463768005371094</v>
      </c>
      <c r="AY125" s="120">
        <v>0.74670356512069702</v>
      </c>
      <c r="AZ125" s="120">
        <v>0.26260575652122498</v>
      </c>
      <c r="BA125" s="120">
        <v>6</v>
      </c>
      <c r="BB125" s="120">
        <v>71.497581481933594</v>
      </c>
      <c r="BC125" s="120">
        <v>54.589370727539063</v>
      </c>
      <c r="BD125" s="121">
        <v>92.753623962402344</v>
      </c>
      <c r="BE125" s="120">
        <v>0.80825328826904297</v>
      </c>
      <c r="BF125" s="120">
        <v>0.26408722996711731</v>
      </c>
      <c r="BG125" s="120">
        <v>6</v>
      </c>
      <c r="BH125" s="120">
        <v>74.038459777832031</v>
      </c>
      <c r="BI125" s="120">
        <v>56.730770111083984</v>
      </c>
      <c r="BJ125" s="121">
        <v>94.711540222167969</v>
      </c>
      <c r="BK125" s="120">
        <v>0.83327293395996094</v>
      </c>
      <c r="BL125" s="120">
        <v>0.24640195071697235</v>
      </c>
      <c r="BM125" s="120">
        <v>7</v>
      </c>
      <c r="BN125" s="120">
        <v>76.303314208984375</v>
      </c>
      <c r="BO125" s="120">
        <v>61.137439727783203</v>
      </c>
      <c r="BP125" s="121">
        <v>92.417060852050781</v>
      </c>
      <c r="BQ125" s="120">
        <v>2.8088446706533432E-2</v>
      </c>
      <c r="BR125" s="120">
        <v>0.24354709684848785</v>
      </c>
      <c r="BS125" s="120">
        <v>7</v>
      </c>
      <c r="BT125" s="120">
        <v>47.393363952636719</v>
      </c>
      <c r="BU125" s="120">
        <v>33.17535400390625</v>
      </c>
      <c r="BV125" s="121">
        <v>60.1895751953125</v>
      </c>
      <c r="BW125" s="120">
        <v>-1.287379264831543</v>
      </c>
      <c r="BX125" s="120">
        <v>0.24933560192584991</v>
      </c>
      <c r="BY125" s="120">
        <v>6</v>
      </c>
      <c r="BZ125" s="120">
        <v>11.84834098815918</v>
      </c>
      <c r="CA125" s="120">
        <v>5.2132701873779297</v>
      </c>
      <c r="CB125" s="121">
        <v>19.431280136108398</v>
      </c>
      <c r="CC125" s="120">
        <v>-1.5869597196578979</v>
      </c>
      <c r="CD125" s="120">
        <v>0.2268073558807373</v>
      </c>
      <c r="CE125" s="120">
        <v>7</v>
      </c>
      <c r="CF125" s="120">
        <v>6.6350712776184082</v>
      </c>
      <c r="CG125" s="120">
        <v>3.7914690971374512</v>
      </c>
      <c r="CH125" s="121">
        <v>13.270142555236816</v>
      </c>
      <c r="CI125" s="120">
        <v>-1.8440765142440796</v>
      </c>
      <c r="CJ125" s="120">
        <v>0.23150824010372162</v>
      </c>
      <c r="CK125" s="120">
        <v>7</v>
      </c>
      <c r="CL125" s="120">
        <v>4.7393364906311035</v>
      </c>
      <c r="CM125" s="120">
        <v>1.8957345485687256</v>
      </c>
      <c r="CN125" s="121">
        <v>7.5829381942749023</v>
      </c>
      <c r="CO125" s="120">
        <v>-2.3534071445465088</v>
      </c>
      <c r="CP125" s="120">
        <v>0.20011305809020996</v>
      </c>
      <c r="CQ125" s="120">
        <v>7</v>
      </c>
      <c r="CR125" s="120">
        <v>4.2857141494750977</v>
      </c>
      <c r="CS125" s="120">
        <v>0.4761904776096344</v>
      </c>
      <c r="CT125" s="121">
        <v>5.2380952835083008</v>
      </c>
      <c r="CU125" s="120">
        <v>-2.1966283321380615</v>
      </c>
      <c r="CV125" s="120">
        <v>0.21053849160671234</v>
      </c>
      <c r="CW125" s="120">
        <v>6</v>
      </c>
      <c r="CX125" s="120">
        <v>3.3333332538604736</v>
      </c>
      <c r="CY125" s="120">
        <v>0.9523809552192688</v>
      </c>
      <c r="CZ125" s="121">
        <v>6.6666665077209473</v>
      </c>
      <c r="DA125" s="120">
        <v>-2.283329963684082</v>
      </c>
      <c r="DB125" s="120">
        <v>0.21616667509078979</v>
      </c>
      <c r="DC125" s="120">
        <v>6</v>
      </c>
      <c r="DD125" s="120">
        <v>3.8095238208770752</v>
      </c>
      <c r="DE125" s="120">
        <v>0.9523809552192688</v>
      </c>
      <c r="DF125" s="121">
        <v>5.7142858505249023</v>
      </c>
      <c r="DG125" s="120">
        <v>-2.3622257709503174</v>
      </c>
      <c r="DH125" s="120">
        <v>0.22462379932403564</v>
      </c>
      <c r="DI125" s="120">
        <v>6</v>
      </c>
      <c r="DJ125" s="120">
        <v>2.3809523582458496</v>
      </c>
      <c r="DK125" s="120">
        <v>0.4761904776096344</v>
      </c>
      <c r="DL125" s="121">
        <v>5.2380952835083008</v>
      </c>
      <c r="DM125" s="120">
        <v>-2.4442172050476074</v>
      </c>
      <c r="DN125" s="120">
        <v>0.22422254085540771</v>
      </c>
      <c r="DO125" s="120">
        <v>6</v>
      </c>
      <c r="DP125" s="120">
        <v>1.8867924213409424</v>
      </c>
      <c r="DQ125" s="120">
        <v>0</v>
      </c>
      <c r="DR125" s="121">
        <v>5.1886792182922363</v>
      </c>
      <c r="DS125" s="120">
        <v>-2.5680742263793945</v>
      </c>
      <c r="DT125" s="120">
        <v>0.23851493000984192</v>
      </c>
      <c r="DU125" s="120">
        <v>6</v>
      </c>
      <c r="DV125" s="120">
        <v>1.8867924213409424</v>
      </c>
      <c r="DW125" s="120">
        <v>0</v>
      </c>
      <c r="DX125" s="121">
        <v>3.7735848426818848</v>
      </c>
      <c r="DY125" s="120">
        <v>-2.4772498607635498</v>
      </c>
      <c r="DZ125" s="120">
        <v>0.24375131726264954</v>
      </c>
      <c r="EA125" s="120">
        <v>5</v>
      </c>
      <c r="EB125" s="120">
        <v>2.3584904670715332</v>
      </c>
      <c r="EC125" s="120">
        <v>0</v>
      </c>
      <c r="ED125" s="121">
        <v>3.7735848426818848</v>
      </c>
    </row>
    <row r="126" spans="1:134">
      <c r="A126" t="s">
        <v>215</v>
      </c>
      <c r="B126" t="s">
        <v>719</v>
      </c>
      <c r="C126" s="120">
        <v>1.0313863754272461</v>
      </c>
      <c r="D126" s="120">
        <v>0.61650007963180542</v>
      </c>
      <c r="E126" s="120">
        <v>1</v>
      </c>
      <c r="F126" s="120">
        <v>82.446807861328125</v>
      </c>
      <c r="G126" s="120">
        <v>47.872341156005859</v>
      </c>
      <c r="H126" s="121">
        <v>100</v>
      </c>
      <c r="I126" s="120">
        <v>0.3476887047290802</v>
      </c>
      <c r="J126" s="120">
        <v>0.56334078311920166</v>
      </c>
      <c r="K126" s="120">
        <v>1</v>
      </c>
      <c r="L126" s="120">
        <v>59.042552947998047</v>
      </c>
      <c r="M126" s="120">
        <v>27.659574508666992</v>
      </c>
      <c r="N126" s="121">
        <v>93.085105895996094</v>
      </c>
      <c r="O126" s="120">
        <v>1.2192435264587402</v>
      </c>
      <c r="P126" s="120">
        <v>0.58839303255081177</v>
      </c>
      <c r="Q126" s="120">
        <v>1</v>
      </c>
      <c r="R126" s="120">
        <v>90.476188659667969</v>
      </c>
      <c r="S126" s="120">
        <v>57.142856597900391</v>
      </c>
      <c r="T126" s="121">
        <v>100</v>
      </c>
      <c r="U126" s="120">
        <v>0.35800045728683472</v>
      </c>
      <c r="V126" s="120">
        <v>0.64615863561630249</v>
      </c>
      <c r="W126" s="120">
        <v>1</v>
      </c>
      <c r="X126" s="120">
        <v>59.259258270263672</v>
      </c>
      <c r="Y126" s="120">
        <v>25.396825790405273</v>
      </c>
      <c r="Z126" s="121">
        <v>94.708992004394531</v>
      </c>
      <c r="AA126" s="120">
        <v>1.1662120819091797</v>
      </c>
      <c r="AB126" s="120">
        <v>0.55759710073471069</v>
      </c>
      <c r="AC126" s="120">
        <v>1</v>
      </c>
      <c r="AD126" s="120">
        <v>91.959800720214844</v>
      </c>
      <c r="AE126" s="120">
        <v>52.763820648193359</v>
      </c>
      <c r="AF126" s="121">
        <v>100</v>
      </c>
      <c r="AG126" s="120">
        <v>1.2191582918167114</v>
      </c>
      <c r="AH126" s="120">
        <v>0.33134791254997253</v>
      </c>
      <c r="AI126" s="120">
        <v>3</v>
      </c>
      <c r="AJ126" s="120">
        <v>92.71844482421875</v>
      </c>
      <c r="AK126" s="120">
        <v>69.417472839355469</v>
      </c>
      <c r="AL126" s="121">
        <v>100</v>
      </c>
      <c r="AM126" s="120">
        <v>1.0026791095733643</v>
      </c>
      <c r="AN126" s="120">
        <v>0.33387094736099243</v>
      </c>
      <c r="AO126" s="120">
        <v>3</v>
      </c>
      <c r="AP126" s="120">
        <v>79.611648559570313</v>
      </c>
      <c r="AQ126" s="120">
        <v>61.165046691894531</v>
      </c>
      <c r="AR126" s="121">
        <v>99.514564514160156</v>
      </c>
      <c r="AS126" s="120">
        <v>0.86167412996292114</v>
      </c>
      <c r="AT126" s="120">
        <v>0.33264291286468506</v>
      </c>
      <c r="AU126" s="120">
        <v>3</v>
      </c>
      <c r="AV126" s="120">
        <v>74.396133422851563</v>
      </c>
      <c r="AW126" s="120">
        <v>54.106281280517578</v>
      </c>
      <c r="AX126" s="121">
        <v>99.0338134765625</v>
      </c>
      <c r="AY126" s="120">
        <v>0.61784058809280396</v>
      </c>
      <c r="AZ126" s="120">
        <v>0.30810722708702087</v>
      </c>
      <c r="BA126" s="120">
        <v>3</v>
      </c>
      <c r="BB126" s="120">
        <v>67.632850646972656</v>
      </c>
      <c r="BC126" s="120">
        <v>47.342994689941406</v>
      </c>
      <c r="BD126" s="121">
        <v>91.304344177246094</v>
      </c>
      <c r="BE126" s="120">
        <v>0.64058339595794678</v>
      </c>
      <c r="BF126" s="120">
        <v>0.31074318289756775</v>
      </c>
      <c r="BG126" s="120">
        <v>3</v>
      </c>
      <c r="BH126" s="120">
        <v>69.230766296386719</v>
      </c>
      <c r="BI126" s="120">
        <v>49.038459777832031</v>
      </c>
      <c r="BJ126" s="121">
        <v>91.346153259277344</v>
      </c>
      <c r="BK126" s="120">
        <v>0.68703508377075195</v>
      </c>
      <c r="BL126" s="120">
        <v>0.32463648915290833</v>
      </c>
      <c r="BM126" s="120">
        <v>3</v>
      </c>
      <c r="BN126" s="120">
        <v>70.142181396484375</v>
      </c>
      <c r="BO126" s="120">
        <v>50.236965179443359</v>
      </c>
      <c r="BP126" s="121">
        <v>91.469192504882813</v>
      </c>
      <c r="BQ126" s="120">
        <v>0.79027551412582397</v>
      </c>
      <c r="BR126" s="120">
        <v>0.3200872540473938</v>
      </c>
      <c r="BS126" s="120">
        <v>3</v>
      </c>
      <c r="BT126" s="120">
        <v>72.98577880859375</v>
      </c>
      <c r="BU126" s="120">
        <v>53.554500579833984</v>
      </c>
      <c r="BV126" s="121">
        <v>93.838859558105469</v>
      </c>
      <c r="BW126" s="120">
        <v>0.84907835721969604</v>
      </c>
      <c r="BX126" s="120">
        <v>0.30669510364532471</v>
      </c>
      <c r="BY126" s="120">
        <v>3</v>
      </c>
      <c r="BZ126" s="120">
        <v>72.511848449707031</v>
      </c>
      <c r="CA126" s="120">
        <v>58.293838500976563</v>
      </c>
      <c r="CB126" s="121">
        <v>97.156394958496094</v>
      </c>
      <c r="CC126" s="120">
        <v>0.89370566606521606</v>
      </c>
      <c r="CD126" s="120">
        <v>0.28274652361869812</v>
      </c>
      <c r="CE126" s="120">
        <v>3</v>
      </c>
      <c r="CF126" s="120">
        <v>74.407585144042969</v>
      </c>
      <c r="CG126" s="120">
        <v>60.1895751953125</v>
      </c>
      <c r="CH126" s="121">
        <v>96.208534240722656</v>
      </c>
      <c r="CI126" s="120">
        <v>0.85335773229598999</v>
      </c>
      <c r="CJ126" s="120">
        <v>0.29725292325019836</v>
      </c>
      <c r="CK126" s="120">
        <v>3</v>
      </c>
      <c r="CL126" s="120">
        <v>73.459716796875</v>
      </c>
      <c r="CM126" s="120">
        <v>59.715641021728516</v>
      </c>
      <c r="CN126" s="121">
        <v>95.260665893554688</v>
      </c>
      <c r="CO126" s="120">
        <v>0.81645041704177856</v>
      </c>
      <c r="CP126" s="120">
        <v>0.23805771768093109</v>
      </c>
      <c r="CQ126" s="120">
        <v>3</v>
      </c>
      <c r="CR126" s="120">
        <v>75.23809814453125</v>
      </c>
      <c r="CS126" s="120">
        <v>59.523811340332031</v>
      </c>
      <c r="CT126" s="121">
        <v>93.809524536132813</v>
      </c>
      <c r="CU126" s="120">
        <v>0.85369080305099487</v>
      </c>
      <c r="CV126" s="120">
        <v>0.24594993889331818</v>
      </c>
      <c r="CW126" s="120">
        <v>4</v>
      </c>
      <c r="CX126" s="120">
        <v>73.333335876464844</v>
      </c>
      <c r="CY126" s="120">
        <v>60.476188659667969</v>
      </c>
      <c r="CZ126" s="121">
        <v>94.76190185546875</v>
      </c>
      <c r="DA126" s="120">
        <v>1.0189324617385864</v>
      </c>
      <c r="DB126" s="120">
        <v>0.24802686274051666</v>
      </c>
      <c r="DC126" s="120">
        <v>4</v>
      </c>
      <c r="DD126" s="120">
        <v>88.571426391601563</v>
      </c>
      <c r="DE126" s="120">
        <v>66.190475463867188</v>
      </c>
      <c r="DF126" s="121">
        <v>98.095237731933594</v>
      </c>
      <c r="DG126" s="120">
        <v>0.98943483829498291</v>
      </c>
      <c r="DH126" s="120">
        <v>0.25810480117797852</v>
      </c>
      <c r="DI126" s="120">
        <v>4</v>
      </c>
      <c r="DJ126" s="120">
        <v>82.380950927734375</v>
      </c>
      <c r="DK126" s="120">
        <v>65.23809814453125</v>
      </c>
      <c r="DL126" s="121">
        <v>96.666664123535156</v>
      </c>
      <c r="DM126" s="120">
        <v>1.0068948268890381</v>
      </c>
      <c r="DN126" s="120">
        <v>0.2541232705116272</v>
      </c>
      <c r="DO126" s="120">
        <v>4</v>
      </c>
      <c r="DP126" s="120">
        <v>85.84906005859375</v>
      </c>
      <c r="DQ126" s="120">
        <v>64.622642517089844</v>
      </c>
      <c r="DR126" s="121">
        <v>97.641510009765625</v>
      </c>
      <c r="DS126" s="120">
        <v>0.9132685661315918</v>
      </c>
      <c r="DT126" s="120">
        <v>0.27849552035331726</v>
      </c>
      <c r="DU126" s="120">
        <v>4</v>
      </c>
      <c r="DV126" s="120">
        <v>79.245285034179688</v>
      </c>
      <c r="DW126" s="120">
        <v>60.377357482910156</v>
      </c>
      <c r="DX126" s="121">
        <v>96.226417541503906</v>
      </c>
      <c r="DY126" s="120">
        <v>0.87240117788314819</v>
      </c>
      <c r="DZ126" s="120">
        <v>0.28126952052116394</v>
      </c>
      <c r="EA126" s="120">
        <v>4</v>
      </c>
      <c r="EB126" s="120">
        <v>75.943397521972656</v>
      </c>
      <c r="EC126" s="120">
        <v>58.018867492675781</v>
      </c>
      <c r="ED126" s="121">
        <v>94.339622497558594</v>
      </c>
    </row>
    <row r="127" spans="1:134">
      <c r="A127" t="s">
        <v>137</v>
      </c>
      <c r="B127" t="s">
        <v>652</v>
      </c>
      <c r="C127" s="120">
        <v>1.1701573133468628</v>
      </c>
      <c r="D127" s="120">
        <v>0.61350679397583008</v>
      </c>
      <c r="E127" s="120">
        <v>1</v>
      </c>
      <c r="F127" s="120">
        <v>89.361701965332031</v>
      </c>
      <c r="G127" s="120">
        <v>52.127658843994141</v>
      </c>
      <c r="H127" s="121">
        <v>100</v>
      </c>
      <c r="I127" s="120">
        <v>1.1836445331573486</v>
      </c>
      <c r="J127" s="120">
        <v>0.57573306560516357</v>
      </c>
      <c r="K127" s="120">
        <v>1</v>
      </c>
      <c r="L127" s="120">
        <v>90.425529479980469</v>
      </c>
      <c r="M127" s="120">
        <v>54.787235260009766</v>
      </c>
      <c r="N127" s="121">
        <v>100</v>
      </c>
      <c r="O127" s="120">
        <v>1.1670020818710327</v>
      </c>
      <c r="P127" s="120">
        <v>0.59707117080688477</v>
      </c>
      <c r="Q127" s="120">
        <v>1</v>
      </c>
      <c r="R127" s="120">
        <v>86.772483825683594</v>
      </c>
      <c r="S127" s="120">
        <v>54.497352600097656</v>
      </c>
      <c r="T127" s="121">
        <v>100</v>
      </c>
      <c r="U127" s="120">
        <v>1.282038688659668</v>
      </c>
      <c r="V127" s="120">
        <v>0.52082502841949463</v>
      </c>
      <c r="W127" s="120">
        <v>1</v>
      </c>
      <c r="X127" s="120">
        <v>92.59259033203125</v>
      </c>
      <c r="Y127" s="120">
        <v>62.433860778808594</v>
      </c>
      <c r="Z127" s="121">
        <v>100</v>
      </c>
      <c r="AA127" s="120">
        <v>1.4649856090545654</v>
      </c>
      <c r="AB127" s="120">
        <v>0.35043787956237793</v>
      </c>
      <c r="AC127" s="120">
        <v>2</v>
      </c>
      <c r="AD127" s="120">
        <v>98.492462158203125</v>
      </c>
      <c r="AE127" s="120">
        <v>76.884422302246094</v>
      </c>
      <c r="AF127" s="121">
        <v>100</v>
      </c>
      <c r="AG127" s="120">
        <v>1.5145843029022217</v>
      </c>
      <c r="AH127" s="120">
        <v>0.36571618914604187</v>
      </c>
      <c r="AI127" s="120">
        <v>2</v>
      </c>
      <c r="AJ127" s="120">
        <v>99.514564514160156</v>
      </c>
      <c r="AK127" s="120">
        <v>77.669906616210938</v>
      </c>
      <c r="AL127" s="121">
        <v>100</v>
      </c>
      <c r="AM127" s="120">
        <v>1.3846964836120605</v>
      </c>
      <c r="AN127" s="120">
        <v>0.38614469766616821</v>
      </c>
      <c r="AO127" s="120">
        <v>2</v>
      </c>
      <c r="AP127" s="120">
        <v>99.029129028320313</v>
      </c>
      <c r="AQ127" s="120">
        <v>68.446601867675781</v>
      </c>
      <c r="AR127" s="121">
        <v>100</v>
      </c>
      <c r="AS127" s="120">
        <v>1.3489954471588135</v>
      </c>
      <c r="AT127" s="120">
        <v>0.3778841495513916</v>
      </c>
      <c r="AU127" s="120">
        <v>2</v>
      </c>
      <c r="AV127" s="120">
        <v>98.550727844238281</v>
      </c>
      <c r="AW127" s="120">
        <v>68.115943908691406</v>
      </c>
      <c r="AX127" s="121">
        <v>100</v>
      </c>
      <c r="AY127" s="120">
        <v>1.3406437635421753</v>
      </c>
      <c r="AZ127" s="120">
        <v>0.34856787323951721</v>
      </c>
      <c r="BA127" s="120">
        <v>2</v>
      </c>
      <c r="BB127" s="120">
        <v>98.550727844238281</v>
      </c>
      <c r="BC127" s="120">
        <v>72.463768005371094</v>
      </c>
      <c r="BD127" s="121">
        <v>100</v>
      </c>
      <c r="BE127" s="120">
        <v>1.3377653360366821</v>
      </c>
      <c r="BF127" s="120">
        <v>0.35155639052391052</v>
      </c>
      <c r="BG127" s="120">
        <v>2</v>
      </c>
      <c r="BH127" s="120">
        <v>98.076919555664063</v>
      </c>
      <c r="BI127" s="120">
        <v>71.634613037109375</v>
      </c>
      <c r="BJ127" s="121">
        <v>100</v>
      </c>
      <c r="BK127" s="120">
        <v>1.5539906024932861</v>
      </c>
      <c r="BL127" s="120">
        <v>0.29382488131523132</v>
      </c>
      <c r="BM127" s="120">
        <v>4</v>
      </c>
      <c r="BN127" s="120">
        <v>100</v>
      </c>
      <c r="BO127" s="120">
        <v>86.7298583984375</v>
      </c>
      <c r="BP127" s="121">
        <v>100</v>
      </c>
      <c r="BQ127" s="120">
        <v>1.5440874099731445</v>
      </c>
      <c r="BR127" s="120">
        <v>0.28206983208656311</v>
      </c>
      <c r="BS127" s="120">
        <v>4</v>
      </c>
      <c r="BT127" s="120">
        <v>99.526069641113281</v>
      </c>
      <c r="BU127" s="120">
        <v>87.203788757324219</v>
      </c>
      <c r="BV127" s="121">
        <v>100</v>
      </c>
      <c r="BW127" s="120">
        <v>1.4905796051025391</v>
      </c>
      <c r="BX127" s="120">
        <v>0.31034490466117859</v>
      </c>
      <c r="BY127" s="120">
        <v>3</v>
      </c>
      <c r="BZ127" s="120">
        <v>99.052131652832031</v>
      </c>
      <c r="CA127" s="120">
        <v>81.042655944824219</v>
      </c>
      <c r="CB127" s="121">
        <v>100</v>
      </c>
      <c r="CC127" s="120">
        <v>1.3891996145248413</v>
      </c>
      <c r="CD127" s="120">
        <v>0.27880758047103882</v>
      </c>
      <c r="CE127" s="120">
        <v>3</v>
      </c>
      <c r="CF127" s="120">
        <v>97.630332946777344</v>
      </c>
      <c r="CG127" s="120">
        <v>76.777252197265625</v>
      </c>
      <c r="CH127" s="121">
        <v>99.526069641113281</v>
      </c>
      <c r="CI127" s="120">
        <v>1.3971716165542603</v>
      </c>
      <c r="CJ127" s="120">
        <v>0.29344639182090759</v>
      </c>
      <c r="CK127" s="120">
        <v>3</v>
      </c>
      <c r="CL127" s="120">
        <v>97.630332946777344</v>
      </c>
      <c r="CM127" s="120">
        <v>75.355453491210938</v>
      </c>
      <c r="CN127" s="121">
        <v>99.526069641113281</v>
      </c>
      <c r="CO127" s="120">
        <v>1.4588618278503418</v>
      </c>
      <c r="CP127" s="120">
        <v>0.23686045408248901</v>
      </c>
      <c r="CQ127" s="120">
        <v>3</v>
      </c>
      <c r="CR127" s="120">
        <v>98.571426391601563</v>
      </c>
      <c r="CS127" s="120">
        <v>88.571426391601563</v>
      </c>
      <c r="CT127" s="121">
        <v>99.523811340332031</v>
      </c>
      <c r="CU127" s="120">
        <v>1.4578404426574707</v>
      </c>
      <c r="CV127" s="120">
        <v>0.24504804611206055</v>
      </c>
      <c r="CW127" s="120">
        <v>3</v>
      </c>
      <c r="CX127" s="120">
        <v>98.571426391601563</v>
      </c>
      <c r="CY127" s="120">
        <v>88.095237731933594</v>
      </c>
      <c r="CZ127" s="121">
        <v>99.523811340332031</v>
      </c>
      <c r="DA127" s="120">
        <v>1.4779268503189087</v>
      </c>
      <c r="DB127" s="120">
        <v>0.25440973043441772</v>
      </c>
      <c r="DC127" s="120">
        <v>3</v>
      </c>
      <c r="DD127" s="120">
        <v>98.571426391601563</v>
      </c>
      <c r="DE127" s="120">
        <v>89.523811340332031</v>
      </c>
      <c r="DF127" s="121">
        <v>99.523811340332031</v>
      </c>
      <c r="DG127" s="120">
        <v>1.4813634157180786</v>
      </c>
      <c r="DH127" s="120">
        <v>0.27262526750564575</v>
      </c>
      <c r="DI127" s="120">
        <v>3</v>
      </c>
      <c r="DJ127" s="120">
        <v>98.095237731933594</v>
      </c>
      <c r="DK127" s="120">
        <v>86.190475463867188</v>
      </c>
      <c r="DL127" s="121">
        <v>100</v>
      </c>
      <c r="DM127" s="120">
        <v>1.4755740165710449</v>
      </c>
      <c r="DN127" s="120">
        <v>0.26320952177047729</v>
      </c>
      <c r="DO127" s="120">
        <v>3</v>
      </c>
      <c r="DP127" s="120">
        <v>98.113204956054688</v>
      </c>
      <c r="DQ127" s="120">
        <v>87.735847473144531</v>
      </c>
      <c r="DR127" s="121">
        <v>99.528305053710938</v>
      </c>
      <c r="DS127" s="120">
        <v>1.6156357526779175</v>
      </c>
      <c r="DT127" s="120">
        <v>0.2541319727897644</v>
      </c>
      <c r="DU127" s="120">
        <v>4</v>
      </c>
      <c r="DV127" s="120">
        <v>99.056602478027344</v>
      </c>
      <c r="DW127" s="120">
        <v>92.924530029296875</v>
      </c>
      <c r="DX127" s="121">
        <v>100</v>
      </c>
      <c r="DY127" s="120">
        <v>1.6981115341186523</v>
      </c>
      <c r="DZ127" s="120">
        <v>0.2539915144443512</v>
      </c>
      <c r="EA127" s="120">
        <v>4</v>
      </c>
      <c r="EB127" s="120">
        <v>99.528305053710938</v>
      </c>
      <c r="EC127" s="120">
        <v>94.339622497558594</v>
      </c>
      <c r="ED127" s="121">
        <v>100</v>
      </c>
    </row>
    <row r="128" spans="1:134">
      <c r="A128" t="s">
        <v>212</v>
      </c>
      <c r="B128" t="s">
        <v>745</v>
      </c>
      <c r="C128" s="120">
        <v>-1.7753841876983643</v>
      </c>
      <c r="D128" s="120">
        <v>0.37385714054107666</v>
      </c>
      <c r="E128" s="120">
        <v>4</v>
      </c>
      <c r="F128" s="120">
        <v>5.8510637283325195</v>
      </c>
      <c r="G128" s="120">
        <v>2.1276595592498779</v>
      </c>
      <c r="H128" s="121">
        <v>12.234042167663574</v>
      </c>
      <c r="I128" s="120">
        <v>-1.4796203374862671</v>
      </c>
      <c r="J128" s="120">
        <v>0.34546282887458801</v>
      </c>
      <c r="K128" s="120">
        <v>4</v>
      </c>
      <c r="L128" s="120">
        <v>10.638298034667969</v>
      </c>
      <c r="M128" s="120">
        <v>3.7234041690826416</v>
      </c>
      <c r="N128" s="121">
        <v>18.085105895996094</v>
      </c>
      <c r="O128" s="120">
        <v>-1.9047856330871582</v>
      </c>
      <c r="P128" s="120">
        <v>0.34280896186828613</v>
      </c>
      <c r="Q128" s="120">
        <v>4</v>
      </c>
      <c r="R128" s="120">
        <v>4.7619047164916992</v>
      </c>
      <c r="S128" s="120">
        <v>0</v>
      </c>
      <c r="T128" s="121">
        <v>11.111110687255859</v>
      </c>
      <c r="U128" s="120">
        <v>-0.77743571996688843</v>
      </c>
      <c r="V128" s="120">
        <v>0.30107808113098145</v>
      </c>
      <c r="W128" s="120">
        <v>5</v>
      </c>
      <c r="X128" s="120">
        <v>22.751323699951172</v>
      </c>
      <c r="Y128" s="120">
        <v>13.756613731384277</v>
      </c>
      <c r="Z128" s="121">
        <v>34.920635223388672</v>
      </c>
      <c r="AA128" s="120">
        <v>-0.83354592323303223</v>
      </c>
      <c r="AB128" s="120">
        <v>0.29247492551803589</v>
      </c>
      <c r="AC128" s="120">
        <v>5</v>
      </c>
      <c r="AD128" s="120">
        <v>23.115577697753906</v>
      </c>
      <c r="AE128" s="120">
        <v>11.055275917053223</v>
      </c>
      <c r="AF128" s="121">
        <v>35.175880432128906</v>
      </c>
      <c r="AG128" s="120">
        <v>-1.0115505456924438</v>
      </c>
      <c r="AH128" s="120">
        <v>0.28728547692298889</v>
      </c>
      <c r="AI128" s="120">
        <v>6</v>
      </c>
      <c r="AJ128" s="120">
        <v>18.446601867675781</v>
      </c>
      <c r="AK128" s="120">
        <v>7.7669901847839355</v>
      </c>
      <c r="AL128" s="121">
        <v>27.669902801513672</v>
      </c>
      <c r="AM128" s="120">
        <v>-1.1548639535903931</v>
      </c>
      <c r="AN128" s="120">
        <v>0.27866923809051514</v>
      </c>
      <c r="AO128" s="120">
        <v>6</v>
      </c>
      <c r="AP128" s="120">
        <v>16.504854202270508</v>
      </c>
      <c r="AQ128" s="120">
        <v>6.3106794357299805</v>
      </c>
      <c r="AR128" s="121">
        <v>25.728155136108398</v>
      </c>
      <c r="AS128" s="120">
        <v>-1.4218026399612427</v>
      </c>
      <c r="AT128" s="120">
        <v>0.25311890244483948</v>
      </c>
      <c r="AU128" s="120">
        <v>7</v>
      </c>
      <c r="AV128" s="120">
        <v>9.6618356704711914</v>
      </c>
      <c r="AW128" s="120">
        <v>5.3140096664428711</v>
      </c>
      <c r="AX128" s="121">
        <v>17.391304016113281</v>
      </c>
      <c r="AY128" s="120">
        <v>-1.7482565641403198</v>
      </c>
      <c r="AZ128" s="120">
        <v>0.2441810816526413</v>
      </c>
      <c r="BA128" s="120">
        <v>7</v>
      </c>
      <c r="BB128" s="120">
        <v>7.729468822479248</v>
      </c>
      <c r="BC128" s="120">
        <v>2.8985507488250732</v>
      </c>
      <c r="BD128" s="121">
        <v>10.144927978515625</v>
      </c>
      <c r="BE128" s="120">
        <v>-1.796857476234436</v>
      </c>
      <c r="BF128" s="120">
        <v>0.24640314280986786</v>
      </c>
      <c r="BG128" s="120">
        <v>7</v>
      </c>
      <c r="BH128" s="120">
        <v>7.6923074722290039</v>
      </c>
      <c r="BI128" s="120">
        <v>1.923076868057251</v>
      </c>
      <c r="BJ128" s="121">
        <v>9.6153850555419922</v>
      </c>
      <c r="BK128" s="120">
        <v>-1.3421924114227295</v>
      </c>
      <c r="BL128" s="120">
        <v>0.24640195071697235</v>
      </c>
      <c r="BM128" s="120">
        <v>7</v>
      </c>
      <c r="BN128" s="120">
        <v>10.900473594665527</v>
      </c>
      <c r="BO128" s="120">
        <v>5.2132701873779297</v>
      </c>
      <c r="BP128" s="121">
        <v>18.48341178894043</v>
      </c>
      <c r="BQ128" s="120">
        <v>-0.94294685125350952</v>
      </c>
      <c r="BR128" s="120">
        <v>0.24354709684848785</v>
      </c>
      <c r="BS128" s="120">
        <v>7</v>
      </c>
      <c r="BT128" s="120">
        <v>17.535545349121094</v>
      </c>
      <c r="BU128" s="120">
        <v>9.952606201171875</v>
      </c>
      <c r="BV128" s="121">
        <v>26.540285110473633</v>
      </c>
      <c r="BW128" s="120">
        <v>-0.72477144002914429</v>
      </c>
      <c r="BX128" s="120">
        <v>0.24424958229064941</v>
      </c>
      <c r="BY128" s="120">
        <v>7</v>
      </c>
      <c r="BZ128" s="120">
        <v>23.696681976318359</v>
      </c>
      <c r="CA128" s="120">
        <v>14.218009948730469</v>
      </c>
      <c r="CB128" s="121">
        <v>36.018959045410156</v>
      </c>
      <c r="CC128" s="120">
        <v>-0.71707922220230103</v>
      </c>
      <c r="CD128" s="120">
        <v>0.22198432683944702</v>
      </c>
      <c r="CE128" s="120">
        <v>8</v>
      </c>
      <c r="CF128" s="120">
        <v>22.748815536499023</v>
      </c>
      <c r="CG128" s="120">
        <v>15.639810562133789</v>
      </c>
      <c r="CH128" s="121">
        <v>36.018959045410156</v>
      </c>
      <c r="CI128" s="120">
        <v>-0.6128954291343689</v>
      </c>
      <c r="CJ128" s="120">
        <v>0.22801978886127472</v>
      </c>
      <c r="CK128" s="120">
        <v>8</v>
      </c>
      <c r="CL128" s="120">
        <v>25.592416763305664</v>
      </c>
      <c r="CM128" s="120">
        <v>17.535545349121094</v>
      </c>
      <c r="CN128" s="121">
        <v>37.914691925048828</v>
      </c>
      <c r="CO128" s="120">
        <v>-0.33046403527259827</v>
      </c>
      <c r="CP128" s="120">
        <v>0.1963861882686615</v>
      </c>
      <c r="CQ128" s="120">
        <v>8</v>
      </c>
      <c r="CR128" s="120">
        <v>34.285713195800781</v>
      </c>
      <c r="CS128" s="120">
        <v>23.809524536132813</v>
      </c>
      <c r="CT128" s="121">
        <v>45.238094329833984</v>
      </c>
      <c r="CU128" s="120">
        <v>9.0368114411830902E-2</v>
      </c>
      <c r="CV128" s="120">
        <v>0.20298342406749725</v>
      </c>
      <c r="CW128" s="120">
        <v>8</v>
      </c>
      <c r="CX128" s="120">
        <v>50.476188659667969</v>
      </c>
      <c r="CY128" s="120">
        <v>37.142856597900391</v>
      </c>
      <c r="CZ128" s="121">
        <v>59.523811340332031</v>
      </c>
      <c r="DA128" s="120">
        <v>-4.0295356884598732E-3</v>
      </c>
      <c r="DB128" s="120">
        <v>0.20779567956924438</v>
      </c>
      <c r="DC128" s="120">
        <v>8</v>
      </c>
      <c r="DD128" s="120">
        <v>46.666667938232422</v>
      </c>
      <c r="DE128" s="120">
        <v>32.857143402099609</v>
      </c>
      <c r="DF128" s="121">
        <v>57.619049072265625</v>
      </c>
      <c r="DG128" s="120">
        <v>-7.1165546774864197E-2</v>
      </c>
      <c r="DH128" s="120">
        <v>0.21594996750354767</v>
      </c>
      <c r="DI128" s="120">
        <v>8</v>
      </c>
      <c r="DJ128" s="120">
        <v>42.380950927734375</v>
      </c>
      <c r="DK128" s="120">
        <v>30</v>
      </c>
      <c r="DL128" s="121">
        <v>56.666667938232422</v>
      </c>
      <c r="DM128" s="120">
        <v>-0.14527088403701782</v>
      </c>
      <c r="DN128" s="120">
        <v>0.21523696184158325</v>
      </c>
      <c r="DO128" s="120">
        <v>8</v>
      </c>
      <c r="DP128" s="120">
        <v>40.566036224365234</v>
      </c>
      <c r="DQ128" s="120">
        <v>28.773584365844727</v>
      </c>
      <c r="DR128" s="121">
        <v>53.301887512207031</v>
      </c>
      <c r="DS128" s="120">
        <v>-0.21762280166149139</v>
      </c>
      <c r="DT128" s="120">
        <v>0.23301464319229126</v>
      </c>
      <c r="DU128" s="120">
        <v>7</v>
      </c>
      <c r="DV128" s="120">
        <v>40.094341278076172</v>
      </c>
      <c r="DW128" s="120">
        <v>24.056604385375977</v>
      </c>
      <c r="DX128" s="121">
        <v>53.773586273193359</v>
      </c>
      <c r="DY128" s="120">
        <v>-4.6537451446056366E-2</v>
      </c>
      <c r="DZ128" s="120">
        <v>0.23827137053012848</v>
      </c>
      <c r="EA128" s="120">
        <v>6</v>
      </c>
      <c r="EB128" s="120">
        <v>45.28302001953125</v>
      </c>
      <c r="EC128" s="120">
        <v>29.716981887817383</v>
      </c>
      <c r="ED128" s="121">
        <v>57.075469970703125</v>
      </c>
    </row>
    <row r="129" spans="1:134">
      <c r="A129" t="s">
        <v>134</v>
      </c>
      <c r="B129" t="s">
        <v>649</v>
      </c>
      <c r="C129" s="120">
        <v>0.23239867389202118</v>
      </c>
      <c r="D129" s="120">
        <v>0.4753151535987854</v>
      </c>
      <c r="E129" s="120">
        <v>2</v>
      </c>
      <c r="F129" s="120">
        <v>54.255317687988281</v>
      </c>
      <c r="G129" s="120">
        <v>26.06382942199707</v>
      </c>
      <c r="H129" s="121">
        <v>79.255317687988281</v>
      </c>
      <c r="I129" s="120">
        <v>-0.11855354160070419</v>
      </c>
      <c r="J129" s="120">
        <v>0.43532359600067139</v>
      </c>
      <c r="K129" s="120">
        <v>2</v>
      </c>
      <c r="L129" s="120">
        <v>40.425533294677734</v>
      </c>
      <c r="M129" s="120">
        <v>18.617021560668945</v>
      </c>
      <c r="N129" s="121">
        <v>66.489364624023438</v>
      </c>
      <c r="O129" s="120">
        <v>9.5085874199867249E-2</v>
      </c>
      <c r="P129" s="120">
        <v>0.45564210414886475</v>
      </c>
      <c r="Q129" s="120">
        <v>2</v>
      </c>
      <c r="R129" s="120">
        <v>50.264549255371094</v>
      </c>
      <c r="S129" s="120">
        <v>25.925926208496094</v>
      </c>
      <c r="T129" s="121">
        <v>76.190475463867188</v>
      </c>
      <c r="U129" s="120">
        <v>-4.7316431999206543E-2</v>
      </c>
      <c r="V129" s="120">
        <v>0.43863663077354431</v>
      </c>
      <c r="W129" s="120">
        <v>2</v>
      </c>
      <c r="X129" s="120">
        <v>46.031745910644531</v>
      </c>
      <c r="Y129" s="120">
        <v>23.280424118041992</v>
      </c>
      <c r="Z129" s="121">
        <v>68.783065795898438</v>
      </c>
      <c r="AA129" s="120">
        <v>9.974360466003418E-2</v>
      </c>
      <c r="AB129" s="120">
        <v>0.35043787956237793</v>
      </c>
      <c r="AC129" s="120">
        <v>2</v>
      </c>
      <c r="AD129" s="120">
        <v>47.236179351806641</v>
      </c>
      <c r="AE129" s="120">
        <v>29.64824104309082</v>
      </c>
      <c r="AF129" s="121">
        <v>68.844223022460938</v>
      </c>
      <c r="AG129" s="120">
        <v>0.35760831832885742</v>
      </c>
      <c r="AH129" s="120">
        <v>0.36571618914604187</v>
      </c>
      <c r="AI129" s="120">
        <v>2</v>
      </c>
      <c r="AJ129" s="120">
        <v>58.737865447998047</v>
      </c>
      <c r="AK129" s="120">
        <v>36.407768249511719</v>
      </c>
      <c r="AL129" s="121">
        <v>79.126213073730469</v>
      </c>
      <c r="AM129" s="120">
        <v>-4.3661943636834621E-3</v>
      </c>
      <c r="AN129" s="120">
        <v>0.38614469766616821</v>
      </c>
      <c r="AO129" s="120">
        <v>2</v>
      </c>
      <c r="AP129" s="120">
        <v>46.116504669189453</v>
      </c>
      <c r="AQ129" s="120">
        <v>26.213592529296875</v>
      </c>
      <c r="AR129" s="121">
        <v>66.019416809082031</v>
      </c>
      <c r="AS129" s="120">
        <v>-0.12586654722690582</v>
      </c>
      <c r="AT129" s="120">
        <v>0.31015804409980774</v>
      </c>
      <c r="AU129" s="120">
        <v>4</v>
      </c>
      <c r="AV129" s="120">
        <v>41.545894622802734</v>
      </c>
      <c r="AW129" s="120">
        <v>26.570047378540039</v>
      </c>
      <c r="AX129" s="121">
        <v>56.521739959716797</v>
      </c>
      <c r="AY129" s="120">
        <v>-0.39063173532485962</v>
      </c>
      <c r="AZ129" s="120">
        <v>0.30273681879043579</v>
      </c>
      <c r="BA129" s="120">
        <v>4</v>
      </c>
      <c r="BB129" s="120">
        <v>30.917875289916992</v>
      </c>
      <c r="BC129" s="120">
        <v>18.357488632202148</v>
      </c>
      <c r="BD129" s="121">
        <v>46.859905242919922</v>
      </c>
      <c r="BE129" s="120">
        <v>-0.20592890679836273</v>
      </c>
      <c r="BF129" s="120">
        <v>0.30474361777305603</v>
      </c>
      <c r="BG129" s="120">
        <v>4</v>
      </c>
      <c r="BH129" s="120">
        <v>37.980770111083984</v>
      </c>
      <c r="BI129" s="120">
        <v>23.076923370361328</v>
      </c>
      <c r="BJ129" s="121">
        <v>55.288459777832031</v>
      </c>
      <c r="BK129" s="120">
        <v>0.32599160075187683</v>
      </c>
      <c r="BL129" s="120">
        <v>0.28450074791908264</v>
      </c>
      <c r="BM129" s="120">
        <v>5</v>
      </c>
      <c r="BN129" s="120">
        <v>54.028434753417969</v>
      </c>
      <c r="BO129" s="120">
        <v>40.284358978271484</v>
      </c>
      <c r="BP129" s="121">
        <v>73.459716796875</v>
      </c>
      <c r="BQ129" s="120">
        <v>0.45677539706230164</v>
      </c>
      <c r="BR129" s="120">
        <v>0.27378612756729126</v>
      </c>
      <c r="BS129" s="120">
        <v>5</v>
      </c>
      <c r="BT129" s="120">
        <v>62.085308074951172</v>
      </c>
      <c r="BU129" s="120">
        <v>45.023696899414063</v>
      </c>
      <c r="BV129" s="121">
        <v>79.146919250488281</v>
      </c>
      <c r="BW129" s="120">
        <v>0.38394075632095337</v>
      </c>
      <c r="BX129" s="120">
        <v>0.30069813132286072</v>
      </c>
      <c r="BY129" s="120">
        <v>4</v>
      </c>
      <c r="BZ129" s="120">
        <v>59.715641021728516</v>
      </c>
      <c r="CA129" s="120">
        <v>41.232227325439453</v>
      </c>
      <c r="CB129" s="121">
        <v>72.98577880859375</v>
      </c>
      <c r="CC129" s="120">
        <v>0.27419909834861755</v>
      </c>
      <c r="CD129" s="120">
        <v>0.24639824032783508</v>
      </c>
      <c r="CE129" s="120">
        <v>5</v>
      </c>
      <c r="CF129" s="120">
        <v>56.398105621337891</v>
      </c>
      <c r="CG129" s="120">
        <v>40.284358978271484</v>
      </c>
      <c r="CH129" s="121">
        <v>68.720382690429688</v>
      </c>
      <c r="CI129" s="120">
        <v>0.33807429671287537</v>
      </c>
      <c r="CJ129" s="120">
        <v>0.25246667861938477</v>
      </c>
      <c r="CK129" s="120">
        <v>5</v>
      </c>
      <c r="CL129" s="120">
        <v>59.241706848144531</v>
      </c>
      <c r="CM129" s="120">
        <v>42.654029846191406</v>
      </c>
      <c r="CN129" s="121">
        <v>68.720382690429688</v>
      </c>
      <c r="CO129" s="120">
        <v>-0.33281204104423523</v>
      </c>
      <c r="CP129" s="120">
        <v>0.21239937841892242</v>
      </c>
      <c r="CQ129" s="120">
        <v>5</v>
      </c>
      <c r="CR129" s="120">
        <v>33.809524536132813</v>
      </c>
      <c r="CS129" s="120">
        <v>23.333333969116211</v>
      </c>
      <c r="CT129" s="121">
        <v>45.714286804199219</v>
      </c>
      <c r="CU129" s="120">
        <v>-0.30842876434326172</v>
      </c>
      <c r="CV129" s="120">
        <v>0.2215961217880249</v>
      </c>
      <c r="CW129" s="120">
        <v>5</v>
      </c>
      <c r="CX129" s="120">
        <v>35.238094329833984</v>
      </c>
      <c r="CY129" s="120">
        <v>21.904762268066406</v>
      </c>
      <c r="CZ129" s="121">
        <v>49.047618865966797</v>
      </c>
      <c r="DA129" s="120">
        <v>-0.23646517097949982</v>
      </c>
      <c r="DB129" s="120">
        <v>0.22599230706691742</v>
      </c>
      <c r="DC129" s="120">
        <v>5</v>
      </c>
      <c r="DD129" s="120">
        <v>37.142856597900391</v>
      </c>
      <c r="DE129" s="120">
        <v>24.761905670166016</v>
      </c>
      <c r="DF129" s="121">
        <v>49.047618865966797</v>
      </c>
      <c r="DG129" s="120">
        <v>-0.18669851124286652</v>
      </c>
      <c r="DH129" s="120">
        <v>0.23575320839881897</v>
      </c>
      <c r="DI129" s="120">
        <v>5</v>
      </c>
      <c r="DJ129" s="120">
        <v>39.047618865966797</v>
      </c>
      <c r="DK129" s="120">
        <v>25.714284896850586</v>
      </c>
      <c r="DL129" s="121">
        <v>54.285713195800781</v>
      </c>
      <c r="DM129" s="120">
        <v>-0.17859333753585815</v>
      </c>
      <c r="DN129" s="120">
        <v>0.23382279276847839</v>
      </c>
      <c r="DO129" s="120">
        <v>5</v>
      </c>
      <c r="DP129" s="120">
        <v>40.094341278076172</v>
      </c>
      <c r="DQ129" s="120">
        <v>25.943395614624023</v>
      </c>
      <c r="DR129" s="121">
        <v>53.301887512207031</v>
      </c>
      <c r="DS129" s="120">
        <v>-0.42151042819023132</v>
      </c>
      <c r="DT129" s="120">
        <v>0.2541319727897644</v>
      </c>
      <c r="DU129" s="120">
        <v>4</v>
      </c>
      <c r="DV129" s="120">
        <v>29.245283126831055</v>
      </c>
      <c r="DW129" s="120">
        <v>18.39622688293457</v>
      </c>
      <c r="DX129" s="121">
        <v>46.226413726806641</v>
      </c>
      <c r="DY129" s="120">
        <v>-0.33433800935745239</v>
      </c>
      <c r="DZ129" s="120">
        <v>0.2539915144443512</v>
      </c>
      <c r="EA129" s="120">
        <v>4</v>
      </c>
      <c r="EB129" s="120">
        <v>34.905658721923828</v>
      </c>
      <c r="EC129" s="120">
        <v>19.811321258544922</v>
      </c>
      <c r="ED129" s="121">
        <v>49.056602478027344</v>
      </c>
    </row>
    <row r="130" spans="1:134">
      <c r="A130" t="s">
        <v>138</v>
      </c>
      <c r="B130" t="s">
        <v>653</v>
      </c>
      <c r="C130" s="120">
        <v>0.52272802591323853</v>
      </c>
      <c r="D130" s="120">
        <v>0.40951338410377502</v>
      </c>
      <c r="E130" s="120">
        <v>3</v>
      </c>
      <c r="F130" s="120">
        <v>62.765956878662109</v>
      </c>
      <c r="G130" s="120">
        <v>42.553192138671875</v>
      </c>
      <c r="H130" s="121">
        <v>89.361701965332031</v>
      </c>
      <c r="I130" s="120">
        <v>0.42857876420021057</v>
      </c>
      <c r="J130" s="120">
        <v>0.34546282887458801</v>
      </c>
      <c r="K130" s="120">
        <v>4</v>
      </c>
      <c r="L130" s="120">
        <v>62.765956878662109</v>
      </c>
      <c r="M130" s="120">
        <v>38.297870635986328</v>
      </c>
      <c r="N130" s="121">
        <v>81.382980346679688</v>
      </c>
      <c r="O130" s="120">
        <v>0.4245491623878479</v>
      </c>
      <c r="P130" s="120">
        <v>0.34280896186828613</v>
      </c>
      <c r="Q130" s="120">
        <v>4</v>
      </c>
      <c r="R130" s="120">
        <v>64.021163940429688</v>
      </c>
      <c r="S130" s="120">
        <v>40.211639404296875</v>
      </c>
      <c r="T130" s="121">
        <v>80.42327880859375</v>
      </c>
      <c r="U130" s="120">
        <v>0.89224493503570557</v>
      </c>
      <c r="V130" s="120">
        <v>0.30107808113098145</v>
      </c>
      <c r="W130" s="120">
        <v>5</v>
      </c>
      <c r="X130" s="120">
        <v>77.248680114746094</v>
      </c>
      <c r="Y130" s="120">
        <v>60.317459106445313</v>
      </c>
      <c r="Z130" s="121">
        <v>94.708992004394531</v>
      </c>
      <c r="AA130" s="120">
        <v>1.0503308773040771</v>
      </c>
      <c r="AB130" s="120">
        <v>0.29247492551803589</v>
      </c>
      <c r="AC130" s="120">
        <v>5</v>
      </c>
      <c r="AD130" s="120">
        <v>83.919601440429688</v>
      </c>
      <c r="AE130" s="120">
        <v>64.321609497070313</v>
      </c>
      <c r="AF130" s="121">
        <v>98.994972229003906</v>
      </c>
      <c r="AG130" s="120">
        <v>0.76557320356369019</v>
      </c>
      <c r="AH130" s="120">
        <v>0.28728547692298889</v>
      </c>
      <c r="AI130" s="120">
        <v>6</v>
      </c>
      <c r="AJ130" s="120">
        <v>72.815536499023438</v>
      </c>
      <c r="AK130" s="120">
        <v>54.8543701171875</v>
      </c>
      <c r="AL130" s="121">
        <v>93.203880310058594</v>
      </c>
      <c r="AM130" s="120">
        <v>0.77719223499298096</v>
      </c>
      <c r="AN130" s="120">
        <v>0.27866923809051514</v>
      </c>
      <c r="AO130" s="120">
        <v>6</v>
      </c>
      <c r="AP130" s="120">
        <v>69.417472839355469</v>
      </c>
      <c r="AQ130" s="120">
        <v>55.339805603027344</v>
      </c>
      <c r="AR130" s="121">
        <v>91.262138366699219</v>
      </c>
      <c r="AS130" s="120">
        <v>0.8703758716583252</v>
      </c>
      <c r="AT130" s="120">
        <v>0.25311890244483948</v>
      </c>
      <c r="AU130" s="120">
        <v>7</v>
      </c>
      <c r="AV130" s="120">
        <v>74.879226684570313</v>
      </c>
      <c r="AW130" s="120">
        <v>59.4202880859375</v>
      </c>
      <c r="AX130" s="121">
        <v>95.169082641601563</v>
      </c>
      <c r="AY130" s="120">
        <v>0.81727719306945801</v>
      </c>
      <c r="AZ130" s="120">
        <v>0.23912957310676575</v>
      </c>
      <c r="BA130" s="120">
        <v>8</v>
      </c>
      <c r="BB130" s="120">
        <v>76.328498840332031</v>
      </c>
      <c r="BC130" s="120">
        <v>59.4202880859375</v>
      </c>
      <c r="BD130" s="121">
        <v>92.753623962402344</v>
      </c>
      <c r="BE130" s="120">
        <v>0.74625694751739502</v>
      </c>
      <c r="BF130" s="120">
        <v>0.24162895977497101</v>
      </c>
      <c r="BG130" s="120">
        <v>8</v>
      </c>
      <c r="BH130" s="120">
        <v>70.673080444335938</v>
      </c>
      <c r="BI130" s="120">
        <v>55.288459777832031</v>
      </c>
      <c r="BJ130" s="121">
        <v>90.865386962890625</v>
      </c>
      <c r="BK130" s="120">
        <v>0.63120883703231812</v>
      </c>
      <c r="BL130" s="120">
        <v>0.24185988306999207</v>
      </c>
      <c r="BM130" s="120">
        <v>8</v>
      </c>
      <c r="BN130" s="120">
        <v>69.194313049316406</v>
      </c>
      <c r="BO130" s="120">
        <v>52.606636047363281</v>
      </c>
      <c r="BP130" s="121">
        <v>85.308059692382813</v>
      </c>
      <c r="BQ130" s="120">
        <v>0.71526062488555908</v>
      </c>
      <c r="BR130" s="120">
        <v>0.2393309473991394</v>
      </c>
      <c r="BS130" s="120">
        <v>8</v>
      </c>
      <c r="BT130" s="120">
        <v>70.616111755371094</v>
      </c>
      <c r="BU130" s="120">
        <v>54.502368927001953</v>
      </c>
      <c r="BV130" s="121">
        <v>88.151657104492188</v>
      </c>
      <c r="BW130" s="120">
        <v>0.67120033502578735</v>
      </c>
      <c r="BX130" s="120">
        <v>0.24199788272380829</v>
      </c>
      <c r="BY130" s="120">
        <v>8</v>
      </c>
      <c r="BZ130" s="120">
        <v>68.720382690429688</v>
      </c>
      <c r="CA130" s="120">
        <v>54.976303100585938</v>
      </c>
      <c r="CB130" s="121">
        <v>85.308059692382813</v>
      </c>
      <c r="CC130" s="120">
        <v>0.78620988130569458</v>
      </c>
      <c r="CD130" s="120">
        <v>0.22433581948280334</v>
      </c>
      <c r="CE130" s="120">
        <v>8</v>
      </c>
      <c r="CF130" s="120">
        <v>72.511848449707031</v>
      </c>
      <c r="CG130" s="120">
        <v>59.715641021728516</v>
      </c>
      <c r="CH130" s="121">
        <v>89.573463439941406</v>
      </c>
      <c r="CI130" s="120">
        <v>0.96453231573104858</v>
      </c>
      <c r="CJ130" s="120">
        <v>0.22917284071445465</v>
      </c>
      <c r="CK130" s="120">
        <v>8</v>
      </c>
      <c r="CL130" s="120">
        <v>80.568717956542969</v>
      </c>
      <c r="CM130" s="120">
        <v>64.928909301757813</v>
      </c>
      <c r="CN130" s="121">
        <v>95.260665893554688</v>
      </c>
      <c r="CO130" s="120">
        <v>0.74213641881942749</v>
      </c>
      <c r="CP130" s="120">
        <v>0.19573941826820374</v>
      </c>
      <c r="CQ130" s="120">
        <v>8</v>
      </c>
      <c r="CR130" s="120">
        <v>70.476188659667969</v>
      </c>
      <c r="CS130" s="120">
        <v>59.523811340332031</v>
      </c>
      <c r="CT130" s="121">
        <v>87.619049072265625</v>
      </c>
      <c r="CU130" s="120">
        <v>0.75979399681091309</v>
      </c>
      <c r="CV130" s="120">
        <v>0.2017245888710022</v>
      </c>
      <c r="CW130" s="120">
        <v>8</v>
      </c>
      <c r="CX130" s="120">
        <v>70.952377319335938</v>
      </c>
      <c r="CY130" s="120">
        <v>59.523811340332031</v>
      </c>
      <c r="CZ130" s="121">
        <v>89.523811340332031</v>
      </c>
      <c r="DA130" s="120">
        <v>0.82827997207641602</v>
      </c>
      <c r="DB130" s="120">
        <v>0.20956327021121979</v>
      </c>
      <c r="DC130" s="120">
        <v>8</v>
      </c>
      <c r="DD130" s="120">
        <v>73.809524536132813</v>
      </c>
      <c r="DE130" s="120">
        <v>62.380950927734375</v>
      </c>
      <c r="DF130" s="121">
        <v>91.904762268066406</v>
      </c>
      <c r="DG130" s="120">
        <v>0.77579724788665771</v>
      </c>
      <c r="DH130" s="120">
        <v>0.21673634648323059</v>
      </c>
      <c r="DI130" s="120">
        <v>8</v>
      </c>
      <c r="DJ130" s="120">
        <v>72.857139587402344</v>
      </c>
      <c r="DK130" s="120">
        <v>61.904762268066406</v>
      </c>
      <c r="DL130" s="121">
        <v>89.523811340332031</v>
      </c>
      <c r="DM130" s="120">
        <v>0.74104219675064087</v>
      </c>
      <c r="DN130" s="120">
        <v>0.21584390103816986</v>
      </c>
      <c r="DO130" s="120">
        <v>8</v>
      </c>
      <c r="DP130" s="120">
        <v>70.28302001953125</v>
      </c>
      <c r="DQ130" s="120">
        <v>58.490566253662109</v>
      </c>
      <c r="DR130" s="121">
        <v>88.679244995117188</v>
      </c>
      <c r="DS130" s="120">
        <v>0.77981269359588623</v>
      </c>
      <c r="DT130" s="120">
        <v>0.23223656415939331</v>
      </c>
      <c r="DU130" s="120">
        <v>7</v>
      </c>
      <c r="DV130" s="120">
        <v>73.584907531738281</v>
      </c>
      <c r="DW130" s="120">
        <v>58.962265014648438</v>
      </c>
      <c r="DX130" s="121">
        <v>91.509437561035156</v>
      </c>
      <c r="DY130" s="120">
        <v>0.86694175004959106</v>
      </c>
      <c r="DZ130" s="120">
        <v>0.23743326961994171</v>
      </c>
      <c r="EA130" s="120">
        <v>6</v>
      </c>
      <c r="EB130" s="120">
        <v>75.471694946289063</v>
      </c>
      <c r="EC130" s="120">
        <v>61.320755004882813</v>
      </c>
      <c r="ED130" s="121">
        <v>94.339622497558594</v>
      </c>
    </row>
    <row r="131" spans="1:134">
      <c r="A131" t="s">
        <v>139</v>
      </c>
      <c r="B131" t="s">
        <v>654</v>
      </c>
      <c r="C131" s="120">
        <v>1.3803142309188843</v>
      </c>
      <c r="D131" s="120">
        <v>0.42190238833427429</v>
      </c>
      <c r="E131" s="120">
        <v>3</v>
      </c>
      <c r="F131" s="120">
        <v>95.744682312011719</v>
      </c>
      <c r="G131" s="120">
        <v>68.617019653320313</v>
      </c>
      <c r="H131" s="121">
        <v>100</v>
      </c>
      <c r="I131" s="120">
        <v>1.3840498924255371</v>
      </c>
      <c r="J131" s="120">
        <v>0.38132095336914063</v>
      </c>
      <c r="K131" s="120">
        <v>3</v>
      </c>
      <c r="L131" s="120">
        <v>95.744682312011719</v>
      </c>
      <c r="M131" s="120">
        <v>72.872337341308594</v>
      </c>
      <c r="N131" s="121">
        <v>100</v>
      </c>
      <c r="O131" s="120">
        <v>1.6061346530914307</v>
      </c>
      <c r="P131" s="120">
        <v>0.35354208946228027</v>
      </c>
      <c r="Q131" s="120">
        <v>4</v>
      </c>
      <c r="R131" s="120">
        <v>98.941795349121094</v>
      </c>
      <c r="S131" s="120">
        <v>80.952377319335938</v>
      </c>
      <c r="T131" s="121">
        <v>100</v>
      </c>
      <c r="U131" s="120">
        <v>1.6395295858383179</v>
      </c>
      <c r="V131" s="120">
        <v>0.36260491609573364</v>
      </c>
      <c r="W131" s="120">
        <v>4</v>
      </c>
      <c r="X131" s="120">
        <v>99.470901489257813</v>
      </c>
      <c r="Y131" s="120">
        <v>82.539680480957031</v>
      </c>
      <c r="Z131" s="121">
        <v>100</v>
      </c>
      <c r="AA131" s="120">
        <v>1.4416126012802124</v>
      </c>
      <c r="AB131" s="120">
        <v>0.30679455399513245</v>
      </c>
      <c r="AC131" s="120">
        <v>5</v>
      </c>
      <c r="AD131" s="120">
        <v>97.487434387207031</v>
      </c>
      <c r="AE131" s="120">
        <v>78.89447021484375</v>
      </c>
      <c r="AF131" s="121">
        <v>100</v>
      </c>
      <c r="AG131" s="120">
        <v>1.3158566951751709</v>
      </c>
      <c r="AH131" s="120">
        <v>0.29905962944030762</v>
      </c>
      <c r="AI131" s="120">
        <v>6</v>
      </c>
      <c r="AJ131" s="120">
        <v>95.1456298828125</v>
      </c>
      <c r="AK131" s="120">
        <v>74.757278442382813</v>
      </c>
      <c r="AL131" s="121">
        <v>100</v>
      </c>
      <c r="AM131" s="120">
        <v>1.3323526382446289</v>
      </c>
      <c r="AN131" s="120">
        <v>0.29102733731269836</v>
      </c>
      <c r="AO131" s="120">
        <v>6</v>
      </c>
      <c r="AP131" s="120">
        <v>95.1456298828125</v>
      </c>
      <c r="AQ131" s="120">
        <v>74.271842956542969</v>
      </c>
      <c r="AR131" s="121">
        <v>100</v>
      </c>
      <c r="AS131" s="120">
        <v>1.4009374380111694</v>
      </c>
      <c r="AT131" s="120">
        <v>0.2651960551738739</v>
      </c>
      <c r="AU131" s="120">
        <v>7</v>
      </c>
      <c r="AV131" s="120">
        <v>99.0338134765625</v>
      </c>
      <c r="AW131" s="120">
        <v>79.71014404296875</v>
      </c>
      <c r="AX131" s="121">
        <v>100</v>
      </c>
      <c r="AY131" s="120">
        <v>1.4829092025756836</v>
      </c>
      <c r="AZ131" s="120">
        <v>0.25635245442390442</v>
      </c>
      <c r="BA131" s="120">
        <v>7</v>
      </c>
      <c r="BB131" s="120">
        <v>99.0338134765625</v>
      </c>
      <c r="BC131" s="120">
        <v>85.507247924804688</v>
      </c>
      <c r="BD131" s="121">
        <v>100</v>
      </c>
      <c r="BE131" s="120">
        <v>1.5123127698898315</v>
      </c>
      <c r="BF131" s="120">
        <v>0.25823470950126648</v>
      </c>
      <c r="BG131" s="120">
        <v>7</v>
      </c>
      <c r="BH131" s="120">
        <v>100</v>
      </c>
      <c r="BI131" s="120">
        <v>87.019233703613281</v>
      </c>
      <c r="BJ131" s="121">
        <v>100</v>
      </c>
      <c r="BK131" s="120">
        <v>1.4505327939987183</v>
      </c>
      <c r="BL131" s="120">
        <v>0.25962182879447937</v>
      </c>
      <c r="BM131" s="120">
        <v>7</v>
      </c>
      <c r="BN131" s="120">
        <v>98.578201293945313</v>
      </c>
      <c r="BO131" s="120">
        <v>85.308059692382813</v>
      </c>
      <c r="BP131" s="121">
        <v>100</v>
      </c>
      <c r="BQ131" s="120">
        <v>1.4612185955047607</v>
      </c>
      <c r="BR131" s="120">
        <v>0.2553352415561676</v>
      </c>
      <c r="BS131" s="120">
        <v>7</v>
      </c>
      <c r="BT131" s="120">
        <v>99.052131652832031</v>
      </c>
      <c r="BU131" s="120">
        <v>86.25592041015625</v>
      </c>
      <c r="BV131" s="121">
        <v>100</v>
      </c>
      <c r="BW131" s="120">
        <v>1.3174268007278442</v>
      </c>
      <c r="BX131" s="120">
        <v>0.25236254930496216</v>
      </c>
      <c r="BY131" s="120">
        <v>7</v>
      </c>
      <c r="BZ131" s="120">
        <v>96.208534240722656</v>
      </c>
      <c r="CA131" s="120">
        <v>72.98577880859375</v>
      </c>
      <c r="CB131" s="121">
        <v>99.526069641113281</v>
      </c>
      <c r="CC131" s="120">
        <v>1.3319188356399536</v>
      </c>
      <c r="CD131" s="120">
        <v>0.23247599601745605</v>
      </c>
      <c r="CE131" s="120">
        <v>7</v>
      </c>
      <c r="CF131" s="120">
        <v>95.734596252441406</v>
      </c>
      <c r="CG131" s="120">
        <v>78.199050903320313</v>
      </c>
      <c r="CH131" s="121">
        <v>99.526069641113281</v>
      </c>
      <c r="CI131" s="120">
        <v>1.3352481126785278</v>
      </c>
      <c r="CJ131" s="120">
        <v>0.23767820000648499</v>
      </c>
      <c r="CK131" s="120">
        <v>7</v>
      </c>
      <c r="CL131" s="120">
        <v>95.260665893554688</v>
      </c>
      <c r="CM131" s="120">
        <v>78.199050903320313</v>
      </c>
      <c r="CN131" s="121">
        <v>99.526069641113281</v>
      </c>
      <c r="CO131" s="120">
        <v>1.3783237934112549</v>
      </c>
      <c r="CP131" s="120">
        <v>0.20002315938472748</v>
      </c>
      <c r="CQ131" s="120">
        <v>7</v>
      </c>
      <c r="CR131" s="120">
        <v>97.619049072265625</v>
      </c>
      <c r="CS131" s="120">
        <v>86.666664123535156</v>
      </c>
      <c r="CT131" s="121">
        <v>99.523811340332031</v>
      </c>
      <c r="CU131" s="120">
        <v>1.4393984079360962</v>
      </c>
      <c r="CV131" s="120">
        <v>0.20629324018955231</v>
      </c>
      <c r="CW131" s="120">
        <v>7</v>
      </c>
      <c r="CX131" s="120">
        <v>98.095237731933594</v>
      </c>
      <c r="CY131" s="120">
        <v>89.523811340332031</v>
      </c>
      <c r="CZ131" s="121">
        <v>99.523811340332031</v>
      </c>
      <c r="DA131" s="120">
        <v>1.4194847345352173</v>
      </c>
      <c r="DB131" s="120">
        <v>0.20956327021121979</v>
      </c>
      <c r="DC131" s="120">
        <v>8</v>
      </c>
      <c r="DD131" s="120">
        <v>98.095237731933594</v>
      </c>
      <c r="DE131" s="120">
        <v>90</v>
      </c>
      <c r="DF131" s="121">
        <v>99.523811340332031</v>
      </c>
      <c r="DG131" s="120">
        <v>1.3260132074356079</v>
      </c>
      <c r="DH131" s="120">
        <v>0.21673634648323059</v>
      </c>
      <c r="DI131" s="120">
        <v>8</v>
      </c>
      <c r="DJ131" s="120">
        <v>95.23809814453125</v>
      </c>
      <c r="DK131" s="120">
        <v>80.952377319335938</v>
      </c>
      <c r="DL131" s="121">
        <v>99.523811340332031</v>
      </c>
      <c r="DM131" s="120">
        <v>1.3626960515975952</v>
      </c>
      <c r="DN131" s="120">
        <v>0.21584390103816986</v>
      </c>
      <c r="DO131" s="120">
        <v>8</v>
      </c>
      <c r="DP131" s="120">
        <v>96.226417541503906</v>
      </c>
      <c r="DQ131" s="120">
        <v>85.84906005859375</v>
      </c>
      <c r="DR131" s="121">
        <v>99.528305053710938</v>
      </c>
      <c r="DS131" s="120">
        <v>1.3491905927658081</v>
      </c>
      <c r="DT131" s="120">
        <v>0.23223656415939331</v>
      </c>
      <c r="DU131" s="120">
        <v>7</v>
      </c>
      <c r="DV131" s="120">
        <v>95.28302001953125</v>
      </c>
      <c r="DW131" s="120">
        <v>82.075469970703125</v>
      </c>
      <c r="DX131" s="121">
        <v>99.528305053710938</v>
      </c>
      <c r="DY131" s="120">
        <v>1.2330505847930908</v>
      </c>
      <c r="DZ131" s="120">
        <v>0.23743326961994171</v>
      </c>
      <c r="EA131" s="120">
        <v>6</v>
      </c>
      <c r="EB131" s="120">
        <v>93.867927551269531</v>
      </c>
      <c r="EC131" s="120">
        <v>72.641510009765625</v>
      </c>
      <c r="ED131" s="121">
        <v>99.056602478027344</v>
      </c>
    </row>
    <row r="132" spans="1:134">
      <c r="A132" t="s">
        <v>132</v>
      </c>
      <c r="B132" t="s">
        <v>647</v>
      </c>
      <c r="C132" s="120">
        <v>0.56028616428375244</v>
      </c>
      <c r="D132" s="120">
        <v>0.40951338410377502</v>
      </c>
      <c r="E132" s="120">
        <v>3</v>
      </c>
      <c r="F132" s="120">
        <v>65.425529479980469</v>
      </c>
      <c r="G132" s="120">
        <v>43.617019653320313</v>
      </c>
      <c r="H132" s="121">
        <v>89.361701965332031</v>
      </c>
      <c r="I132" s="120">
        <v>3.3620327711105347E-2</v>
      </c>
      <c r="J132" s="120">
        <v>0.34546282887458801</v>
      </c>
      <c r="K132" s="120">
        <v>4</v>
      </c>
      <c r="L132" s="120">
        <v>46.276596069335938</v>
      </c>
      <c r="M132" s="120">
        <v>29.255319595336914</v>
      </c>
      <c r="N132" s="121">
        <v>67.553192138671875</v>
      </c>
      <c r="O132" s="120">
        <v>0.41619271039962769</v>
      </c>
      <c r="P132" s="120">
        <v>0.34280896186828613</v>
      </c>
      <c r="Q132" s="120">
        <v>4</v>
      </c>
      <c r="R132" s="120">
        <v>63.492061614990234</v>
      </c>
      <c r="S132" s="120">
        <v>40.211639404296875</v>
      </c>
      <c r="T132" s="121">
        <v>80.42327880859375</v>
      </c>
      <c r="U132" s="120">
        <v>0.94437766075134277</v>
      </c>
      <c r="V132" s="120">
        <v>0.30107808113098145</v>
      </c>
      <c r="W132" s="120">
        <v>5</v>
      </c>
      <c r="X132" s="120">
        <v>82.010581970214844</v>
      </c>
      <c r="Y132" s="120">
        <v>62.962963104248047</v>
      </c>
      <c r="Z132" s="121">
        <v>94.708992004394531</v>
      </c>
      <c r="AA132" s="120">
        <v>1.0023941993713379</v>
      </c>
      <c r="AB132" s="120">
        <v>0.29247492551803589</v>
      </c>
      <c r="AC132" s="120">
        <v>5</v>
      </c>
      <c r="AD132" s="120">
        <v>81.9095458984375</v>
      </c>
      <c r="AE132" s="120">
        <v>63.316581726074219</v>
      </c>
      <c r="AF132" s="121">
        <v>98.492462158203125</v>
      </c>
      <c r="AG132" s="120">
        <v>0.6172797679901123</v>
      </c>
      <c r="AH132" s="120">
        <v>0.28728547692298889</v>
      </c>
      <c r="AI132" s="120">
        <v>6</v>
      </c>
      <c r="AJ132" s="120">
        <v>66.019416809082031</v>
      </c>
      <c r="AK132" s="120">
        <v>49.514564514160156</v>
      </c>
      <c r="AL132" s="121">
        <v>84.466018676757813</v>
      </c>
      <c r="AM132" s="120">
        <v>0.81419414281845093</v>
      </c>
      <c r="AN132" s="120">
        <v>0.27866923809051514</v>
      </c>
      <c r="AO132" s="120">
        <v>6</v>
      </c>
      <c r="AP132" s="120">
        <v>71.359222412109375</v>
      </c>
      <c r="AQ132" s="120">
        <v>55.825241088867188</v>
      </c>
      <c r="AR132" s="121">
        <v>91.747573852539063</v>
      </c>
      <c r="AS132" s="120">
        <v>0.83864116668701172</v>
      </c>
      <c r="AT132" s="120">
        <v>0.27418085932731628</v>
      </c>
      <c r="AU132" s="120">
        <v>6</v>
      </c>
      <c r="AV132" s="120">
        <v>72.946861267089844</v>
      </c>
      <c r="AW132" s="120">
        <v>56.521739959716797</v>
      </c>
      <c r="AX132" s="121">
        <v>95.169082641601563</v>
      </c>
      <c r="AY132" s="120">
        <v>0.56221842765808105</v>
      </c>
      <c r="AZ132" s="120">
        <v>0.26260575652122498</v>
      </c>
      <c r="BA132" s="120">
        <v>6</v>
      </c>
      <c r="BB132" s="120">
        <v>64.251205444335938</v>
      </c>
      <c r="BC132" s="120">
        <v>47.342994689941406</v>
      </c>
      <c r="BD132" s="121">
        <v>80.67633056640625</v>
      </c>
      <c r="BE132" s="120">
        <v>0.20459489524364471</v>
      </c>
      <c r="BF132" s="120">
        <v>0.26408722996711731</v>
      </c>
      <c r="BG132" s="120">
        <v>6</v>
      </c>
      <c r="BH132" s="120">
        <v>51.923076629638672</v>
      </c>
      <c r="BI132" s="120">
        <v>36.538459777832031</v>
      </c>
      <c r="BJ132" s="121">
        <v>68.269233703613281</v>
      </c>
      <c r="BK132" s="120">
        <v>0.34845966100692749</v>
      </c>
      <c r="BL132" s="120">
        <v>0.24640195071697235</v>
      </c>
      <c r="BM132" s="120">
        <v>7</v>
      </c>
      <c r="BN132" s="120">
        <v>54.976303100585938</v>
      </c>
      <c r="BO132" s="120">
        <v>41.706161499023438</v>
      </c>
      <c r="BP132" s="121">
        <v>72.037918090820313</v>
      </c>
      <c r="BQ132" s="120">
        <v>0.52785402536392212</v>
      </c>
      <c r="BR132" s="120">
        <v>0.24354709684848785</v>
      </c>
      <c r="BS132" s="120">
        <v>7</v>
      </c>
      <c r="BT132" s="120">
        <v>64.454978942871094</v>
      </c>
      <c r="BU132" s="120">
        <v>50.710899353027344</v>
      </c>
      <c r="BV132" s="121">
        <v>80.09478759765625</v>
      </c>
      <c r="BW132" s="120">
        <v>0.32000213861465454</v>
      </c>
      <c r="BX132" s="120">
        <v>0.24424958229064941</v>
      </c>
      <c r="BY132" s="120">
        <v>7</v>
      </c>
      <c r="BZ132" s="120">
        <v>57.819904327392578</v>
      </c>
      <c r="CA132" s="120">
        <v>42.180095672607422</v>
      </c>
      <c r="CB132" s="121">
        <v>68.720382690429688</v>
      </c>
      <c r="CC132" s="120">
        <v>0.45362672209739685</v>
      </c>
      <c r="CD132" s="120">
        <v>0.2268073558807373</v>
      </c>
      <c r="CE132" s="120">
        <v>7</v>
      </c>
      <c r="CF132" s="120">
        <v>61.137439727783203</v>
      </c>
      <c r="CG132" s="120">
        <v>48.341232299804688</v>
      </c>
      <c r="CH132" s="121">
        <v>72.98577880859375</v>
      </c>
      <c r="CI132" s="120">
        <v>0.59363526105880737</v>
      </c>
      <c r="CJ132" s="120">
        <v>0.22917284071445465</v>
      </c>
      <c r="CK132" s="120">
        <v>8</v>
      </c>
      <c r="CL132" s="120">
        <v>65.402847290039063</v>
      </c>
      <c r="CM132" s="120">
        <v>54.976303100585938</v>
      </c>
      <c r="CN132" s="121">
        <v>80.568717956542969</v>
      </c>
      <c r="CO132" s="120">
        <v>0.4872683584690094</v>
      </c>
      <c r="CP132" s="120">
        <v>0.19573941826820374</v>
      </c>
      <c r="CQ132" s="120">
        <v>8</v>
      </c>
      <c r="CR132" s="120">
        <v>61.904762268066406</v>
      </c>
      <c r="CS132" s="120">
        <v>52.380950927734375</v>
      </c>
      <c r="CT132" s="121">
        <v>74.285713195800781</v>
      </c>
      <c r="CU132" s="120">
        <v>0.44374722242355347</v>
      </c>
      <c r="CV132" s="120">
        <v>0.2017245888710022</v>
      </c>
      <c r="CW132" s="120">
        <v>8</v>
      </c>
      <c r="CX132" s="120">
        <v>60.476188659667969</v>
      </c>
      <c r="CY132" s="120">
        <v>51.904762268066406</v>
      </c>
      <c r="CZ132" s="121">
        <v>70.952377319335938</v>
      </c>
      <c r="DA132" s="120">
        <v>0.47906923294067383</v>
      </c>
      <c r="DB132" s="120">
        <v>0.20956327021121979</v>
      </c>
      <c r="DC132" s="120">
        <v>8</v>
      </c>
      <c r="DD132" s="120">
        <v>62.380950927734375</v>
      </c>
      <c r="DE132" s="120">
        <v>49.047618865966797</v>
      </c>
      <c r="DF132" s="121">
        <v>73.333335876464844</v>
      </c>
      <c r="DG132" s="120">
        <v>0.46221709251403809</v>
      </c>
      <c r="DH132" s="120">
        <v>0.21673634648323059</v>
      </c>
      <c r="DI132" s="120">
        <v>8</v>
      </c>
      <c r="DJ132" s="120">
        <v>62.857143402099609</v>
      </c>
      <c r="DK132" s="120">
        <v>50.952381134033203</v>
      </c>
      <c r="DL132" s="121">
        <v>74.76190185546875</v>
      </c>
      <c r="DM132" s="120">
        <v>0.40737345814704895</v>
      </c>
      <c r="DN132" s="120">
        <v>0.21584390103816986</v>
      </c>
      <c r="DO132" s="120">
        <v>8</v>
      </c>
      <c r="DP132" s="120">
        <v>59.433963775634766</v>
      </c>
      <c r="DQ132" s="120">
        <v>49.056602478027344</v>
      </c>
      <c r="DR132" s="121">
        <v>71.226417541503906</v>
      </c>
      <c r="DS132" s="120">
        <v>0.44346520304679871</v>
      </c>
      <c r="DT132" s="120">
        <v>0.23223656415939331</v>
      </c>
      <c r="DU132" s="120">
        <v>7</v>
      </c>
      <c r="DV132" s="120">
        <v>59.905658721923828</v>
      </c>
      <c r="DW132" s="120">
        <v>49.056602478027344</v>
      </c>
      <c r="DX132" s="121">
        <v>75.471694946289063</v>
      </c>
      <c r="DY132" s="120">
        <v>0.46002966165542603</v>
      </c>
      <c r="DZ132" s="120">
        <v>0.23743326961994171</v>
      </c>
      <c r="EA132" s="120">
        <v>6</v>
      </c>
      <c r="EB132" s="120">
        <v>60.377357482910156</v>
      </c>
      <c r="EC132" s="120">
        <v>49.056602478027344</v>
      </c>
      <c r="ED132" s="121">
        <v>73.113204956054688</v>
      </c>
    </row>
    <row r="133" spans="1:134">
      <c r="A133" t="s">
        <v>479</v>
      </c>
      <c r="B133" t="s">
        <v>916</v>
      </c>
      <c r="C133" s="120" t="s">
        <v>943</v>
      </c>
      <c r="D133" s="120" t="s">
        <v>943</v>
      </c>
      <c r="E133" s="120" t="s">
        <v>943</v>
      </c>
      <c r="F133" s="120" t="s">
        <v>943</v>
      </c>
      <c r="G133" s="120" t="s">
        <v>943</v>
      </c>
      <c r="H133" s="121" t="s">
        <v>943</v>
      </c>
      <c r="I133" s="120" t="s">
        <v>943</v>
      </c>
      <c r="J133" s="120" t="s">
        <v>943</v>
      </c>
      <c r="K133" s="120" t="s">
        <v>943</v>
      </c>
      <c r="L133" s="120" t="s">
        <v>943</v>
      </c>
      <c r="M133" s="120" t="s">
        <v>943</v>
      </c>
      <c r="N133" s="121" t="s">
        <v>943</v>
      </c>
      <c r="O133" s="120" t="s">
        <v>943</v>
      </c>
      <c r="P133" s="120" t="s">
        <v>943</v>
      </c>
      <c r="Q133" s="120" t="s">
        <v>943</v>
      </c>
      <c r="R133" s="120" t="s">
        <v>943</v>
      </c>
      <c r="S133" s="120" t="s">
        <v>943</v>
      </c>
      <c r="T133" s="121" t="s">
        <v>943</v>
      </c>
      <c r="U133" s="120" t="s">
        <v>943</v>
      </c>
      <c r="V133" s="120" t="s">
        <v>943</v>
      </c>
      <c r="W133" s="120" t="s">
        <v>943</v>
      </c>
      <c r="X133" s="120" t="s">
        <v>943</v>
      </c>
      <c r="Y133" s="120" t="s">
        <v>943</v>
      </c>
      <c r="Z133" s="121" t="s">
        <v>943</v>
      </c>
      <c r="AA133" s="120" t="s">
        <v>943</v>
      </c>
      <c r="AB133" s="120" t="s">
        <v>943</v>
      </c>
      <c r="AC133" s="120" t="s">
        <v>943</v>
      </c>
      <c r="AD133" s="120" t="s">
        <v>943</v>
      </c>
      <c r="AE133" s="120" t="s">
        <v>943</v>
      </c>
      <c r="AF133" s="121" t="s">
        <v>943</v>
      </c>
      <c r="AG133" s="120" t="s">
        <v>943</v>
      </c>
      <c r="AH133" s="120" t="s">
        <v>943</v>
      </c>
      <c r="AI133" s="120" t="s">
        <v>943</v>
      </c>
      <c r="AJ133" s="120" t="s">
        <v>943</v>
      </c>
      <c r="AK133" s="120" t="s">
        <v>943</v>
      </c>
      <c r="AL133" s="121" t="s">
        <v>943</v>
      </c>
      <c r="AM133" s="120" t="s">
        <v>943</v>
      </c>
      <c r="AN133" s="120" t="s">
        <v>943</v>
      </c>
      <c r="AO133" s="120" t="s">
        <v>943</v>
      </c>
      <c r="AP133" s="120" t="s">
        <v>943</v>
      </c>
      <c r="AQ133" s="120" t="s">
        <v>943</v>
      </c>
      <c r="AR133" s="121" t="s">
        <v>943</v>
      </c>
      <c r="AS133" s="120" t="s">
        <v>943</v>
      </c>
      <c r="AT133" s="120" t="s">
        <v>943</v>
      </c>
      <c r="AU133" s="120" t="s">
        <v>943</v>
      </c>
      <c r="AV133" s="120" t="s">
        <v>943</v>
      </c>
      <c r="AW133" s="120" t="s">
        <v>943</v>
      </c>
      <c r="AX133" s="121" t="s">
        <v>943</v>
      </c>
      <c r="AY133" s="120" t="s">
        <v>943</v>
      </c>
      <c r="AZ133" s="120" t="s">
        <v>943</v>
      </c>
      <c r="BA133" s="120" t="s">
        <v>943</v>
      </c>
      <c r="BB133" s="120" t="s">
        <v>943</v>
      </c>
      <c r="BC133" s="120" t="s">
        <v>943</v>
      </c>
      <c r="BD133" s="121" t="s">
        <v>943</v>
      </c>
      <c r="BE133" s="120">
        <v>1.0074697732925415</v>
      </c>
      <c r="BF133" s="120">
        <v>0.66238099336624146</v>
      </c>
      <c r="BG133" s="120">
        <v>1</v>
      </c>
      <c r="BH133" s="120">
        <v>83.653846740722656</v>
      </c>
      <c r="BI133" s="120">
        <v>41.346153259277344</v>
      </c>
      <c r="BJ133" s="121">
        <v>100</v>
      </c>
      <c r="BK133" s="120">
        <v>0.42501592636108398</v>
      </c>
      <c r="BL133" s="120">
        <v>0.66770648956298828</v>
      </c>
      <c r="BM133" s="120">
        <v>1</v>
      </c>
      <c r="BN133" s="120">
        <v>61.137439727783203</v>
      </c>
      <c r="BO133" s="120">
        <v>23.222749710083008</v>
      </c>
      <c r="BP133" s="121">
        <v>99.526069641113281</v>
      </c>
      <c r="BQ133" s="120">
        <v>-1.0448211431503296</v>
      </c>
      <c r="BR133" s="120">
        <v>0.37632995843887329</v>
      </c>
      <c r="BS133" s="120">
        <v>3</v>
      </c>
      <c r="BT133" s="120">
        <v>14.691943168640137</v>
      </c>
      <c r="BU133" s="120">
        <v>4.7393364906311035</v>
      </c>
      <c r="BV133" s="121">
        <v>30.805686950683594</v>
      </c>
      <c r="BW133" s="120">
        <v>-1.0421470403671265</v>
      </c>
      <c r="BX133" s="120">
        <v>0.34571325778961182</v>
      </c>
      <c r="BY133" s="120">
        <v>3</v>
      </c>
      <c r="BZ133" s="120">
        <v>16.113744735717773</v>
      </c>
      <c r="CA133" s="120">
        <v>5.2132701873779297</v>
      </c>
      <c r="CB133" s="121">
        <v>30.805686950683594</v>
      </c>
      <c r="CC133" s="120">
        <v>-1.0385023355484009</v>
      </c>
      <c r="CD133" s="120">
        <v>0.35369718074798584</v>
      </c>
      <c r="CE133" s="120">
        <v>3</v>
      </c>
      <c r="CF133" s="120">
        <v>17.061611175537109</v>
      </c>
      <c r="CG133" s="120">
        <v>6.161137580871582</v>
      </c>
      <c r="CH133" s="121">
        <v>32.701423645019531</v>
      </c>
      <c r="CI133" s="120">
        <v>-0.96614664793014526</v>
      </c>
      <c r="CJ133" s="120">
        <v>0.3306182324886322</v>
      </c>
      <c r="CK133" s="120">
        <v>3</v>
      </c>
      <c r="CL133" s="120">
        <v>18.009479522705078</v>
      </c>
      <c r="CM133" s="120">
        <v>7.5829381942749023</v>
      </c>
      <c r="CN133" s="121">
        <v>32.701423645019531</v>
      </c>
      <c r="CO133" s="120">
        <v>-0.3407745361328125</v>
      </c>
      <c r="CP133" s="120">
        <v>0.2189825028181076</v>
      </c>
      <c r="CQ133" s="120">
        <v>4</v>
      </c>
      <c r="CR133" s="120">
        <v>31.428571701049805</v>
      </c>
      <c r="CS133" s="120">
        <v>22.857143402099609</v>
      </c>
      <c r="CT133" s="121">
        <v>45.714286804199219</v>
      </c>
      <c r="CU133" s="120">
        <v>-0.1993570476770401</v>
      </c>
      <c r="CV133" s="120">
        <v>0.22619511187076569</v>
      </c>
      <c r="CW133" s="120">
        <v>4</v>
      </c>
      <c r="CX133" s="120">
        <v>40.476188659667969</v>
      </c>
      <c r="CY133" s="120">
        <v>25.714284896850586</v>
      </c>
      <c r="CZ133" s="121">
        <v>53.809524536132813</v>
      </c>
      <c r="DA133" s="120">
        <v>-0.28240695595741272</v>
      </c>
      <c r="DB133" s="120">
        <v>0.23028908669948578</v>
      </c>
      <c r="DC133" s="120">
        <v>4</v>
      </c>
      <c r="DD133" s="120">
        <v>35.714286804199219</v>
      </c>
      <c r="DE133" s="120">
        <v>22.380952835083008</v>
      </c>
      <c r="DF133" s="121">
        <v>49.047618865966797</v>
      </c>
      <c r="DG133" s="120">
        <v>-0.24609991908073425</v>
      </c>
      <c r="DH133" s="120">
        <v>0.23981237411499023</v>
      </c>
      <c r="DI133" s="120">
        <v>4</v>
      </c>
      <c r="DJ133" s="120">
        <v>37.619049072265625</v>
      </c>
      <c r="DK133" s="120">
        <v>23.809524536132813</v>
      </c>
      <c r="DL133" s="121">
        <v>52.380950927734375</v>
      </c>
      <c r="DM133" s="120">
        <v>-0.67329901456832886</v>
      </c>
      <c r="DN133" s="120">
        <v>0.23855036497116089</v>
      </c>
      <c r="DO133" s="120">
        <v>4</v>
      </c>
      <c r="DP133" s="120">
        <v>22.641510009765625</v>
      </c>
      <c r="DQ133" s="120">
        <v>12.735849380493164</v>
      </c>
      <c r="DR133" s="121">
        <v>36.792453765869141</v>
      </c>
      <c r="DS133" s="120">
        <v>-0.33169028162956238</v>
      </c>
      <c r="DT133" s="120">
        <v>0.2541319727897644</v>
      </c>
      <c r="DU133" s="120">
        <v>4</v>
      </c>
      <c r="DV133" s="120">
        <v>33.490566253662109</v>
      </c>
      <c r="DW133" s="120">
        <v>20.283018112182617</v>
      </c>
      <c r="DX133" s="121">
        <v>50.471698760986328</v>
      </c>
      <c r="DY133" s="120">
        <v>-0.30754372477531433</v>
      </c>
      <c r="DZ133" s="120">
        <v>0.2539915144443512</v>
      </c>
      <c r="EA133" s="120">
        <v>4</v>
      </c>
      <c r="EB133" s="120">
        <v>36.792453765869141</v>
      </c>
      <c r="EC133" s="120">
        <v>21.698112487792969</v>
      </c>
      <c r="ED133" s="121">
        <v>50.471698760986328</v>
      </c>
    </row>
    <row r="134" spans="1:134">
      <c r="A134" t="s">
        <v>963</v>
      </c>
      <c r="B134" t="s">
        <v>655</v>
      </c>
      <c r="C134" s="120">
        <v>0.26683375239372253</v>
      </c>
      <c r="D134" s="120">
        <v>0.61350679397583008</v>
      </c>
      <c r="E134" s="120">
        <v>1</v>
      </c>
      <c r="F134" s="120">
        <v>56.914894104003906</v>
      </c>
      <c r="G134" s="120">
        <v>22.872341156005859</v>
      </c>
      <c r="H134" s="121">
        <v>90.425529479980469</v>
      </c>
      <c r="I134" s="120">
        <v>0.27654725313186646</v>
      </c>
      <c r="J134" s="120">
        <v>0.57573306560516357</v>
      </c>
      <c r="K134" s="120">
        <v>1</v>
      </c>
      <c r="L134" s="120">
        <v>56.914894104003906</v>
      </c>
      <c r="M134" s="120">
        <v>23.93617057800293</v>
      </c>
      <c r="N134" s="121">
        <v>91.489364624023438</v>
      </c>
      <c r="O134" s="120">
        <v>0.48778259754180908</v>
      </c>
      <c r="P134" s="120">
        <v>0.59707117080688477</v>
      </c>
      <c r="Q134" s="120">
        <v>1</v>
      </c>
      <c r="R134" s="120">
        <v>67.724868774414063</v>
      </c>
      <c r="S134" s="120">
        <v>30.158729553222656</v>
      </c>
      <c r="T134" s="121">
        <v>95.23809814453125</v>
      </c>
      <c r="U134" s="120">
        <v>0.54811638593673706</v>
      </c>
      <c r="V134" s="120">
        <v>0.52082502841949463</v>
      </c>
      <c r="W134" s="120">
        <v>1</v>
      </c>
      <c r="X134" s="120">
        <v>67.724868774414063</v>
      </c>
      <c r="Y134" s="120">
        <v>33.333332061767578</v>
      </c>
      <c r="Z134" s="121">
        <v>94.708992004394531</v>
      </c>
      <c r="AA134" s="120">
        <v>1.1222234964370728</v>
      </c>
      <c r="AB134" s="120">
        <v>0.41367995738983154</v>
      </c>
      <c r="AC134" s="120">
        <v>1</v>
      </c>
      <c r="AD134" s="120">
        <v>85.929649353027344</v>
      </c>
      <c r="AE134" s="120">
        <v>59.798995971679688</v>
      </c>
      <c r="AF134" s="121">
        <v>100</v>
      </c>
      <c r="AG134" s="120">
        <v>1.352570652961731</v>
      </c>
      <c r="AH134" s="120">
        <v>0.42638862133026123</v>
      </c>
      <c r="AI134" s="120">
        <v>1</v>
      </c>
      <c r="AJ134" s="120">
        <v>96.116508483886719</v>
      </c>
      <c r="AK134" s="120">
        <v>67.961166381835938</v>
      </c>
      <c r="AL134" s="121">
        <v>100</v>
      </c>
      <c r="AM134" s="120">
        <v>1.2855557203292847</v>
      </c>
      <c r="AN134" s="120">
        <v>0.44578701257705688</v>
      </c>
      <c r="AO134" s="120">
        <v>1</v>
      </c>
      <c r="AP134" s="120">
        <v>93.203880310058594</v>
      </c>
      <c r="AQ134" s="120">
        <v>64.077667236328125</v>
      </c>
      <c r="AR134" s="121">
        <v>100</v>
      </c>
      <c r="AS134" s="120">
        <v>0.97328442335128784</v>
      </c>
      <c r="AT134" s="120">
        <v>0.36378446221351624</v>
      </c>
      <c r="AU134" s="120">
        <v>2</v>
      </c>
      <c r="AV134" s="120">
        <v>80.1932373046875</v>
      </c>
      <c r="AW134" s="120">
        <v>56.038646697998047</v>
      </c>
      <c r="AX134" s="121">
        <v>100</v>
      </c>
      <c r="AY134" s="120">
        <v>0.45685982704162598</v>
      </c>
      <c r="AZ134" s="120">
        <v>0.33108830451965332</v>
      </c>
      <c r="BA134" s="120">
        <v>2</v>
      </c>
      <c r="BB134" s="120">
        <v>61.352657318115234</v>
      </c>
      <c r="BC134" s="120">
        <v>39.613525390625</v>
      </c>
      <c r="BD134" s="121">
        <v>81.159423828125</v>
      </c>
      <c r="BE134" s="120">
        <v>0.47743639349937439</v>
      </c>
      <c r="BF134" s="120">
        <v>0.33306887745857239</v>
      </c>
      <c r="BG134" s="120">
        <v>2</v>
      </c>
      <c r="BH134" s="120">
        <v>60.576923370361328</v>
      </c>
      <c r="BI134" s="120">
        <v>41.346153259277344</v>
      </c>
      <c r="BJ134" s="121">
        <v>83.653846740722656</v>
      </c>
      <c r="BK134" s="120">
        <v>0.6054876446723938</v>
      </c>
      <c r="BL134" s="120">
        <v>0.32748943567276001</v>
      </c>
      <c r="BM134" s="120">
        <v>2</v>
      </c>
      <c r="BN134" s="120">
        <v>67.298576354980469</v>
      </c>
      <c r="BO134" s="120">
        <v>47.393363952636719</v>
      </c>
      <c r="BP134" s="121">
        <v>89.099525451660156</v>
      </c>
      <c r="BQ134" s="120">
        <v>0.5735781192779541</v>
      </c>
      <c r="BR134" s="120">
        <v>0.32844969630241394</v>
      </c>
      <c r="BS134" s="120">
        <v>2</v>
      </c>
      <c r="BT134" s="120">
        <v>64.928909301757813</v>
      </c>
      <c r="BU134" s="120">
        <v>47.393363952636719</v>
      </c>
      <c r="BV134" s="121">
        <v>88.151657104492188</v>
      </c>
      <c r="BW134" s="120">
        <v>0.60776048898696899</v>
      </c>
      <c r="BX134" s="120">
        <v>0.34079763293266296</v>
      </c>
      <c r="BY134" s="120">
        <v>2</v>
      </c>
      <c r="BZ134" s="120">
        <v>66.3507080078125</v>
      </c>
      <c r="CA134" s="120">
        <v>48.815166473388672</v>
      </c>
      <c r="CB134" s="121">
        <v>90.047393798828125</v>
      </c>
      <c r="CC134" s="120">
        <v>0.62878555059432983</v>
      </c>
      <c r="CD134" s="120">
        <v>0.29692462086677551</v>
      </c>
      <c r="CE134" s="120">
        <v>2</v>
      </c>
      <c r="CF134" s="120">
        <v>65.876777648925781</v>
      </c>
      <c r="CG134" s="120">
        <v>50.710899353027344</v>
      </c>
      <c r="CH134" s="121">
        <v>89.099525451660156</v>
      </c>
      <c r="CI134" s="120">
        <v>0.75772291421890259</v>
      </c>
      <c r="CJ134" s="120">
        <v>0.31975963711738586</v>
      </c>
      <c r="CK134" s="120">
        <v>2</v>
      </c>
      <c r="CL134" s="120">
        <v>69.194313049316406</v>
      </c>
      <c r="CM134" s="120">
        <v>55.450237274169922</v>
      </c>
      <c r="CN134" s="121">
        <v>92.417060852050781</v>
      </c>
      <c r="CO134" s="120">
        <v>1.206168532371521</v>
      </c>
      <c r="CP134" s="120">
        <v>0.25838255882263184</v>
      </c>
      <c r="CQ134" s="120">
        <v>2</v>
      </c>
      <c r="CR134" s="120">
        <v>93.809524536132813</v>
      </c>
      <c r="CS134" s="120">
        <v>72.857139587402344</v>
      </c>
      <c r="CT134" s="121">
        <v>99.523811340332031</v>
      </c>
      <c r="CU134" s="120">
        <v>1.202256441116333</v>
      </c>
      <c r="CV134" s="120">
        <v>0.2644217312335968</v>
      </c>
      <c r="CW134" s="120">
        <v>2</v>
      </c>
      <c r="CX134" s="120">
        <v>92.857139587402344</v>
      </c>
      <c r="CY134" s="120">
        <v>70.952377319335938</v>
      </c>
      <c r="CZ134" s="121">
        <v>99.523811340332031</v>
      </c>
      <c r="DA134" s="120">
        <v>1.4170615673065186</v>
      </c>
      <c r="DB134" s="120">
        <v>0.2737383246421814</v>
      </c>
      <c r="DC134" s="120">
        <v>2</v>
      </c>
      <c r="DD134" s="120">
        <v>97.619049072265625</v>
      </c>
      <c r="DE134" s="120">
        <v>80</v>
      </c>
      <c r="DF134" s="121">
        <v>99.523811340332031</v>
      </c>
      <c r="DG134" s="120">
        <v>1.4307359457015991</v>
      </c>
      <c r="DH134" s="120">
        <v>0.29541179537773132</v>
      </c>
      <c r="DI134" s="120">
        <v>2</v>
      </c>
      <c r="DJ134" s="120">
        <v>97.619049072265625</v>
      </c>
      <c r="DK134" s="120">
        <v>80.476188659667969</v>
      </c>
      <c r="DL134" s="121">
        <v>99.523811340332031</v>
      </c>
      <c r="DM134" s="120">
        <v>1.2533131837844849</v>
      </c>
      <c r="DN134" s="120">
        <v>0.28139331936836243</v>
      </c>
      <c r="DO134" s="120">
        <v>2</v>
      </c>
      <c r="DP134" s="120">
        <v>93.396224975585938</v>
      </c>
      <c r="DQ134" s="120">
        <v>72.169815063476563</v>
      </c>
      <c r="DR134" s="121">
        <v>99.528305053710938</v>
      </c>
      <c r="DS134" s="120">
        <v>1.2385231256484985</v>
      </c>
      <c r="DT134" s="120">
        <v>0.31718811392784119</v>
      </c>
      <c r="DU134" s="120">
        <v>2</v>
      </c>
      <c r="DV134" s="120">
        <v>93.396224975585938</v>
      </c>
      <c r="DW134" s="120">
        <v>70.28302001953125</v>
      </c>
      <c r="DX134" s="121">
        <v>99.528305053710938</v>
      </c>
      <c r="DY134" s="120">
        <v>1.1549819707870483</v>
      </c>
      <c r="DZ134" s="120">
        <v>0.32707417011260986</v>
      </c>
      <c r="EA134" s="120">
        <v>2</v>
      </c>
      <c r="EB134" s="120">
        <v>91.509437561035156</v>
      </c>
      <c r="EC134" s="120">
        <v>65.5660400390625</v>
      </c>
      <c r="ED134" s="121">
        <v>99.056602478027344</v>
      </c>
    </row>
    <row r="135" spans="1:134">
      <c r="A135" t="s">
        <v>159</v>
      </c>
      <c r="B135" t="s">
        <v>675</v>
      </c>
      <c r="C135" s="120">
        <v>-0.20739911496639252</v>
      </c>
      <c r="D135" s="120">
        <v>0.37385714054107666</v>
      </c>
      <c r="E135" s="120">
        <v>4</v>
      </c>
      <c r="F135" s="120">
        <v>39.89361572265625</v>
      </c>
      <c r="G135" s="120">
        <v>21.276596069335938</v>
      </c>
      <c r="H135" s="121">
        <v>60.10638427734375</v>
      </c>
      <c r="I135" s="120">
        <v>0.30858969688415527</v>
      </c>
      <c r="J135" s="120">
        <v>0.34546282887458801</v>
      </c>
      <c r="K135" s="120">
        <v>4</v>
      </c>
      <c r="L135" s="120">
        <v>57.446807861328125</v>
      </c>
      <c r="M135" s="120">
        <v>34.574466705322266</v>
      </c>
      <c r="N135" s="121">
        <v>76.063827514648438</v>
      </c>
      <c r="O135" s="120">
        <v>-6.5594814717769623E-2</v>
      </c>
      <c r="P135" s="120">
        <v>0.34280896186828613</v>
      </c>
      <c r="Q135" s="120">
        <v>4</v>
      </c>
      <c r="R135" s="120">
        <v>41.798942565917969</v>
      </c>
      <c r="S135" s="120">
        <v>26.455026626586914</v>
      </c>
      <c r="T135" s="121">
        <v>68.25396728515625</v>
      </c>
      <c r="U135" s="120">
        <v>-0.26419633626937866</v>
      </c>
      <c r="V135" s="120">
        <v>0.30107808113098145</v>
      </c>
      <c r="W135" s="120">
        <v>5</v>
      </c>
      <c r="X135" s="120">
        <v>37.037036895751953</v>
      </c>
      <c r="Y135" s="120">
        <v>23.809524536132813</v>
      </c>
      <c r="Z135" s="121">
        <v>51.851852416992188</v>
      </c>
      <c r="AA135" s="120">
        <v>-0.40534043312072754</v>
      </c>
      <c r="AB135" s="120">
        <v>0.29247492551803589</v>
      </c>
      <c r="AC135" s="120">
        <v>5</v>
      </c>
      <c r="AD135" s="120">
        <v>32.160804748535156</v>
      </c>
      <c r="AE135" s="120">
        <v>21.608039855957031</v>
      </c>
      <c r="AF135" s="121">
        <v>46.231155395507813</v>
      </c>
      <c r="AG135" s="120">
        <v>-0.31235101819038391</v>
      </c>
      <c r="AH135" s="120">
        <v>0.28728547692298889</v>
      </c>
      <c r="AI135" s="120">
        <v>6</v>
      </c>
      <c r="AJ135" s="120">
        <v>35.436893463134766</v>
      </c>
      <c r="AK135" s="120">
        <v>21.844659805297852</v>
      </c>
      <c r="AL135" s="121">
        <v>50.970874786376953</v>
      </c>
      <c r="AM135" s="120">
        <v>-0.55595248937606812</v>
      </c>
      <c r="AN135" s="120">
        <v>0.27866923809051514</v>
      </c>
      <c r="AO135" s="120">
        <v>6</v>
      </c>
      <c r="AP135" s="120">
        <v>29.126213073730469</v>
      </c>
      <c r="AQ135" s="120">
        <v>16.990291595458984</v>
      </c>
      <c r="AR135" s="121">
        <v>42.233009338378906</v>
      </c>
      <c r="AS135" s="120">
        <v>-0.46117529273033142</v>
      </c>
      <c r="AT135" s="120">
        <v>0.25311890244483948</v>
      </c>
      <c r="AU135" s="120">
        <v>7</v>
      </c>
      <c r="AV135" s="120">
        <v>30.917875289916992</v>
      </c>
      <c r="AW135" s="120">
        <v>19.8067626953125</v>
      </c>
      <c r="AX135" s="121">
        <v>42.995170593261719</v>
      </c>
      <c r="AY135" s="120">
        <v>-0.50005465745925903</v>
      </c>
      <c r="AZ135" s="120">
        <v>0.2441810816526413</v>
      </c>
      <c r="BA135" s="120">
        <v>7</v>
      </c>
      <c r="BB135" s="120">
        <v>27.536231994628906</v>
      </c>
      <c r="BC135" s="120">
        <v>18.357488632202148</v>
      </c>
      <c r="BD135" s="121">
        <v>39.613525390625</v>
      </c>
      <c r="BE135" s="120">
        <v>-0.5706447958946228</v>
      </c>
      <c r="BF135" s="120">
        <v>0.24640314280986786</v>
      </c>
      <c r="BG135" s="120">
        <v>7</v>
      </c>
      <c r="BH135" s="120">
        <v>25.961538314819336</v>
      </c>
      <c r="BI135" s="120">
        <v>15.865385055541992</v>
      </c>
      <c r="BJ135" s="121">
        <v>38.461540222167969</v>
      </c>
      <c r="BK135" s="120">
        <v>-0.39772853255271912</v>
      </c>
      <c r="BL135" s="120">
        <v>0.24640195071697235</v>
      </c>
      <c r="BM135" s="120">
        <v>7</v>
      </c>
      <c r="BN135" s="120">
        <v>31.279621124267578</v>
      </c>
      <c r="BO135" s="120">
        <v>19.90521240234375</v>
      </c>
      <c r="BP135" s="121">
        <v>44.549762725830078</v>
      </c>
      <c r="BQ135" s="120">
        <v>-0.38301330804824829</v>
      </c>
      <c r="BR135" s="120">
        <v>0.24354709684848785</v>
      </c>
      <c r="BS135" s="120">
        <v>7</v>
      </c>
      <c r="BT135" s="120">
        <v>32.701423645019531</v>
      </c>
      <c r="BU135" s="120">
        <v>22.274881362915039</v>
      </c>
      <c r="BV135" s="121">
        <v>46.445499420166016</v>
      </c>
      <c r="BW135" s="120">
        <v>-0.39225679636001587</v>
      </c>
      <c r="BX135" s="120">
        <v>0.24553926289081573</v>
      </c>
      <c r="BY135" s="120">
        <v>7</v>
      </c>
      <c r="BZ135" s="120">
        <v>33.649288177490234</v>
      </c>
      <c r="CA135" s="120">
        <v>20.379146575927734</v>
      </c>
      <c r="CB135" s="121">
        <v>47.867298126220703</v>
      </c>
      <c r="CC135" s="120">
        <v>-0.47045877575874329</v>
      </c>
      <c r="CD135" s="120">
        <v>0.22198432683944702</v>
      </c>
      <c r="CE135" s="120">
        <v>8</v>
      </c>
      <c r="CF135" s="120">
        <v>32.701423645019531</v>
      </c>
      <c r="CG135" s="120">
        <v>20.379146575927734</v>
      </c>
      <c r="CH135" s="121">
        <v>40.758293151855469</v>
      </c>
      <c r="CI135" s="120">
        <v>-0.49301761388778687</v>
      </c>
      <c r="CJ135" s="120">
        <v>0.22801978886127472</v>
      </c>
      <c r="CK135" s="120">
        <v>8</v>
      </c>
      <c r="CL135" s="120">
        <v>28.909952163696289</v>
      </c>
      <c r="CM135" s="120">
        <v>19.431280136108398</v>
      </c>
      <c r="CN135" s="121">
        <v>41.706161499023438</v>
      </c>
      <c r="CO135" s="120">
        <v>-0.44626560807228088</v>
      </c>
      <c r="CP135" s="120">
        <v>0.1963861882686615</v>
      </c>
      <c r="CQ135" s="120">
        <v>8</v>
      </c>
      <c r="CR135" s="120">
        <v>29.523809432983398</v>
      </c>
      <c r="CS135" s="120">
        <v>20.952381134033203</v>
      </c>
      <c r="CT135" s="121">
        <v>40.952381134033203</v>
      </c>
      <c r="CU135" s="120">
        <v>-0.34148743748664856</v>
      </c>
      <c r="CV135" s="120">
        <v>0.20298342406749725</v>
      </c>
      <c r="CW135" s="120">
        <v>8</v>
      </c>
      <c r="CX135" s="120">
        <v>33.809524536132813</v>
      </c>
      <c r="CY135" s="120">
        <v>21.904762268066406</v>
      </c>
      <c r="CZ135" s="121">
        <v>45.238094329833984</v>
      </c>
      <c r="DA135" s="120">
        <v>-0.31257346272468567</v>
      </c>
      <c r="DB135" s="120">
        <v>0.20779567956924438</v>
      </c>
      <c r="DC135" s="120">
        <v>8</v>
      </c>
      <c r="DD135" s="120">
        <v>34.285713195800781</v>
      </c>
      <c r="DE135" s="120">
        <v>22.857143402099609</v>
      </c>
      <c r="DF135" s="121">
        <v>47.619049072265625</v>
      </c>
      <c r="DG135" s="120">
        <v>-0.37398746609687805</v>
      </c>
      <c r="DH135" s="120">
        <v>0.21594996750354767</v>
      </c>
      <c r="DI135" s="120">
        <v>8</v>
      </c>
      <c r="DJ135" s="120">
        <v>31.428571701049805</v>
      </c>
      <c r="DK135" s="120">
        <v>20.476190567016602</v>
      </c>
      <c r="DL135" s="121">
        <v>45.714286804199219</v>
      </c>
      <c r="DM135" s="120">
        <v>-0.34521061182022095</v>
      </c>
      <c r="DN135" s="120">
        <v>0.21523696184158325</v>
      </c>
      <c r="DO135" s="120">
        <v>8</v>
      </c>
      <c r="DP135" s="120">
        <v>34.905658721923828</v>
      </c>
      <c r="DQ135" s="120">
        <v>21.226415634155273</v>
      </c>
      <c r="DR135" s="121">
        <v>46.226413726806641</v>
      </c>
      <c r="DS135" s="120">
        <v>-0.33989331126213074</v>
      </c>
      <c r="DT135" s="120">
        <v>0.23301464319229126</v>
      </c>
      <c r="DU135" s="120">
        <v>7</v>
      </c>
      <c r="DV135" s="120">
        <v>33.018867492675781</v>
      </c>
      <c r="DW135" s="120">
        <v>20.754716873168945</v>
      </c>
      <c r="DX135" s="121">
        <v>48.584907531738281</v>
      </c>
      <c r="DY135" s="120">
        <v>-0.32668796181678772</v>
      </c>
      <c r="DZ135" s="120">
        <v>0.23827137053012848</v>
      </c>
      <c r="EA135" s="120">
        <v>6</v>
      </c>
      <c r="EB135" s="120">
        <v>35.377357482910156</v>
      </c>
      <c r="EC135" s="120">
        <v>21.698112487792969</v>
      </c>
      <c r="ED135" s="121">
        <v>48.584907531738281</v>
      </c>
    </row>
    <row r="136" spans="1:134">
      <c r="A136" t="s">
        <v>155</v>
      </c>
      <c r="B136" t="s">
        <v>671</v>
      </c>
      <c r="C136" s="120" t="s">
        <v>943</v>
      </c>
      <c r="D136" s="120" t="s">
        <v>943</v>
      </c>
      <c r="E136" s="120" t="s">
        <v>943</v>
      </c>
      <c r="F136" s="120" t="s">
        <v>943</v>
      </c>
      <c r="G136" s="120" t="s">
        <v>943</v>
      </c>
      <c r="H136" s="121" t="s">
        <v>943</v>
      </c>
      <c r="I136" s="120" t="s">
        <v>943</v>
      </c>
      <c r="J136" s="120" t="s">
        <v>943</v>
      </c>
      <c r="K136" s="120" t="s">
        <v>943</v>
      </c>
      <c r="L136" s="120" t="s">
        <v>943</v>
      </c>
      <c r="M136" s="120" t="s">
        <v>943</v>
      </c>
      <c r="N136" s="121" t="s">
        <v>943</v>
      </c>
      <c r="O136" s="120" t="s">
        <v>943</v>
      </c>
      <c r="P136" s="120" t="s">
        <v>943</v>
      </c>
      <c r="Q136" s="120" t="s">
        <v>943</v>
      </c>
      <c r="R136" s="120" t="s">
        <v>943</v>
      </c>
      <c r="S136" s="120" t="s">
        <v>943</v>
      </c>
      <c r="T136" s="121" t="s">
        <v>943</v>
      </c>
      <c r="U136" s="120" t="s">
        <v>943</v>
      </c>
      <c r="V136" s="120" t="s">
        <v>943</v>
      </c>
      <c r="W136" s="120" t="s">
        <v>943</v>
      </c>
      <c r="X136" s="120" t="s">
        <v>943</v>
      </c>
      <c r="Y136" s="120" t="s">
        <v>943</v>
      </c>
      <c r="Z136" s="121" t="s">
        <v>943</v>
      </c>
      <c r="AA136" s="120">
        <v>1.1662120819091797</v>
      </c>
      <c r="AB136" s="120">
        <v>0.55759710073471069</v>
      </c>
      <c r="AC136" s="120">
        <v>1</v>
      </c>
      <c r="AD136" s="120">
        <v>91.959800720214844</v>
      </c>
      <c r="AE136" s="120">
        <v>52.763820648193359</v>
      </c>
      <c r="AF136" s="121">
        <v>100</v>
      </c>
      <c r="AG136" s="120">
        <v>1.1101877689361572</v>
      </c>
      <c r="AH136" s="120">
        <v>0.46977907419204712</v>
      </c>
      <c r="AI136" s="120">
        <v>2</v>
      </c>
      <c r="AJ136" s="120">
        <v>86.407768249511719</v>
      </c>
      <c r="AK136" s="120">
        <v>55.825241088867188</v>
      </c>
      <c r="AL136" s="121">
        <v>100</v>
      </c>
      <c r="AM136" s="120">
        <v>1.0280711650848389</v>
      </c>
      <c r="AN136" s="120">
        <v>0.45381876826286316</v>
      </c>
      <c r="AO136" s="120">
        <v>2</v>
      </c>
      <c r="AP136" s="120">
        <v>82.038833618164063</v>
      </c>
      <c r="AQ136" s="120">
        <v>55.339805603027344</v>
      </c>
      <c r="AR136" s="121">
        <v>100</v>
      </c>
      <c r="AS136" s="120">
        <v>1.0054899454116821</v>
      </c>
      <c r="AT136" s="120">
        <v>0.47405353188514709</v>
      </c>
      <c r="AU136" s="120">
        <v>2</v>
      </c>
      <c r="AV136" s="120">
        <v>81.159423828125</v>
      </c>
      <c r="AW136" s="120">
        <v>53.140094757080078</v>
      </c>
      <c r="AX136" s="121">
        <v>100</v>
      </c>
      <c r="AY136" s="120">
        <v>1.0350649356842041</v>
      </c>
      <c r="AZ136" s="120">
        <v>0.46341750025749207</v>
      </c>
      <c r="BA136" s="120">
        <v>2</v>
      </c>
      <c r="BB136" s="120">
        <v>84.057968139648438</v>
      </c>
      <c r="BC136" s="120">
        <v>52.657005310058594</v>
      </c>
      <c r="BD136" s="121">
        <v>100</v>
      </c>
      <c r="BE136" s="120">
        <v>1.0268098115921021</v>
      </c>
      <c r="BF136" s="120">
        <v>0.46910747885704041</v>
      </c>
      <c r="BG136" s="120">
        <v>2</v>
      </c>
      <c r="BH136" s="120">
        <v>84.134613037109375</v>
      </c>
      <c r="BI136" s="120">
        <v>52.884616851806641</v>
      </c>
      <c r="BJ136" s="121">
        <v>100</v>
      </c>
      <c r="BK136" s="120">
        <v>0.97119086980819702</v>
      </c>
      <c r="BL136" s="120">
        <v>0.66770648956298828</v>
      </c>
      <c r="BM136" s="120">
        <v>1</v>
      </c>
      <c r="BN136" s="120">
        <v>84.360191345214844</v>
      </c>
      <c r="BO136" s="120">
        <v>40.758293151855469</v>
      </c>
      <c r="BP136" s="121">
        <v>100</v>
      </c>
      <c r="BQ136" s="120">
        <v>0.96417373418807983</v>
      </c>
      <c r="BR136" s="120">
        <v>0.48492041230201721</v>
      </c>
      <c r="BS136" s="120">
        <v>2</v>
      </c>
      <c r="BT136" s="120">
        <v>82.464454650878906</v>
      </c>
      <c r="BU136" s="120">
        <v>51.658767700195313</v>
      </c>
      <c r="BV136" s="121">
        <v>100</v>
      </c>
      <c r="BW136" s="120">
        <v>1.04240882396698</v>
      </c>
      <c r="BX136" s="120">
        <v>0.42006519436836243</v>
      </c>
      <c r="BY136" s="120">
        <v>2</v>
      </c>
      <c r="BZ136" s="120">
        <v>82.464454650878906</v>
      </c>
      <c r="CA136" s="120">
        <v>58.767772674560547</v>
      </c>
      <c r="CB136" s="121">
        <v>99.526069641113281</v>
      </c>
      <c r="CC136" s="120">
        <v>1.0481623411178589</v>
      </c>
      <c r="CD136" s="120">
        <v>0.44471785426139832</v>
      </c>
      <c r="CE136" s="120">
        <v>2</v>
      </c>
      <c r="CF136" s="120">
        <v>85.781990051269531</v>
      </c>
      <c r="CG136" s="120">
        <v>57.345970153808594</v>
      </c>
      <c r="CH136" s="121">
        <v>99.526069641113281</v>
      </c>
      <c r="CI136" s="120">
        <v>1.056243896484375</v>
      </c>
      <c r="CJ136" s="120">
        <v>0.41451019048690796</v>
      </c>
      <c r="CK136" s="120">
        <v>2</v>
      </c>
      <c r="CL136" s="120">
        <v>86.25592041015625</v>
      </c>
      <c r="CM136" s="120">
        <v>60.1895751953125</v>
      </c>
      <c r="CN136" s="121">
        <v>99.526069641113281</v>
      </c>
      <c r="CO136" s="120">
        <v>1.0233478546142578</v>
      </c>
      <c r="CP136" s="120">
        <v>0.38210314512252808</v>
      </c>
      <c r="CQ136" s="120">
        <v>2</v>
      </c>
      <c r="CR136" s="120">
        <v>84.76190185546875</v>
      </c>
      <c r="CS136" s="120">
        <v>59.047618865966797</v>
      </c>
      <c r="CT136" s="121">
        <v>99.523811340332031</v>
      </c>
      <c r="CU136" s="120">
        <v>0.99180185794830322</v>
      </c>
      <c r="CV136" s="120">
        <v>0.40114301443099976</v>
      </c>
      <c r="CW136" s="120">
        <v>2</v>
      </c>
      <c r="CX136" s="120">
        <v>83.809524536132813</v>
      </c>
      <c r="CY136" s="120">
        <v>57.619049072265625</v>
      </c>
      <c r="CZ136" s="121">
        <v>99.523811340332031</v>
      </c>
      <c r="DA136" s="120">
        <v>1.0145766735076904</v>
      </c>
      <c r="DB136" s="120">
        <v>0.392912358045578</v>
      </c>
      <c r="DC136" s="120">
        <v>2</v>
      </c>
      <c r="DD136" s="120">
        <v>86.666664123535156</v>
      </c>
      <c r="DE136" s="120">
        <v>59.047618865966797</v>
      </c>
      <c r="DF136" s="121">
        <v>99.523811340332031</v>
      </c>
      <c r="DG136" s="120">
        <v>1.6303384304046631</v>
      </c>
      <c r="DH136" s="120">
        <v>0.38078504800796509</v>
      </c>
      <c r="DI136" s="120">
        <v>2</v>
      </c>
      <c r="DJ136" s="120">
        <v>99.523811340332031</v>
      </c>
      <c r="DK136" s="120">
        <v>85.23809814453125</v>
      </c>
      <c r="DL136" s="121">
        <v>100</v>
      </c>
      <c r="DM136" s="120">
        <v>1.6080172061920166</v>
      </c>
      <c r="DN136" s="120">
        <v>0.41120696067810059</v>
      </c>
      <c r="DO136" s="120">
        <v>2</v>
      </c>
      <c r="DP136" s="120">
        <v>99.528305053710938</v>
      </c>
      <c r="DQ136" s="120">
        <v>80.660377502441406</v>
      </c>
      <c r="DR136" s="121">
        <v>100</v>
      </c>
      <c r="DS136" s="120">
        <v>1.5793695449829102</v>
      </c>
      <c r="DT136" s="120">
        <v>0.3920874297618866</v>
      </c>
      <c r="DU136" s="120">
        <v>2</v>
      </c>
      <c r="DV136" s="120">
        <v>98.113204956054688</v>
      </c>
      <c r="DW136" s="120">
        <v>79.71697998046875</v>
      </c>
      <c r="DX136" s="121">
        <v>100</v>
      </c>
      <c r="DY136" s="120">
        <v>0.87713003158569336</v>
      </c>
      <c r="DZ136" s="120">
        <v>0.37511351704597473</v>
      </c>
      <c r="EA136" s="120">
        <v>2</v>
      </c>
      <c r="EB136" s="120">
        <v>76.886795043945313</v>
      </c>
      <c r="EC136" s="120">
        <v>55.188678741455078</v>
      </c>
      <c r="ED136" s="121">
        <v>98.113204956054688</v>
      </c>
    </row>
    <row r="137" spans="1:134">
      <c r="A137" t="s">
        <v>154</v>
      </c>
      <c r="B137" t="s">
        <v>670</v>
      </c>
      <c r="C137" s="120">
        <v>1.0437622666358948E-2</v>
      </c>
      <c r="D137" s="120">
        <v>0.40951338410377502</v>
      </c>
      <c r="E137" s="120">
        <v>3</v>
      </c>
      <c r="F137" s="120">
        <v>47.872341156005859</v>
      </c>
      <c r="G137" s="120">
        <v>23.404254913330078</v>
      </c>
      <c r="H137" s="121">
        <v>68.617019653320313</v>
      </c>
      <c r="I137" s="120">
        <v>0.38901019096374512</v>
      </c>
      <c r="J137" s="120">
        <v>0.34546282887458801</v>
      </c>
      <c r="K137" s="120">
        <v>4</v>
      </c>
      <c r="L137" s="120">
        <v>61.170211791992188</v>
      </c>
      <c r="M137" s="120">
        <v>36.702129364013672</v>
      </c>
      <c r="N137" s="121">
        <v>80.319145202636719</v>
      </c>
      <c r="O137" s="120">
        <v>-0.43198034167289734</v>
      </c>
      <c r="P137" s="120">
        <v>0.34280896186828613</v>
      </c>
      <c r="Q137" s="120">
        <v>4</v>
      </c>
      <c r="R137" s="120">
        <v>31.746030807495117</v>
      </c>
      <c r="S137" s="120">
        <v>17.460317611694336</v>
      </c>
      <c r="T137" s="121">
        <v>51.322750091552734</v>
      </c>
      <c r="U137" s="120">
        <v>-0.16246230900287628</v>
      </c>
      <c r="V137" s="120">
        <v>0.31610643863677979</v>
      </c>
      <c r="W137" s="120">
        <v>4</v>
      </c>
      <c r="X137" s="120">
        <v>41.798942565917969</v>
      </c>
      <c r="Y137" s="120">
        <v>25.925926208496094</v>
      </c>
      <c r="Z137" s="121">
        <v>58.201057434082031</v>
      </c>
      <c r="AA137" s="120">
        <v>-0.13173702359199524</v>
      </c>
      <c r="AB137" s="120">
        <v>0.30204677581787109</v>
      </c>
      <c r="AC137" s="120">
        <v>4</v>
      </c>
      <c r="AD137" s="120">
        <v>39.698493957519531</v>
      </c>
      <c r="AE137" s="120">
        <v>27.638191223144531</v>
      </c>
      <c r="AF137" s="121">
        <v>59.296482086181641</v>
      </c>
      <c r="AG137" s="120">
        <v>-0.2209964394569397</v>
      </c>
      <c r="AH137" s="120">
        <v>0.31656745076179504</v>
      </c>
      <c r="AI137" s="120">
        <v>4</v>
      </c>
      <c r="AJ137" s="120">
        <v>37.864078521728516</v>
      </c>
      <c r="AK137" s="120">
        <v>22.330097198486328</v>
      </c>
      <c r="AL137" s="121">
        <v>54.8543701171875</v>
      </c>
      <c r="AM137" s="120">
        <v>-0.40487313270568848</v>
      </c>
      <c r="AN137" s="120">
        <v>0.30696320533752441</v>
      </c>
      <c r="AO137" s="120">
        <v>5</v>
      </c>
      <c r="AP137" s="120">
        <v>34.466018676757813</v>
      </c>
      <c r="AQ137" s="120">
        <v>20.388349533081055</v>
      </c>
      <c r="AR137" s="121">
        <v>48.543689727783203</v>
      </c>
      <c r="AS137" s="120">
        <v>-0.37141597270965576</v>
      </c>
      <c r="AT137" s="120">
        <v>0.27418085932731628</v>
      </c>
      <c r="AU137" s="120">
        <v>6</v>
      </c>
      <c r="AV137" s="120">
        <v>31.884057998657227</v>
      </c>
      <c r="AW137" s="120">
        <v>22.222221374511719</v>
      </c>
      <c r="AX137" s="121">
        <v>48.309177398681641</v>
      </c>
      <c r="AY137" s="120">
        <v>-1.5208267606794834E-2</v>
      </c>
      <c r="AZ137" s="120">
        <v>0.26260575652122498</v>
      </c>
      <c r="BA137" s="120">
        <v>6</v>
      </c>
      <c r="BB137" s="120">
        <v>42.512077331542969</v>
      </c>
      <c r="BC137" s="120">
        <v>29.468599319458008</v>
      </c>
      <c r="BD137" s="121">
        <v>59.4202880859375</v>
      </c>
      <c r="BE137" s="120">
        <v>-0.27094876766204834</v>
      </c>
      <c r="BF137" s="120">
        <v>0.26408722996711731</v>
      </c>
      <c r="BG137" s="120">
        <v>6</v>
      </c>
      <c r="BH137" s="120">
        <v>35.576923370361328</v>
      </c>
      <c r="BI137" s="120">
        <v>23.076923370361328</v>
      </c>
      <c r="BJ137" s="121">
        <v>49.038459777832031</v>
      </c>
      <c r="BK137" s="120">
        <v>-0.58558106422424316</v>
      </c>
      <c r="BL137" s="120">
        <v>0.27277329564094543</v>
      </c>
      <c r="BM137" s="120">
        <v>5</v>
      </c>
      <c r="BN137" s="120">
        <v>26.066350936889648</v>
      </c>
      <c r="BO137" s="120">
        <v>15.165876388549805</v>
      </c>
      <c r="BP137" s="121">
        <v>40.284358978271484</v>
      </c>
      <c r="BQ137" s="120">
        <v>-0.38134074211120605</v>
      </c>
      <c r="BR137" s="120">
        <v>0.26047390699386597</v>
      </c>
      <c r="BS137" s="120">
        <v>6</v>
      </c>
      <c r="BT137" s="120">
        <v>33.17535400390625</v>
      </c>
      <c r="BU137" s="120">
        <v>21.327014923095703</v>
      </c>
      <c r="BV137" s="121">
        <v>47.867298126220703</v>
      </c>
      <c r="BW137" s="120">
        <v>-4.9293749034404755E-2</v>
      </c>
      <c r="BX137" s="120">
        <v>0.25491926074028015</v>
      </c>
      <c r="BY137" s="120">
        <v>6</v>
      </c>
      <c r="BZ137" s="120">
        <v>45.497631072998047</v>
      </c>
      <c r="CA137" s="120">
        <v>30.805686950683594</v>
      </c>
      <c r="CB137" s="121">
        <v>59.241706848144531</v>
      </c>
      <c r="CC137" s="120">
        <v>4.649047926068306E-2</v>
      </c>
      <c r="CD137" s="120">
        <v>0.22986213862895966</v>
      </c>
      <c r="CE137" s="120">
        <v>7</v>
      </c>
      <c r="CF137" s="120">
        <v>46.919429779052734</v>
      </c>
      <c r="CG137" s="120">
        <v>36.966823577880859</v>
      </c>
      <c r="CH137" s="121">
        <v>59.715641021728516</v>
      </c>
      <c r="CI137" s="120">
        <v>8.0857204739004374E-4</v>
      </c>
      <c r="CJ137" s="120">
        <v>0.23639267683029175</v>
      </c>
      <c r="CK137" s="120">
        <v>7</v>
      </c>
      <c r="CL137" s="120">
        <v>45.971565246582031</v>
      </c>
      <c r="CM137" s="120">
        <v>35.071090698242188</v>
      </c>
      <c r="CN137" s="121">
        <v>60.1895751953125</v>
      </c>
      <c r="CO137" s="120">
        <v>-0.15898776054382324</v>
      </c>
      <c r="CP137" s="120">
        <v>0.20071347057819366</v>
      </c>
      <c r="CQ137" s="120">
        <v>7</v>
      </c>
      <c r="CR137" s="120">
        <v>39.047618865966797</v>
      </c>
      <c r="CS137" s="120">
        <v>29.047618865966797</v>
      </c>
      <c r="CT137" s="121">
        <v>52.380950927734375</v>
      </c>
      <c r="CU137" s="120">
        <v>-0.32744017243385315</v>
      </c>
      <c r="CV137" s="120">
        <v>0.20764012634754181</v>
      </c>
      <c r="CW137" s="120">
        <v>7</v>
      </c>
      <c r="CX137" s="120">
        <v>34.761905670166016</v>
      </c>
      <c r="CY137" s="120">
        <v>22.380952835083008</v>
      </c>
      <c r="CZ137" s="121">
        <v>45.238094329833984</v>
      </c>
      <c r="DA137" s="120">
        <v>-0.30355989933013916</v>
      </c>
      <c r="DB137" s="120">
        <v>0.20779567956924438</v>
      </c>
      <c r="DC137" s="120">
        <v>8</v>
      </c>
      <c r="DD137" s="120">
        <v>34.761905670166016</v>
      </c>
      <c r="DE137" s="120">
        <v>23.333333969116211</v>
      </c>
      <c r="DF137" s="121">
        <v>48.095237731933594</v>
      </c>
      <c r="DG137" s="120">
        <v>-0.31898936629295349</v>
      </c>
      <c r="DH137" s="120">
        <v>0.21594996750354767</v>
      </c>
      <c r="DI137" s="120">
        <v>8</v>
      </c>
      <c r="DJ137" s="120">
        <v>33.333332061767578</v>
      </c>
      <c r="DK137" s="120">
        <v>22.857143402099609</v>
      </c>
      <c r="DL137" s="121">
        <v>47.142856597900391</v>
      </c>
      <c r="DM137" s="120">
        <v>-0.40448155999183655</v>
      </c>
      <c r="DN137" s="120">
        <v>0.21523696184158325</v>
      </c>
      <c r="DO137" s="120">
        <v>8</v>
      </c>
      <c r="DP137" s="120">
        <v>31.132076263427734</v>
      </c>
      <c r="DQ137" s="120">
        <v>19.339622497558594</v>
      </c>
      <c r="DR137" s="121">
        <v>44.339622497558594</v>
      </c>
      <c r="DS137" s="120">
        <v>-0.39323988556861877</v>
      </c>
      <c r="DT137" s="120">
        <v>0.23301464319229126</v>
      </c>
      <c r="DU137" s="120">
        <v>7</v>
      </c>
      <c r="DV137" s="120">
        <v>31.132076263427734</v>
      </c>
      <c r="DW137" s="120">
        <v>19.339622497558594</v>
      </c>
      <c r="DX137" s="121">
        <v>45.754718780517578</v>
      </c>
      <c r="DY137" s="120">
        <v>-0.41732555627822876</v>
      </c>
      <c r="DZ137" s="120">
        <v>0.23827137053012848</v>
      </c>
      <c r="EA137" s="120">
        <v>6</v>
      </c>
      <c r="EB137" s="120">
        <v>32.547168731689453</v>
      </c>
      <c r="EC137" s="120">
        <v>18.39622688293457</v>
      </c>
      <c r="ED137" s="121">
        <v>45.28302001953125</v>
      </c>
    </row>
    <row r="138" spans="1:134">
      <c r="A138" t="s">
        <v>141</v>
      </c>
      <c r="B138" t="s">
        <v>657</v>
      </c>
      <c r="C138" s="120">
        <v>0.21706420183181763</v>
      </c>
      <c r="D138" s="120">
        <v>0.42190238833427429</v>
      </c>
      <c r="E138" s="120">
        <v>3</v>
      </c>
      <c r="F138" s="120">
        <v>53.723403930664063</v>
      </c>
      <c r="G138" s="120">
        <v>29.787233352661133</v>
      </c>
      <c r="H138" s="121">
        <v>76.595741271972656</v>
      </c>
      <c r="I138" s="120">
        <v>0.19686560332775116</v>
      </c>
      <c r="J138" s="120">
        <v>0.38132095336914063</v>
      </c>
      <c r="K138" s="120">
        <v>3</v>
      </c>
      <c r="L138" s="120">
        <v>53.191490173339844</v>
      </c>
      <c r="M138" s="120">
        <v>30.319149017333984</v>
      </c>
      <c r="N138" s="121">
        <v>73.936172485351563</v>
      </c>
      <c r="O138" s="120">
        <v>0.16062371432781219</v>
      </c>
      <c r="P138" s="120">
        <v>0.39716202020645142</v>
      </c>
      <c r="Q138" s="120">
        <v>3</v>
      </c>
      <c r="R138" s="120">
        <v>52.910053253173828</v>
      </c>
      <c r="S138" s="120">
        <v>30.158729553222656</v>
      </c>
      <c r="T138" s="121">
        <v>75.132278442382813</v>
      </c>
      <c r="U138" s="120">
        <v>-0.23000709712505341</v>
      </c>
      <c r="V138" s="120">
        <v>0.39457935094833374</v>
      </c>
      <c r="W138" s="120">
        <v>3</v>
      </c>
      <c r="X138" s="120">
        <v>39.682540893554688</v>
      </c>
      <c r="Y138" s="120">
        <v>20.105819702148438</v>
      </c>
      <c r="Z138" s="121">
        <v>62.433860778808594</v>
      </c>
      <c r="AA138" s="120">
        <v>0.62169969081878662</v>
      </c>
      <c r="AB138" s="120">
        <v>0.31867143511772156</v>
      </c>
      <c r="AC138" s="120">
        <v>4</v>
      </c>
      <c r="AD138" s="120">
        <v>66.331657409667969</v>
      </c>
      <c r="AE138" s="120">
        <v>46.733669281005859</v>
      </c>
      <c r="AF138" s="121">
        <v>86.432159423828125</v>
      </c>
      <c r="AG138" s="120">
        <v>0.24432794749736786</v>
      </c>
      <c r="AH138" s="120">
        <v>0.30887219309806824</v>
      </c>
      <c r="AI138" s="120">
        <v>5</v>
      </c>
      <c r="AJ138" s="120">
        <v>53.883495330810547</v>
      </c>
      <c r="AK138" s="120">
        <v>36.407768249511719</v>
      </c>
      <c r="AL138" s="121">
        <v>72.330093383789063</v>
      </c>
      <c r="AM138" s="120">
        <v>-2.1505281329154968E-2</v>
      </c>
      <c r="AN138" s="120">
        <v>0.3011171817779541</v>
      </c>
      <c r="AO138" s="120">
        <v>5</v>
      </c>
      <c r="AP138" s="120">
        <v>45.1456298828125</v>
      </c>
      <c r="AQ138" s="120">
        <v>29.126213073730469</v>
      </c>
      <c r="AR138" s="121">
        <v>61.165046691894531</v>
      </c>
      <c r="AS138" s="120">
        <v>0.18348610401153564</v>
      </c>
      <c r="AT138" s="120">
        <v>0.25311890244483948</v>
      </c>
      <c r="AU138" s="120">
        <v>7</v>
      </c>
      <c r="AV138" s="120">
        <v>51.690822601318359</v>
      </c>
      <c r="AW138" s="120">
        <v>39.613525390625</v>
      </c>
      <c r="AX138" s="121">
        <v>64.251205444335938</v>
      </c>
      <c r="AY138" s="120">
        <v>8.965747058391571E-2</v>
      </c>
      <c r="AZ138" s="120">
        <v>0.2441810816526413</v>
      </c>
      <c r="BA138" s="120">
        <v>7</v>
      </c>
      <c r="BB138" s="120">
        <v>46.376811981201172</v>
      </c>
      <c r="BC138" s="120">
        <v>34.299518585205078</v>
      </c>
      <c r="BD138" s="121">
        <v>61.835750579833984</v>
      </c>
      <c r="BE138" s="120">
        <v>-0.47005313634872437</v>
      </c>
      <c r="BF138" s="120">
        <v>0.24640314280986786</v>
      </c>
      <c r="BG138" s="120">
        <v>7</v>
      </c>
      <c r="BH138" s="120">
        <v>29.80769157409668</v>
      </c>
      <c r="BI138" s="120">
        <v>17.788461685180664</v>
      </c>
      <c r="BJ138" s="121">
        <v>41.826923370361328</v>
      </c>
      <c r="BK138" s="120">
        <v>-0.73285257816314697</v>
      </c>
      <c r="BL138" s="120">
        <v>0.24640195071697235</v>
      </c>
      <c r="BM138" s="120">
        <v>7</v>
      </c>
      <c r="BN138" s="120">
        <v>21.800947189331055</v>
      </c>
      <c r="BO138" s="120">
        <v>14.691943168640137</v>
      </c>
      <c r="BP138" s="121">
        <v>32.701423645019531</v>
      </c>
      <c r="BQ138" s="120">
        <v>-0.97833883762359619</v>
      </c>
      <c r="BR138" s="120">
        <v>0.24354709684848785</v>
      </c>
      <c r="BS138" s="120">
        <v>7</v>
      </c>
      <c r="BT138" s="120">
        <v>17.061611175537109</v>
      </c>
      <c r="BU138" s="120">
        <v>9.952606201171875</v>
      </c>
      <c r="BV138" s="121">
        <v>26.066350936889648</v>
      </c>
      <c r="BW138" s="120">
        <v>-0.70558589696884155</v>
      </c>
      <c r="BX138" s="120">
        <v>0.24424958229064941</v>
      </c>
      <c r="BY138" s="120">
        <v>7</v>
      </c>
      <c r="BZ138" s="120">
        <v>24.644550323486328</v>
      </c>
      <c r="CA138" s="120">
        <v>14.691943168640137</v>
      </c>
      <c r="CB138" s="121">
        <v>36.018959045410156</v>
      </c>
      <c r="CC138" s="120">
        <v>-0.53613698482513428</v>
      </c>
      <c r="CD138" s="120">
        <v>0.22198432683944702</v>
      </c>
      <c r="CE138" s="120">
        <v>8</v>
      </c>
      <c r="CF138" s="120">
        <v>28.909952163696289</v>
      </c>
      <c r="CG138" s="120">
        <v>19.431280136108398</v>
      </c>
      <c r="CH138" s="121">
        <v>39.8104248046875</v>
      </c>
      <c r="CI138" s="120">
        <v>-0.65999341011047363</v>
      </c>
      <c r="CJ138" s="120">
        <v>0.22801978886127472</v>
      </c>
      <c r="CK138" s="120">
        <v>8</v>
      </c>
      <c r="CL138" s="120">
        <v>24.644550323486328</v>
      </c>
      <c r="CM138" s="120">
        <v>17.061611175537109</v>
      </c>
      <c r="CN138" s="121">
        <v>36.492889404296875</v>
      </c>
      <c r="CO138" s="120">
        <v>-0.55723583698272705</v>
      </c>
      <c r="CP138" s="120">
        <v>0.1963861882686615</v>
      </c>
      <c r="CQ138" s="120">
        <v>8</v>
      </c>
      <c r="CR138" s="120">
        <v>26.666666030883789</v>
      </c>
      <c r="CS138" s="120">
        <v>16.666666030883789</v>
      </c>
      <c r="CT138" s="121">
        <v>36.666667938232422</v>
      </c>
      <c r="CU138" s="120">
        <v>-0.42736288905143738</v>
      </c>
      <c r="CV138" s="120">
        <v>0.20298342406749725</v>
      </c>
      <c r="CW138" s="120">
        <v>8</v>
      </c>
      <c r="CX138" s="120">
        <v>30.476190567016602</v>
      </c>
      <c r="CY138" s="120">
        <v>21.428571701049805</v>
      </c>
      <c r="CZ138" s="121">
        <v>42.380950927734375</v>
      </c>
      <c r="DA138" s="120">
        <v>-0.29009461402893066</v>
      </c>
      <c r="DB138" s="120">
        <v>0.20779567956924438</v>
      </c>
      <c r="DC138" s="120">
        <v>8</v>
      </c>
      <c r="DD138" s="120">
        <v>35.238094329833984</v>
      </c>
      <c r="DE138" s="120">
        <v>23.333333969116211</v>
      </c>
      <c r="DF138" s="121">
        <v>48.095237731933594</v>
      </c>
      <c r="DG138" s="120">
        <v>-0.30128175020217896</v>
      </c>
      <c r="DH138" s="120">
        <v>0.21594996750354767</v>
      </c>
      <c r="DI138" s="120">
        <v>8</v>
      </c>
      <c r="DJ138" s="120">
        <v>33.809524536132813</v>
      </c>
      <c r="DK138" s="120">
        <v>22.857143402099609</v>
      </c>
      <c r="DL138" s="121">
        <v>48.095237731933594</v>
      </c>
      <c r="DM138" s="120">
        <v>-0.57941871881484985</v>
      </c>
      <c r="DN138" s="120">
        <v>0.21890731155872345</v>
      </c>
      <c r="DO138" s="120">
        <v>7</v>
      </c>
      <c r="DP138" s="120">
        <v>25.471698760986328</v>
      </c>
      <c r="DQ138" s="120">
        <v>14.622641563415527</v>
      </c>
      <c r="DR138" s="121">
        <v>38.207546234130859</v>
      </c>
      <c r="DS138" s="120">
        <v>-0.32069647312164307</v>
      </c>
      <c r="DT138" s="120">
        <v>0.23301464319229126</v>
      </c>
      <c r="DU138" s="120">
        <v>7</v>
      </c>
      <c r="DV138" s="120">
        <v>34.433963775634766</v>
      </c>
      <c r="DW138" s="120">
        <v>21.226415634155273</v>
      </c>
      <c r="DX138" s="121">
        <v>49.056602478027344</v>
      </c>
      <c r="DY138" s="120">
        <v>-0.45548355579376221</v>
      </c>
      <c r="DZ138" s="120">
        <v>0.23827137053012848</v>
      </c>
      <c r="EA138" s="120">
        <v>6</v>
      </c>
      <c r="EB138" s="120">
        <v>29.245283126831055</v>
      </c>
      <c r="EC138" s="120">
        <v>17.924528121948242</v>
      </c>
      <c r="ED138" s="121">
        <v>44.811321258544922</v>
      </c>
    </row>
    <row r="139" spans="1:134">
      <c r="A139" t="s">
        <v>144</v>
      </c>
      <c r="B139" t="s">
        <v>660</v>
      </c>
      <c r="C139" s="120">
        <v>0.88112199306488037</v>
      </c>
      <c r="D139" s="120">
        <v>0.4753151535987854</v>
      </c>
      <c r="E139" s="120">
        <v>2</v>
      </c>
      <c r="F139" s="120">
        <v>76.063827514648438</v>
      </c>
      <c r="G139" s="120">
        <v>50</v>
      </c>
      <c r="H139" s="121">
        <v>100</v>
      </c>
      <c r="I139" s="120">
        <v>1.1143858432769775</v>
      </c>
      <c r="J139" s="120">
        <v>0.43532359600067139</v>
      </c>
      <c r="K139" s="120">
        <v>2</v>
      </c>
      <c r="L139" s="120">
        <v>88.829788208007813</v>
      </c>
      <c r="M139" s="120">
        <v>61.170211791992188</v>
      </c>
      <c r="N139" s="121">
        <v>100</v>
      </c>
      <c r="O139" s="120">
        <v>1.1793698072433472</v>
      </c>
      <c r="P139" s="120">
        <v>0.45564210414886475</v>
      </c>
      <c r="Q139" s="120">
        <v>2</v>
      </c>
      <c r="R139" s="120">
        <v>87.8306884765625</v>
      </c>
      <c r="S139" s="120">
        <v>64.021163940429688</v>
      </c>
      <c r="T139" s="121">
        <v>100</v>
      </c>
      <c r="U139" s="120">
        <v>1.0750468969345093</v>
      </c>
      <c r="V139" s="120">
        <v>0.43863663077354431</v>
      </c>
      <c r="W139" s="120">
        <v>2</v>
      </c>
      <c r="X139" s="120">
        <v>84.126983642578125</v>
      </c>
      <c r="Y139" s="120">
        <v>58.201057434082031</v>
      </c>
      <c r="Z139" s="121">
        <v>100</v>
      </c>
      <c r="AA139" s="120">
        <v>1.0320535898208618</v>
      </c>
      <c r="AB139" s="120">
        <v>0.35043787956237793</v>
      </c>
      <c r="AC139" s="120">
        <v>2</v>
      </c>
      <c r="AD139" s="120">
        <v>83.417083740234375</v>
      </c>
      <c r="AE139" s="120">
        <v>60.301506042480469</v>
      </c>
      <c r="AF139" s="121">
        <v>99.497489929199219</v>
      </c>
      <c r="AG139" s="120">
        <v>0.50229787826538086</v>
      </c>
      <c r="AH139" s="120">
        <v>0.33134791254997253</v>
      </c>
      <c r="AI139" s="120">
        <v>3</v>
      </c>
      <c r="AJ139" s="120">
        <v>63.106796264648438</v>
      </c>
      <c r="AK139" s="120">
        <v>43.689319610595703</v>
      </c>
      <c r="AL139" s="121">
        <v>83.009712219238281</v>
      </c>
      <c r="AM139" s="120">
        <v>0.81151551008224487</v>
      </c>
      <c r="AN139" s="120">
        <v>0.33387094736099243</v>
      </c>
      <c r="AO139" s="120">
        <v>3</v>
      </c>
      <c r="AP139" s="120">
        <v>70.873786926269531</v>
      </c>
      <c r="AQ139" s="120">
        <v>55.339805603027344</v>
      </c>
      <c r="AR139" s="121">
        <v>95.631065368652344</v>
      </c>
      <c r="AS139" s="120">
        <v>0.75802385807037354</v>
      </c>
      <c r="AT139" s="120">
        <v>0.33264291286468506</v>
      </c>
      <c r="AU139" s="120">
        <v>3</v>
      </c>
      <c r="AV139" s="120">
        <v>69.565216064453125</v>
      </c>
      <c r="AW139" s="120">
        <v>52.657005310058594</v>
      </c>
      <c r="AX139" s="121">
        <v>95.652175903320313</v>
      </c>
      <c r="AY139" s="120">
        <v>8.3124294877052307E-2</v>
      </c>
      <c r="AZ139" s="120">
        <v>0.30810722708702087</v>
      </c>
      <c r="BA139" s="120">
        <v>3</v>
      </c>
      <c r="BB139" s="120">
        <v>45.893718719482422</v>
      </c>
      <c r="BC139" s="120">
        <v>30.434782028198242</v>
      </c>
      <c r="BD139" s="121">
        <v>66.666664123535156</v>
      </c>
      <c r="BE139" s="120">
        <v>-0.16417989134788513</v>
      </c>
      <c r="BF139" s="120">
        <v>0.31074318289756775</v>
      </c>
      <c r="BG139" s="120">
        <v>3</v>
      </c>
      <c r="BH139" s="120">
        <v>38.942306518554688</v>
      </c>
      <c r="BI139" s="120">
        <v>23.55769157409668</v>
      </c>
      <c r="BJ139" s="121">
        <v>55.288459777832031</v>
      </c>
      <c r="BK139" s="120">
        <v>-0.23111303150653839</v>
      </c>
      <c r="BL139" s="120">
        <v>0.32463648915290833</v>
      </c>
      <c r="BM139" s="120">
        <v>3</v>
      </c>
      <c r="BN139" s="120">
        <v>37.440757751464844</v>
      </c>
      <c r="BO139" s="120">
        <v>20.853080749511719</v>
      </c>
      <c r="BP139" s="121">
        <v>53.080570220947266</v>
      </c>
      <c r="BQ139" s="120">
        <v>-0.16624385118484497</v>
      </c>
      <c r="BR139" s="120">
        <v>0.3200872540473938</v>
      </c>
      <c r="BS139" s="120">
        <v>3</v>
      </c>
      <c r="BT139" s="120">
        <v>40.284358978271484</v>
      </c>
      <c r="BU139" s="120">
        <v>24.644550323486328</v>
      </c>
      <c r="BV139" s="121">
        <v>57.345970153808594</v>
      </c>
      <c r="BW139" s="120">
        <v>-0.24263018369674683</v>
      </c>
      <c r="BX139" s="120">
        <v>0.30669510364532471</v>
      </c>
      <c r="BY139" s="120">
        <v>3</v>
      </c>
      <c r="BZ139" s="120">
        <v>39.336494445800781</v>
      </c>
      <c r="CA139" s="120">
        <v>22.748815536499023</v>
      </c>
      <c r="CB139" s="121">
        <v>54.976303100585938</v>
      </c>
      <c r="CC139" s="120">
        <v>-0.36517146229743958</v>
      </c>
      <c r="CD139" s="120">
        <v>0.28274652361869812</v>
      </c>
      <c r="CE139" s="120">
        <v>3</v>
      </c>
      <c r="CF139" s="120">
        <v>36.018959045410156</v>
      </c>
      <c r="CG139" s="120">
        <v>20.379146575927734</v>
      </c>
      <c r="CH139" s="121">
        <v>48.815166473388672</v>
      </c>
      <c r="CI139" s="120">
        <v>0.12503737211227417</v>
      </c>
      <c r="CJ139" s="120">
        <v>0.29725292325019836</v>
      </c>
      <c r="CK139" s="120">
        <v>3</v>
      </c>
      <c r="CL139" s="120">
        <v>51.658767700195313</v>
      </c>
      <c r="CM139" s="120">
        <v>35.545024871826172</v>
      </c>
      <c r="CN139" s="121">
        <v>65.402847290039063</v>
      </c>
      <c r="CO139" s="120">
        <v>0.67909616231918335</v>
      </c>
      <c r="CP139" s="120">
        <v>0.23805771768093109</v>
      </c>
      <c r="CQ139" s="120">
        <v>3</v>
      </c>
      <c r="CR139" s="120">
        <v>69.047622680664063</v>
      </c>
      <c r="CS139" s="120">
        <v>57.619049072265625</v>
      </c>
      <c r="CT139" s="121">
        <v>88.571426391601563</v>
      </c>
      <c r="CU139" s="120">
        <v>0.42067152261734009</v>
      </c>
      <c r="CV139" s="120">
        <v>0.25285798311233521</v>
      </c>
      <c r="CW139" s="120">
        <v>3</v>
      </c>
      <c r="CX139" s="120">
        <v>59.523811340332031</v>
      </c>
      <c r="CY139" s="120">
        <v>45.238094329833984</v>
      </c>
      <c r="CZ139" s="121">
        <v>72.380950927734375</v>
      </c>
      <c r="DA139" s="120">
        <v>0.42099282145500183</v>
      </c>
      <c r="DB139" s="120">
        <v>0.25632202625274658</v>
      </c>
      <c r="DC139" s="120">
        <v>3</v>
      </c>
      <c r="DD139" s="120">
        <v>61.428569793701172</v>
      </c>
      <c r="DE139" s="120">
        <v>47.142856597900391</v>
      </c>
      <c r="DF139" s="121">
        <v>73.809524536132813</v>
      </c>
      <c r="DG139" s="120">
        <v>0.23204109072685242</v>
      </c>
      <c r="DH139" s="120">
        <v>0.26734936237335205</v>
      </c>
      <c r="DI139" s="120">
        <v>3</v>
      </c>
      <c r="DJ139" s="120">
        <v>55.238094329833984</v>
      </c>
      <c r="DK139" s="120">
        <v>38.571430206298828</v>
      </c>
      <c r="DL139" s="121">
        <v>69.523811340332031</v>
      </c>
      <c r="DM139" s="120">
        <v>8.9795142412185669E-2</v>
      </c>
      <c r="DN139" s="120">
        <v>0.26254615187644958</v>
      </c>
      <c r="DO139" s="120">
        <v>3</v>
      </c>
      <c r="DP139" s="120">
        <v>51.415092468261719</v>
      </c>
      <c r="DQ139" s="120">
        <v>34.905658721923828</v>
      </c>
      <c r="DR139" s="121">
        <v>63.207546234130859</v>
      </c>
      <c r="DS139" s="120">
        <v>3.2002180814743042E-2</v>
      </c>
      <c r="DT139" s="120">
        <v>0.28803214430809021</v>
      </c>
      <c r="DU139" s="120">
        <v>3</v>
      </c>
      <c r="DV139" s="120">
        <v>48.584907531738281</v>
      </c>
      <c r="DW139" s="120">
        <v>28.773584365844727</v>
      </c>
      <c r="DX139" s="121">
        <v>60.849056243896484</v>
      </c>
      <c r="DY139" s="120">
        <v>0.41203856468200684</v>
      </c>
      <c r="DZ139" s="120">
        <v>0.29040896892547607</v>
      </c>
      <c r="EA139" s="120">
        <v>3</v>
      </c>
      <c r="EB139" s="120">
        <v>58.490566253662109</v>
      </c>
      <c r="EC139" s="120">
        <v>44.811321258544922</v>
      </c>
      <c r="ED139" s="121">
        <v>77.358489990234375</v>
      </c>
    </row>
    <row r="140" spans="1:134">
      <c r="A140" t="s">
        <v>152</v>
      </c>
      <c r="B140" t="s">
        <v>668</v>
      </c>
      <c r="C140" s="120">
        <v>-0.92300713062286377</v>
      </c>
      <c r="D140" s="120">
        <v>0.37385714054107666</v>
      </c>
      <c r="E140" s="120">
        <v>4</v>
      </c>
      <c r="F140" s="120">
        <v>20.744680404663086</v>
      </c>
      <c r="G140" s="120">
        <v>8.5106382369995117</v>
      </c>
      <c r="H140" s="121">
        <v>36.170211791992188</v>
      </c>
      <c r="I140" s="120">
        <v>-0.42093420028686523</v>
      </c>
      <c r="J140" s="120">
        <v>0.34546282887458801</v>
      </c>
      <c r="K140" s="120">
        <v>4</v>
      </c>
      <c r="L140" s="120">
        <v>30.851064682006836</v>
      </c>
      <c r="M140" s="120">
        <v>15.957447052001953</v>
      </c>
      <c r="N140" s="121">
        <v>52.127658843994141</v>
      </c>
      <c r="O140" s="120">
        <v>-0.19816519320011139</v>
      </c>
      <c r="P140" s="120">
        <v>0.31357041001319885</v>
      </c>
      <c r="Q140" s="120">
        <v>5</v>
      </c>
      <c r="R140" s="120">
        <v>39.153438568115234</v>
      </c>
      <c r="S140" s="120">
        <v>24.867725372314453</v>
      </c>
      <c r="T140" s="121">
        <v>59.259258270263672</v>
      </c>
      <c r="U140" s="120">
        <v>-5.601491779088974E-2</v>
      </c>
      <c r="V140" s="120">
        <v>0.28613078594207764</v>
      </c>
      <c r="W140" s="120">
        <v>6</v>
      </c>
      <c r="X140" s="120">
        <v>45.502647399902344</v>
      </c>
      <c r="Y140" s="120">
        <v>28.042327880859375</v>
      </c>
      <c r="Z140" s="121">
        <v>61.904762268066406</v>
      </c>
      <c r="AA140" s="120">
        <v>-0.11650865525007248</v>
      </c>
      <c r="AB140" s="120">
        <v>0.28321221470832825</v>
      </c>
      <c r="AC140" s="120">
        <v>6</v>
      </c>
      <c r="AD140" s="120">
        <v>40.201004028320313</v>
      </c>
      <c r="AE140" s="120">
        <v>28.140703201293945</v>
      </c>
      <c r="AF140" s="121">
        <v>58.291458129882813</v>
      </c>
      <c r="AG140" s="120">
        <v>-0.2138606458902359</v>
      </c>
      <c r="AH140" s="120">
        <v>0.27933928370475769</v>
      </c>
      <c r="AI140" s="120">
        <v>7</v>
      </c>
      <c r="AJ140" s="120">
        <v>38.349514007568359</v>
      </c>
      <c r="AK140" s="120">
        <v>23.786407470703125</v>
      </c>
      <c r="AL140" s="121">
        <v>53.398059844970703</v>
      </c>
      <c r="AM140" s="120">
        <v>-0.44793793559074402</v>
      </c>
      <c r="AN140" s="120">
        <v>0.2706143856048584</v>
      </c>
      <c r="AO140" s="120">
        <v>7</v>
      </c>
      <c r="AP140" s="120">
        <v>33.495143890380859</v>
      </c>
      <c r="AQ140" s="120">
        <v>20.873786926269531</v>
      </c>
      <c r="AR140" s="121">
        <v>46.116504669189453</v>
      </c>
      <c r="AS140" s="120">
        <v>-0.63803267478942871</v>
      </c>
      <c r="AT140" s="120">
        <v>0.24599851667881012</v>
      </c>
      <c r="AU140" s="120">
        <v>8</v>
      </c>
      <c r="AV140" s="120">
        <v>26.570047378540039</v>
      </c>
      <c r="AW140" s="120">
        <v>17.391304016113281</v>
      </c>
      <c r="AX140" s="121">
        <v>39.613525390625</v>
      </c>
      <c r="AY140" s="120">
        <v>-0.72844547033309937</v>
      </c>
      <c r="AZ140" s="120">
        <v>0.23912957310676575</v>
      </c>
      <c r="BA140" s="120">
        <v>8</v>
      </c>
      <c r="BB140" s="120">
        <v>23.671497344970703</v>
      </c>
      <c r="BC140" s="120">
        <v>14.009661674499512</v>
      </c>
      <c r="BD140" s="121">
        <v>33.816425323486328</v>
      </c>
      <c r="BE140" s="120">
        <v>-0.80376607179641724</v>
      </c>
      <c r="BF140" s="120">
        <v>0.24162895977497101</v>
      </c>
      <c r="BG140" s="120">
        <v>8</v>
      </c>
      <c r="BH140" s="120">
        <v>19.230770111083984</v>
      </c>
      <c r="BI140" s="120">
        <v>13.461538314819336</v>
      </c>
      <c r="BJ140" s="121">
        <v>29.80769157409668</v>
      </c>
      <c r="BK140" s="120">
        <v>-0.68549585342407227</v>
      </c>
      <c r="BL140" s="120">
        <v>0.24185988306999207</v>
      </c>
      <c r="BM140" s="120">
        <v>8</v>
      </c>
      <c r="BN140" s="120">
        <v>22.274881362915039</v>
      </c>
      <c r="BO140" s="120">
        <v>14.691943168640137</v>
      </c>
      <c r="BP140" s="121">
        <v>34.597156524658203</v>
      </c>
      <c r="BQ140" s="120">
        <v>-0.7264634370803833</v>
      </c>
      <c r="BR140" s="120">
        <v>0.2393309473991394</v>
      </c>
      <c r="BS140" s="120">
        <v>8</v>
      </c>
      <c r="BT140" s="120">
        <v>23.222749710083008</v>
      </c>
      <c r="BU140" s="120">
        <v>13.270142555236816</v>
      </c>
      <c r="BV140" s="121">
        <v>33.17535400390625</v>
      </c>
      <c r="BW140" s="120">
        <v>-0.66776859760284424</v>
      </c>
      <c r="BX140" s="120">
        <v>0.23852235078811646</v>
      </c>
      <c r="BY140" s="120">
        <v>9</v>
      </c>
      <c r="BZ140" s="120">
        <v>26.066350936889648</v>
      </c>
      <c r="CA140" s="120">
        <v>15.639810562133789</v>
      </c>
      <c r="CB140" s="121">
        <v>37.914691925048828</v>
      </c>
      <c r="CC140" s="120">
        <v>-0.66245418787002563</v>
      </c>
      <c r="CD140" s="120">
        <v>0.21966552734375</v>
      </c>
      <c r="CE140" s="120">
        <v>9</v>
      </c>
      <c r="CF140" s="120">
        <v>24.644550323486328</v>
      </c>
      <c r="CG140" s="120">
        <v>17.535545349121094</v>
      </c>
      <c r="CH140" s="121">
        <v>36.966823577880859</v>
      </c>
      <c r="CI140" s="120">
        <v>-0.71422380208969116</v>
      </c>
      <c r="CJ140" s="120">
        <v>0.22578735649585724</v>
      </c>
      <c r="CK140" s="120">
        <v>9</v>
      </c>
      <c r="CL140" s="120">
        <v>23.222749710083008</v>
      </c>
      <c r="CM140" s="120">
        <v>15.639810562133789</v>
      </c>
      <c r="CN140" s="121">
        <v>36.018959045410156</v>
      </c>
      <c r="CO140" s="120">
        <v>-0.85391879081726074</v>
      </c>
      <c r="CP140" s="120">
        <v>0.19224740564823151</v>
      </c>
      <c r="CQ140" s="120">
        <v>9</v>
      </c>
      <c r="CR140" s="120">
        <v>17.619047164916992</v>
      </c>
      <c r="CS140" s="120">
        <v>10</v>
      </c>
      <c r="CT140" s="121">
        <v>27.619047164916992</v>
      </c>
      <c r="CU140" s="120">
        <v>-0.79869908094406128</v>
      </c>
      <c r="CV140" s="120">
        <v>0.19816441833972931</v>
      </c>
      <c r="CW140" s="120">
        <v>9</v>
      </c>
      <c r="CX140" s="120">
        <v>21.428571701049805</v>
      </c>
      <c r="CY140" s="120">
        <v>10.952381134033203</v>
      </c>
      <c r="CZ140" s="121">
        <v>28.571428298950195</v>
      </c>
      <c r="DA140" s="120">
        <v>-0.62906938791275024</v>
      </c>
      <c r="DB140" s="120">
        <v>0.20495650172233582</v>
      </c>
      <c r="DC140" s="120">
        <v>9</v>
      </c>
      <c r="DD140" s="120">
        <v>23.809524536132813</v>
      </c>
      <c r="DE140" s="120">
        <v>14.285714149475098</v>
      </c>
      <c r="DF140" s="121">
        <v>34.761905670166016</v>
      </c>
      <c r="DG140" s="120">
        <v>-0.79744654893875122</v>
      </c>
      <c r="DH140" s="120">
        <v>0.20627439022064209</v>
      </c>
      <c r="DI140" s="120">
        <v>10</v>
      </c>
      <c r="DJ140" s="120">
        <v>17.619047164916992</v>
      </c>
      <c r="DK140" s="120">
        <v>11.428571701049805</v>
      </c>
      <c r="DL140" s="121">
        <v>29.523809432983398</v>
      </c>
      <c r="DM140" s="120">
        <v>-0.64820802211761475</v>
      </c>
      <c r="DN140" s="120">
        <v>0.20702998340129852</v>
      </c>
      <c r="DO140" s="120">
        <v>10</v>
      </c>
      <c r="DP140" s="120">
        <v>23.11320686340332</v>
      </c>
      <c r="DQ140" s="120">
        <v>13.679244995117188</v>
      </c>
      <c r="DR140" s="121">
        <v>35.377357482910156</v>
      </c>
      <c r="DS140" s="120">
        <v>-0.83690339326858521</v>
      </c>
      <c r="DT140" s="120">
        <v>0.20948238670825958</v>
      </c>
      <c r="DU140" s="120">
        <v>9</v>
      </c>
      <c r="DV140" s="120">
        <v>18.867923736572266</v>
      </c>
      <c r="DW140" s="120">
        <v>11.792452812194824</v>
      </c>
      <c r="DX140" s="121">
        <v>27.358489990234375</v>
      </c>
      <c r="DY140" s="120">
        <v>-0.8500293493270874</v>
      </c>
      <c r="DZ140" s="120">
        <v>0.21582157909870148</v>
      </c>
      <c r="EA140" s="120">
        <v>8</v>
      </c>
      <c r="EB140" s="120">
        <v>17.924528121948242</v>
      </c>
      <c r="EC140" s="120">
        <v>11.320755004882813</v>
      </c>
      <c r="ED140" s="121">
        <v>28.301887512207031</v>
      </c>
    </row>
    <row r="141" spans="1:134">
      <c r="A141" t="s">
        <v>147</v>
      </c>
      <c r="B141" t="s">
        <v>663</v>
      </c>
      <c r="C141" s="120" t="s">
        <v>943</v>
      </c>
      <c r="D141" s="120" t="s">
        <v>943</v>
      </c>
      <c r="E141" s="120" t="s">
        <v>943</v>
      </c>
      <c r="F141" s="120" t="s">
        <v>943</v>
      </c>
      <c r="G141" s="120" t="s">
        <v>943</v>
      </c>
      <c r="H141" s="121" t="s">
        <v>943</v>
      </c>
      <c r="I141" s="120" t="s">
        <v>943</v>
      </c>
      <c r="J141" s="120" t="s">
        <v>943</v>
      </c>
      <c r="K141" s="120" t="s">
        <v>943</v>
      </c>
      <c r="L141" s="120" t="s">
        <v>943</v>
      </c>
      <c r="M141" s="120" t="s">
        <v>943</v>
      </c>
      <c r="N141" s="121" t="s">
        <v>943</v>
      </c>
      <c r="O141" s="120" t="s">
        <v>943</v>
      </c>
      <c r="P141" s="120" t="s">
        <v>943</v>
      </c>
      <c r="Q141" s="120" t="s">
        <v>943</v>
      </c>
      <c r="R141" s="120" t="s">
        <v>943</v>
      </c>
      <c r="S141" s="120" t="s">
        <v>943</v>
      </c>
      <c r="T141" s="121" t="s">
        <v>943</v>
      </c>
      <c r="U141" s="120" t="s">
        <v>943</v>
      </c>
      <c r="V141" s="120" t="s">
        <v>943</v>
      </c>
      <c r="W141" s="120" t="s">
        <v>943</v>
      </c>
      <c r="X141" s="120" t="s">
        <v>943</v>
      </c>
      <c r="Y141" s="120" t="s">
        <v>943</v>
      </c>
      <c r="Z141" s="121" t="s">
        <v>943</v>
      </c>
      <c r="AA141" s="120">
        <v>1.1662120819091797</v>
      </c>
      <c r="AB141" s="120">
        <v>0.55759710073471069</v>
      </c>
      <c r="AC141" s="120">
        <v>1</v>
      </c>
      <c r="AD141" s="120">
        <v>91.959800720214844</v>
      </c>
      <c r="AE141" s="120">
        <v>52.763820648193359</v>
      </c>
      <c r="AF141" s="121">
        <v>100</v>
      </c>
      <c r="AG141" s="120">
        <v>1.1277302503585815</v>
      </c>
      <c r="AH141" s="120">
        <v>0.58724600076675415</v>
      </c>
      <c r="AI141" s="120">
        <v>1</v>
      </c>
      <c r="AJ141" s="120">
        <v>89.320388793945313</v>
      </c>
      <c r="AK141" s="120">
        <v>51.456310272216797</v>
      </c>
      <c r="AL141" s="121">
        <v>100</v>
      </c>
      <c r="AM141" s="120">
        <v>1.0671560764312744</v>
      </c>
      <c r="AN141" s="120">
        <v>0.62124568223953247</v>
      </c>
      <c r="AO141" s="120">
        <v>1</v>
      </c>
      <c r="AP141" s="120">
        <v>84.951454162597656</v>
      </c>
      <c r="AQ141" s="120">
        <v>47.57281494140625</v>
      </c>
      <c r="AR141" s="121">
        <v>100</v>
      </c>
      <c r="AS141" s="120">
        <v>1.0364909172058105</v>
      </c>
      <c r="AT141" s="120">
        <v>0.64343273639678955</v>
      </c>
      <c r="AU141" s="120">
        <v>1</v>
      </c>
      <c r="AV141" s="120">
        <v>84.541061401367188</v>
      </c>
      <c r="AW141" s="120">
        <v>44.927536010742188</v>
      </c>
      <c r="AX141" s="121">
        <v>100</v>
      </c>
      <c r="AY141" s="120">
        <v>1.0842653512954712</v>
      </c>
      <c r="AZ141" s="120">
        <v>0.65193068981170654</v>
      </c>
      <c r="BA141" s="120">
        <v>1</v>
      </c>
      <c r="BB141" s="120">
        <v>87.439613342285156</v>
      </c>
      <c r="BC141" s="120">
        <v>42.995170593261719</v>
      </c>
      <c r="BD141" s="121">
        <v>100</v>
      </c>
      <c r="BE141" s="120">
        <v>1.0074697732925415</v>
      </c>
      <c r="BF141" s="120">
        <v>0.66238099336624146</v>
      </c>
      <c r="BG141" s="120">
        <v>1</v>
      </c>
      <c r="BH141" s="120">
        <v>83.653846740722656</v>
      </c>
      <c r="BI141" s="120">
        <v>41.346153259277344</v>
      </c>
      <c r="BJ141" s="121">
        <v>100</v>
      </c>
      <c r="BK141" s="120">
        <v>1.3835525512695313</v>
      </c>
      <c r="BL141" s="120">
        <v>0.55836379528045654</v>
      </c>
      <c r="BM141" s="120">
        <v>2</v>
      </c>
      <c r="BN141" s="120">
        <v>96.682464599609375</v>
      </c>
      <c r="BO141" s="120">
        <v>61.611373901367188</v>
      </c>
      <c r="BP141" s="121">
        <v>100</v>
      </c>
      <c r="BQ141" s="120">
        <v>1.15306556224823</v>
      </c>
      <c r="BR141" s="120">
        <v>0.48492041230201721</v>
      </c>
      <c r="BS141" s="120">
        <v>2</v>
      </c>
      <c r="BT141" s="120">
        <v>89.573463439941406</v>
      </c>
      <c r="BU141" s="120">
        <v>57.345970153808594</v>
      </c>
      <c r="BV141" s="121">
        <v>100</v>
      </c>
      <c r="BW141" s="120">
        <v>1.0618038177490234</v>
      </c>
      <c r="BX141" s="120">
        <v>0.60647320747375488</v>
      </c>
      <c r="BY141" s="120">
        <v>1</v>
      </c>
      <c r="BZ141" s="120">
        <v>84.360191345214844</v>
      </c>
      <c r="CA141" s="120">
        <v>48.815166473388672</v>
      </c>
      <c r="CB141" s="121">
        <v>100</v>
      </c>
      <c r="CC141" s="120">
        <v>1.0264002084732056</v>
      </c>
      <c r="CD141" s="120">
        <v>0.63564318418502808</v>
      </c>
      <c r="CE141" s="120">
        <v>1</v>
      </c>
      <c r="CF141" s="120">
        <v>85.308059692382813</v>
      </c>
      <c r="CG141" s="120">
        <v>43.127960205078125</v>
      </c>
      <c r="CH141" s="121">
        <v>100</v>
      </c>
      <c r="CI141" s="120">
        <v>1.054114818572998</v>
      </c>
      <c r="CJ141" s="120">
        <v>0.59897768497467041</v>
      </c>
      <c r="CK141" s="120">
        <v>1</v>
      </c>
      <c r="CL141" s="120">
        <v>85.781990051269531</v>
      </c>
      <c r="CM141" s="120">
        <v>48.815166473388672</v>
      </c>
      <c r="CN141" s="121">
        <v>100</v>
      </c>
      <c r="CO141" s="120">
        <v>0.9895857572555542</v>
      </c>
      <c r="CP141" s="120">
        <v>0.51164603233337402</v>
      </c>
      <c r="CQ141" s="120">
        <v>1</v>
      </c>
      <c r="CR141" s="120">
        <v>82.857139587402344</v>
      </c>
      <c r="CS141" s="120">
        <v>51.904762268066406</v>
      </c>
      <c r="CT141" s="121">
        <v>99.523811340332031</v>
      </c>
      <c r="CU141" s="120">
        <v>0.91947376728057861</v>
      </c>
      <c r="CV141" s="120">
        <v>0.54859662055969238</v>
      </c>
      <c r="CW141" s="120">
        <v>1</v>
      </c>
      <c r="CX141" s="120">
        <v>79.523811340332031</v>
      </c>
      <c r="CY141" s="120">
        <v>47.142856597900391</v>
      </c>
      <c r="CZ141" s="121">
        <v>99.523811340332031</v>
      </c>
      <c r="DA141" s="120">
        <v>0.20774921774864197</v>
      </c>
      <c r="DB141" s="120">
        <v>0.5705905556678772</v>
      </c>
      <c r="DC141" s="120">
        <v>1</v>
      </c>
      <c r="DD141" s="120">
        <v>53.333332061767578</v>
      </c>
      <c r="DE141" s="120">
        <v>20.952381134033203</v>
      </c>
      <c r="DF141" s="121">
        <v>90.952377319335938</v>
      </c>
      <c r="DG141" s="120">
        <v>0.87454825639724731</v>
      </c>
      <c r="DH141" s="120">
        <v>0.58095371723175049</v>
      </c>
      <c r="DI141" s="120">
        <v>1</v>
      </c>
      <c r="DJ141" s="120">
        <v>78.095237731933594</v>
      </c>
      <c r="DK141" s="120">
        <v>40.952381134033203</v>
      </c>
      <c r="DL141" s="121">
        <v>99.523811340332031</v>
      </c>
      <c r="DM141" s="120">
        <v>0.72966945171356201</v>
      </c>
      <c r="DN141" s="120">
        <v>0.52239090204238892</v>
      </c>
      <c r="DO141" s="120">
        <v>2</v>
      </c>
      <c r="DP141" s="120">
        <v>69.811317443847656</v>
      </c>
      <c r="DQ141" s="120">
        <v>41.509433746337891</v>
      </c>
      <c r="DR141" s="121">
        <v>99.056602478027344</v>
      </c>
      <c r="DS141" s="120">
        <v>0.75526195764541626</v>
      </c>
      <c r="DT141" s="120">
        <v>0.39923059940338135</v>
      </c>
      <c r="DU141" s="120">
        <v>2</v>
      </c>
      <c r="DV141" s="120">
        <v>71.226417541503906</v>
      </c>
      <c r="DW141" s="120">
        <v>50.471698760986328</v>
      </c>
      <c r="DX141" s="121">
        <v>96.226417541503906</v>
      </c>
      <c r="DY141" s="120">
        <v>0.58951717615127563</v>
      </c>
      <c r="DZ141" s="120">
        <v>0.41314339637756348</v>
      </c>
      <c r="EA141" s="120">
        <v>2</v>
      </c>
      <c r="EB141" s="120">
        <v>64.15093994140625</v>
      </c>
      <c r="EC141" s="120">
        <v>43.867923736572266</v>
      </c>
      <c r="ED141" s="121">
        <v>94.339622497558594</v>
      </c>
    </row>
    <row r="142" spans="1:134">
      <c r="A142" t="s">
        <v>174</v>
      </c>
      <c r="B142" t="s">
        <v>690</v>
      </c>
      <c r="C142" s="120">
        <v>-0.48029688000679016</v>
      </c>
      <c r="D142" s="120">
        <v>0.40951338410377502</v>
      </c>
      <c r="E142" s="120">
        <v>3</v>
      </c>
      <c r="F142" s="120">
        <v>29.255319595336914</v>
      </c>
      <c r="G142" s="120">
        <v>12.234042167663574</v>
      </c>
      <c r="H142" s="121">
        <v>53.191490173339844</v>
      </c>
      <c r="I142" s="120">
        <v>-0.71220338344573975</v>
      </c>
      <c r="J142" s="120">
        <v>0.38408595323562622</v>
      </c>
      <c r="K142" s="120">
        <v>3</v>
      </c>
      <c r="L142" s="120">
        <v>22.340425491333008</v>
      </c>
      <c r="M142" s="120">
        <v>10.638298034667969</v>
      </c>
      <c r="N142" s="121">
        <v>41.489360809326172</v>
      </c>
      <c r="O142" s="120">
        <v>-0.61672163009643555</v>
      </c>
      <c r="P142" s="120">
        <v>0.37833148241043091</v>
      </c>
      <c r="Q142" s="120">
        <v>3</v>
      </c>
      <c r="R142" s="120">
        <v>26.984127044677734</v>
      </c>
      <c r="S142" s="120">
        <v>13.227513313293457</v>
      </c>
      <c r="T142" s="121">
        <v>43.91534423828125</v>
      </c>
      <c r="U142" s="120">
        <v>-1.0376479625701904</v>
      </c>
      <c r="V142" s="120">
        <v>0.33744090795516968</v>
      </c>
      <c r="W142" s="120">
        <v>3</v>
      </c>
      <c r="X142" s="120">
        <v>18.518518447875977</v>
      </c>
      <c r="Y142" s="120">
        <v>7.9365077018737793</v>
      </c>
      <c r="Z142" s="121">
        <v>29.629629135131836</v>
      </c>
      <c r="AA142" s="120">
        <v>-0.9884638786315918</v>
      </c>
      <c r="AB142" s="120">
        <v>0.30549398064613342</v>
      </c>
      <c r="AC142" s="120">
        <v>4</v>
      </c>
      <c r="AD142" s="120">
        <v>20.100502014160156</v>
      </c>
      <c r="AE142" s="120">
        <v>9.0452260971069336</v>
      </c>
      <c r="AF142" s="121">
        <v>29.64824104309082</v>
      </c>
      <c r="AG142" s="120">
        <v>-0.85269135236740112</v>
      </c>
      <c r="AH142" s="120">
        <v>0.29815614223480225</v>
      </c>
      <c r="AI142" s="120">
        <v>5</v>
      </c>
      <c r="AJ142" s="120">
        <v>19.902912139892578</v>
      </c>
      <c r="AK142" s="120">
        <v>10.679611206054688</v>
      </c>
      <c r="AL142" s="121">
        <v>32.038833618164063</v>
      </c>
      <c r="AM142" s="120">
        <v>-1.1583719253540039</v>
      </c>
      <c r="AN142" s="120">
        <v>0.29367303848266602</v>
      </c>
      <c r="AO142" s="120">
        <v>5</v>
      </c>
      <c r="AP142" s="120">
        <v>15.533980369567871</v>
      </c>
      <c r="AQ142" s="120">
        <v>6.3106794357299805</v>
      </c>
      <c r="AR142" s="121">
        <v>25.728155136108398</v>
      </c>
      <c r="AS142" s="120">
        <v>-0.73793745040893555</v>
      </c>
      <c r="AT142" s="120">
        <v>0.28364205360412598</v>
      </c>
      <c r="AU142" s="120">
        <v>5</v>
      </c>
      <c r="AV142" s="120">
        <v>24.15458869934082</v>
      </c>
      <c r="AW142" s="120">
        <v>13.526570320129395</v>
      </c>
      <c r="AX142" s="121">
        <v>36.231884002685547</v>
      </c>
      <c r="AY142" s="120">
        <v>-0.42579737305641174</v>
      </c>
      <c r="AZ142" s="120">
        <v>0.27508768439292908</v>
      </c>
      <c r="BA142" s="120">
        <v>5</v>
      </c>
      <c r="BB142" s="120">
        <v>30.434782028198242</v>
      </c>
      <c r="BC142" s="120">
        <v>18.357488632202148</v>
      </c>
      <c r="BD142" s="121">
        <v>42.995170593261719</v>
      </c>
      <c r="BE142" s="120">
        <v>-0.2960466742515564</v>
      </c>
      <c r="BF142" s="120">
        <v>0.27700018882751465</v>
      </c>
      <c r="BG142" s="120">
        <v>5</v>
      </c>
      <c r="BH142" s="120">
        <v>35.096153259277344</v>
      </c>
      <c r="BI142" s="120">
        <v>19.711538314819336</v>
      </c>
      <c r="BJ142" s="121">
        <v>49.038459777832031</v>
      </c>
      <c r="BK142" s="120">
        <v>-0.29924368858337402</v>
      </c>
      <c r="BL142" s="120">
        <v>0.28450074791908264</v>
      </c>
      <c r="BM142" s="120">
        <v>5</v>
      </c>
      <c r="BN142" s="120">
        <v>34.597156524658203</v>
      </c>
      <c r="BO142" s="120">
        <v>20.853080749511719</v>
      </c>
      <c r="BP142" s="121">
        <v>51.184833526611328</v>
      </c>
      <c r="BQ142" s="120">
        <v>-0.51851707696914673</v>
      </c>
      <c r="BR142" s="120">
        <v>0.27378612756729126</v>
      </c>
      <c r="BS142" s="120">
        <v>5</v>
      </c>
      <c r="BT142" s="120">
        <v>27.014217376708984</v>
      </c>
      <c r="BU142" s="120">
        <v>17.061611175537109</v>
      </c>
      <c r="BV142" s="121">
        <v>43.127960205078125</v>
      </c>
      <c r="BW142" s="120">
        <v>-0.61796379089355469</v>
      </c>
      <c r="BX142" s="120">
        <v>0.26718533039093018</v>
      </c>
      <c r="BY142" s="120">
        <v>5</v>
      </c>
      <c r="BZ142" s="120">
        <v>27.488151550292969</v>
      </c>
      <c r="CA142" s="120">
        <v>15.639810562133789</v>
      </c>
      <c r="CB142" s="121">
        <v>39.336494445800781</v>
      </c>
      <c r="CC142" s="120">
        <v>-0.49264952540397644</v>
      </c>
      <c r="CD142" s="120">
        <v>0.2402493953704834</v>
      </c>
      <c r="CE142" s="120">
        <v>6</v>
      </c>
      <c r="CF142" s="120">
        <v>30.805686950683594</v>
      </c>
      <c r="CG142" s="120">
        <v>19.431280136108398</v>
      </c>
      <c r="CH142" s="121">
        <v>41.232227325439453</v>
      </c>
      <c r="CI142" s="120">
        <v>-0.41607639193534851</v>
      </c>
      <c r="CJ142" s="120">
        <v>0.24796159565448761</v>
      </c>
      <c r="CK142" s="120">
        <v>6</v>
      </c>
      <c r="CL142" s="120">
        <v>33.17535400390625</v>
      </c>
      <c r="CM142" s="120">
        <v>19.90521240234375</v>
      </c>
      <c r="CN142" s="121">
        <v>45.497631072998047</v>
      </c>
      <c r="CO142" s="120">
        <v>0.25638294219970703</v>
      </c>
      <c r="CP142" s="120">
        <v>0.20795862376689911</v>
      </c>
      <c r="CQ142" s="120">
        <v>6</v>
      </c>
      <c r="CR142" s="120">
        <v>56.666667938232422</v>
      </c>
      <c r="CS142" s="120">
        <v>42.380950927734375</v>
      </c>
      <c r="CT142" s="121">
        <v>65.714286804199219</v>
      </c>
      <c r="CU142" s="120">
        <v>-0.28701606392860413</v>
      </c>
      <c r="CV142" s="120">
        <v>0.21690230071544647</v>
      </c>
      <c r="CW142" s="120">
        <v>6</v>
      </c>
      <c r="CX142" s="120">
        <v>35.714286804199219</v>
      </c>
      <c r="CY142" s="120">
        <v>22.857143402099609</v>
      </c>
      <c r="CZ142" s="121">
        <v>49.523811340332031</v>
      </c>
      <c r="DA142" s="120">
        <v>-0.35120466351509094</v>
      </c>
      <c r="DB142" s="120">
        <v>0.21596734225749969</v>
      </c>
      <c r="DC142" s="120">
        <v>7</v>
      </c>
      <c r="DD142" s="120">
        <v>32.857143402099609</v>
      </c>
      <c r="DE142" s="120">
        <v>21.428571701049805</v>
      </c>
      <c r="DF142" s="121">
        <v>47.142856597900391</v>
      </c>
      <c r="DG142" s="120">
        <v>-0.25433239340782166</v>
      </c>
      <c r="DH142" s="120">
        <v>0.22803601622581482</v>
      </c>
      <c r="DI142" s="120">
        <v>6</v>
      </c>
      <c r="DJ142" s="120">
        <v>36.666667938232422</v>
      </c>
      <c r="DK142" s="120">
        <v>24.285715103149414</v>
      </c>
      <c r="DL142" s="121">
        <v>51.428569793701172</v>
      </c>
      <c r="DM142" s="120">
        <v>-0.20872883498668671</v>
      </c>
      <c r="DN142" s="120">
        <v>0.22710178792476654</v>
      </c>
      <c r="DO142" s="120">
        <v>6</v>
      </c>
      <c r="DP142" s="120">
        <v>39.150943756103516</v>
      </c>
      <c r="DQ142" s="120">
        <v>25</v>
      </c>
      <c r="DR142" s="121">
        <v>52.830188751220703</v>
      </c>
      <c r="DS142" s="120">
        <v>4.3563377112150192E-3</v>
      </c>
      <c r="DT142" s="120">
        <v>0.24134798347949982</v>
      </c>
      <c r="DU142" s="120">
        <v>6</v>
      </c>
      <c r="DV142" s="120">
        <v>46.698112487792969</v>
      </c>
      <c r="DW142" s="120">
        <v>31.132076263427734</v>
      </c>
      <c r="DX142" s="121">
        <v>58.962265014648438</v>
      </c>
      <c r="DY142" s="120">
        <v>9.8349526524543762E-2</v>
      </c>
      <c r="DZ142" s="120">
        <v>0.24780920147895813</v>
      </c>
      <c r="EA142" s="120">
        <v>5</v>
      </c>
      <c r="EB142" s="120">
        <v>50.471698760986328</v>
      </c>
      <c r="EC142" s="120">
        <v>36.320755004882813</v>
      </c>
      <c r="ED142" s="121">
        <v>61.792453765869141</v>
      </c>
    </row>
    <row r="143" spans="1:134">
      <c r="A143" t="s">
        <v>145</v>
      </c>
      <c r="B143" t="s">
        <v>661</v>
      </c>
      <c r="C143" s="120">
        <v>0.36384585499763489</v>
      </c>
      <c r="D143" s="120">
        <v>0.42190238833427429</v>
      </c>
      <c r="E143" s="120">
        <v>3</v>
      </c>
      <c r="F143" s="120">
        <v>58.510639190673828</v>
      </c>
      <c r="G143" s="120">
        <v>35.638298034667969</v>
      </c>
      <c r="H143" s="121">
        <v>84.574470520019531</v>
      </c>
      <c r="I143" s="120">
        <v>0.42729076743125916</v>
      </c>
      <c r="J143" s="120">
        <v>0.38132095336914063</v>
      </c>
      <c r="K143" s="120">
        <v>3</v>
      </c>
      <c r="L143" s="120">
        <v>62.234043121337891</v>
      </c>
      <c r="M143" s="120">
        <v>36.170211791992188</v>
      </c>
      <c r="N143" s="121">
        <v>81.914894104003906</v>
      </c>
      <c r="O143" s="120">
        <v>0.23988832533359528</v>
      </c>
      <c r="P143" s="120">
        <v>0.39716202020645142</v>
      </c>
      <c r="Q143" s="120">
        <v>3</v>
      </c>
      <c r="R143" s="120">
        <v>56.08465576171875</v>
      </c>
      <c r="S143" s="120">
        <v>31.746030807495117</v>
      </c>
      <c r="T143" s="121">
        <v>77.248680114746094</v>
      </c>
      <c r="U143" s="120">
        <v>0.41080349683761597</v>
      </c>
      <c r="V143" s="120">
        <v>0.39457935094833374</v>
      </c>
      <c r="W143" s="120">
        <v>3</v>
      </c>
      <c r="X143" s="120">
        <v>61.904762268066406</v>
      </c>
      <c r="Y143" s="120">
        <v>39.153438568115234</v>
      </c>
      <c r="Z143" s="121">
        <v>83.06878662109375</v>
      </c>
      <c r="AA143" s="120">
        <v>0.25812575221061707</v>
      </c>
      <c r="AB143" s="120">
        <v>0.31867143511772156</v>
      </c>
      <c r="AC143" s="120">
        <v>4</v>
      </c>
      <c r="AD143" s="120">
        <v>53.266330718994141</v>
      </c>
      <c r="AE143" s="120">
        <v>36.683418273925781</v>
      </c>
      <c r="AF143" s="121">
        <v>71.859298706054688</v>
      </c>
      <c r="AG143" s="120">
        <v>0.45327463746070862</v>
      </c>
      <c r="AH143" s="120">
        <v>0.30887219309806824</v>
      </c>
      <c r="AI143" s="120">
        <v>5</v>
      </c>
      <c r="AJ143" s="120">
        <v>62.135921478271484</v>
      </c>
      <c r="AK143" s="120">
        <v>43.689319610595703</v>
      </c>
      <c r="AL143" s="121">
        <v>79.126213073730469</v>
      </c>
      <c r="AM143" s="120">
        <v>0.17568254470825195</v>
      </c>
      <c r="AN143" s="120">
        <v>0.3011171817779541</v>
      </c>
      <c r="AO143" s="120">
        <v>5</v>
      </c>
      <c r="AP143" s="120">
        <v>52.42718505859375</v>
      </c>
      <c r="AQ143" s="120">
        <v>36.407768249511719</v>
      </c>
      <c r="AR143" s="121">
        <v>66.019416809082031</v>
      </c>
      <c r="AS143" s="120">
        <v>0.41354432702064514</v>
      </c>
      <c r="AT143" s="120">
        <v>0.28010720014572144</v>
      </c>
      <c r="AU143" s="120">
        <v>6</v>
      </c>
      <c r="AV143" s="120">
        <v>58.937198638916016</v>
      </c>
      <c r="AW143" s="120">
        <v>42.995170593261719</v>
      </c>
      <c r="AX143" s="121">
        <v>74.879226684570313</v>
      </c>
      <c r="AY143" s="120">
        <v>0.2309478372335434</v>
      </c>
      <c r="AZ143" s="120">
        <v>0.26152881979942322</v>
      </c>
      <c r="BA143" s="120">
        <v>6</v>
      </c>
      <c r="BB143" s="120">
        <v>51.690822601318359</v>
      </c>
      <c r="BC143" s="120">
        <v>37.681159973144531</v>
      </c>
      <c r="BD143" s="121">
        <v>69.082122802734375</v>
      </c>
      <c r="BE143" s="120">
        <v>0.21036648750305176</v>
      </c>
      <c r="BF143" s="120">
        <v>0.26192718744277954</v>
      </c>
      <c r="BG143" s="120">
        <v>6</v>
      </c>
      <c r="BH143" s="120">
        <v>52.884616851806641</v>
      </c>
      <c r="BI143" s="120">
        <v>37.5</v>
      </c>
      <c r="BJ143" s="121">
        <v>68.75</v>
      </c>
      <c r="BK143" s="120">
        <v>-7.5570926070213318E-2</v>
      </c>
      <c r="BL143" s="120">
        <v>0.24640195071697235</v>
      </c>
      <c r="BM143" s="120">
        <v>7</v>
      </c>
      <c r="BN143" s="120">
        <v>41.706161499023438</v>
      </c>
      <c r="BO143" s="120">
        <v>28.909952163696289</v>
      </c>
      <c r="BP143" s="121">
        <v>54.028434753417969</v>
      </c>
      <c r="BQ143" s="120">
        <v>-0.18289922177791595</v>
      </c>
      <c r="BR143" s="120">
        <v>0.24354709684848785</v>
      </c>
      <c r="BS143" s="120">
        <v>7</v>
      </c>
      <c r="BT143" s="120">
        <v>39.336494445800781</v>
      </c>
      <c r="BU143" s="120">
        <v>26.066350936889648</v>
      </c>
      <c r="BV143" s="121">
        <v>52.132701873779297</v>
      </c>
      <c r="BW143" s="120">
        <v>-0.70837974548339844</v>
      </c>
      <c r="BX143" s="120">
        <v>0.24424958229064941</v>
      </c>
      <c r="BY143" s="120">
        <v>7</v>
      </c>
      <c r="BZ143" s="120">
        <v>24.170616149902344</v>
      </c>
      <c r="CA143" s="120">
        <v>14.691943168640137</v>
      </c>
      <c r="CB143" s="121">
        <v>36.018959045410156</v>
      </c>
      <c r="CC143" s="120">
        <v>-2.0343286991119385</v>
      </c>
      <c r="CD143" s="120">
        <v>0.2268073558807373</v>
      </c>
      <c r="CE143" s="120">
        <v>7</v>
      </c>
      <c r="CF143" s="120">
        <v>3.7914690971374512</v>
      </c>
      <c r="CG143" s="120">
        <v>1.8957345485687256</v>
      </c>
      <c r="CH143" s="121">
        <v>6.161137580871582</v>
      </c>
      <c r="CI143" s="120">
        <v>-1.722162127494812</v>
      </c>
      <c r="CJ143" s="120">
        <v>0.23150824010372162</v>
      </c>
      <c r="CK143" s="120">
        <v>7</v>
      </c>
      <c r="CL143" s="120">
        <v>6.161137580871582</v>
      </c>
      <c r="CM143" s="120">
        <v>3.3175356388092041</v>
      </c>
      <c r="CN143" s="121">
        <v>8.5308055877685547</v>
      </c>
      <c r="CO143" s="120">
        <v>-1.7139887809753418</v>
      </c>
      <c r="CP143" s="120">
        <v>0.20011305809020996</v>
      </c>
      <c r="CQ143" s="120">
        <v>7</v>
      </c>
      <c r="CR143" s="120">
        <v>6.6666665077209473</v>
      </c>
      <c r="CS143" s="120">
        <v>5.2380952835083008</v>
      </c>
      <c r="CT143" s="121">
        <v>8.0952377319335938</v>
      </c>
      <c r="CU143" s="120">
        <v>-1.6856639385223389</v>
      </c>
      <c r="CV143" s="120">
        <v>0.20681481063365936</v>
      </c>
      <c r="CW143" s="120">
        <v>7</v>
      </c>
      <c r="CX143" s="120">
        <v>7.6190476417541504</v>
      </c>
      <c r="CY143" s="120">
        <v>4.7619047164916992</v>
      </c>
      <c r="CZ143" s="121">
        <v>9.0476188659667969</v>
      </c>
      <c r="DA143" s="120">
        <v>-1.6172325611114502</v>
      </c>
      <c r="DB143" s="120">
        <v>0.21260111033916473</v>
      </c>
      <c r="DC143" s="120">
        <v>7</v>
      </c>
      <c r="DD143" s="120">
        <v>8.5714282989501953</v>
      </c>
      <c r="DE143" s="120">
        <v>5.7142858505249023</v>
      </c>
      <c r="DF143" s="121">
        <v>10.476190567016602</v>
      </c>
      <c r="DG143" s="120">
        <v>-1.9069008827209473</v>
      </c>
      <c r="DH143" s="120">
        <v>0.22127772867679596</v>
      </c>
      <c r="DI143" s="120">
        <v>7</v>
      </c>
      <c r="DJ143" s="120">
        <v>6.1904764175415039</v>
      </c>
      <c r="DK143" s="120">
        <v>3.3333332538604736</v>
      </c>
      <c r="DL143" s="121">
        <v>8.5714282989501953</v>
      </c>
      <c r="DM143" s="120">
        <v>-2.0887231826782227</v>
      </c>
      <c r="DN143" s="120">
        <v>0.22028312087059021</v>
      </c>
      <c r="DO143" s="120">
        <v>7</v>
      </c>
      <c r="DP143" s="120">
        <v>5.1886792182922363</v>
      </c>
      <c r="DQ143" s="120">
        <v>1.4150943756103516</v>
      </c>
      <c r="DR143" s="121">
        <v>6.6037735939025879</v>
      </c>
      <c r="DS143" s="120">
        <v>-2.2011039257049561</v>
      </c>
      <c r="DT143" s="120">
        <v>0.23851493000984192</v>
      </c>
      <c r="DU143" s="120">
        <v>6</v>
      </c>
      <c r="DV143" s="120">
        <v>3.7735848426818848</v>
      </c>
      <c r="DW143" s="120">
        <v>1.4150943756103516</v>
      </c>
      <c r="DX143" s="121">
        <v>5.1886792182922363</v>
      </c>
      <c r="DY143" s="120">
        <v>-2.1474442481994629</v>
      </c>
      <c r="DZ143" s="120">
        <v>0.24375131726264954</v>
      </c>
      <c r="EA143" s="120">
        <v>5</v>
      </c>
      <c r="EB143" s="120">
        <v>3.7735848426818848</v>
      </c>
      <c r="EC143" s="120">
        <v>0.94339621067047119</v>
      </c>
      <c r="ED143" s="121">
        <v>5.6603775024414063</v>
      </c>
    </row>
    <row r="144" spans="1:134">
      <c r="A144" t="s">
        <v>146</v>
      </c>
      <c r="B144" t="s">
        <v>662</v>
      </c>
      <c r="C144" s="120">
        <v>1.3240258693695068</v>
      </c>
      <c r="D144" s="120">
        <v>0.42190238833427429</v>
      </c>
      <c r="E144" s="120">
        <v>3</v>
      </c>
      <c r="F144" s="120">
        <v>94.148933410644531</v>
      </c>
      <c r="G144" s="120">
        <v>68.085105895996094</v>
      </c>
      <c r="H144" s="121">
        <v>100</v>
      </c>
      <c r="I144" s="120">
        <v>1.4251972436904907</v>
      </c>
      <c r="J144" s="120">
        <v>0.38132095336914063</v>
      </c>
      <c r="K144" s="120">
        <v>3</v>
      </c>
      <c r="L144" s="120">
        <v>96.808509826660156</v>
      </c>
      <c r="M144" s="120">
        <v>73.936172485351563</v>
      </c>
      <c r="N144" s="121">
        <v>100</v>
      </c>
      <c r="O144" s="120">
        <v>1.5869112014770508</v>
      </c>
      <c r="P144" s="120">
        <v>0.39716202020645142</v>
      </c>
      <c r="Q144" s="120">
        <v>3</v>
      </c>
      <c r="R144" s="120">
        <v>98.412696838378906</v>
      </c>
      <c r="S144" s="120">
        <v>79.894180297851563</v>
      </c>
      <c r="T144" s="121">
        <v>100</v>
      </c>
      <c r="U144" s="120">
        <v>1.5994257926940918</v>
      </c>
      <c r="V144" s="120">
        <v>0.39457935094833374</v>
      </c>
      <c r="W144" s="120">
        <v>3</v>
      </c>
      <c r="X144" s="120">
        <v>97.883598327636719</v>
      </c>
      <c r="Y144" s="120">
        <v>82.010581970214844</v>
      </c>
      <c r="Z144" s="121">
        <v>100</v>
      </c>
      <c r="AA144" s="120">
        <v>1.548284649848938</v>
      </c>
      <c r="AB144" s="120">
        <v>0.31867143511772156</v>
      </c>
      <c r="AC144" s="120">
        <v>4</v>
      </c>
      <c r="AD144" s="120">
        <v>99.497489929199219</v>
      </c>
      <c r="AE144" s="120">
        <v>82.412063598632813</v>
      </c>
      <c r="AF144" s="121">
        <v>100</v>
      </c>
      <c r="AG144" s="120">
        <v>1.3180875778198242</v>
      </c>
      <c r="AH144" s="120">
        <v>0.30887219309806824</v>
      </c>
      <c r="AI144" s="120">
        <v>5</v>
      </c>
      <c r="AJ144" s="120">
        <v>95.631065368652344</v>
      </c>
      <c r="AK144" s="120">
        <v>74.271842956542969</v>
      </c>
      <c r="AL144" s="121">
        <v>100</v>
      </c>
      <c r="AM144" s="120">
        <v>1.3801617622375488</v>
      </c>
      <c r="AN144" s="120">
        <v>0.3011171817779541</v>
      </c>
      <c r="AO144" s="120">
        <v>5</v>
      </c>
      <c r="AP144" s="120">
        <v>96.601943969726563</v>
      </c>
      <c r="AQ144" s="120">
        <v>75.242721557617188</v>
      </c>
      <c r="AR144" s="121">
        <v>100</v>
      </c>
      <c r="AS144" s="120">
        <v>1.2304778099060059</v>
      </c>
      <c r="AT144" s="120">
        <v>0.27418085932731628</v>
      </c>
      <c r="AU144" s="120">
        <v>6</v>
      </c>
      <c r="AV144" s="120">
        <v>92.753623962402344</v>
      </c>
      <c r="AW144" s="120">
        <v>70.531402587890625</v>
      </c>
      <c r="AX144" s="121">
        <v>100</v>
      </c>
      <c r="AY144" s="120">
        <v>1.2686837911605835</v>
      </c>
      <c r="AZ144" s="120">
        <v>0.26260575652122498</v>
      </c>
      <c r="BA144" s="120">
        <v>6</v>
      </c>
      <c r="BB144" s="120">
        <v>95.169082641601563</v>
      </c>
      <c r="BC144" s="120">
        <v>77.294685363769531</v>
      </c>
      <c r="BD144" s="121">
        <v>100</v>
      </c>
      <c r="BE144" s="120">
        <v>1.2726649045944214</v>
      </c>
      <c r="BF144" s="120">
        <v>0.26408722996711731</v>
      </c>
      <c r="BG144" s="120">
        <v>6</v>
      </c>
      <c r="BH144" s="120">
        <v>95.192306518554688</v>
      </c>
      <c r="BI144" s="120">
        <v>75</v>
      </c>
      <c r="BJ144" s="121">
        <v>100</v>
      </c>
      <c r="BK144" s="120">
        <v>1.2489811182022095</v>
      </c>
      <c r="BL144" s="120">
        <v>0.24640195071697235</v>
      </c>
      <c r="BM144" s="120">
        <v>7</v>
      </c>
      <c r="BN144" s="120">
        <v>92.890998840332031</v>
      </c>
      <c r="BO144" s="120">
        <v>76.303314208984375</v>
      </c>
      <c r="BP144" s="121">
        <v>100</v>
      </c>
      <c r="BQ144" s="120">
        <v>1.2534562349319458</v>
      </c>
      <c r="BR144" s="120">
        <v>0.24354709684848785</v>
      </c>
      <c r="BS144" s="120">
        <v>7</v>
      </c>
      <c r="BT144" s="120">
        <v>91.943130493164063</v>
      </c>
      <c r="BU144" s="120">
        <v>75.829383850097656</v>
      </c>
      <c r="BV144" s="121">
        <v>100</v>
      </c>
      <c r="BW144" s="120">
        <v>1.063936710357666</v>
      </c>
      <c r="BX144" s="120">
        <v>0.24424958229064941</v>
      </c>
      <c r="BY144" s="120">
        <v>7</v>
      </c>
      <c r="BZ144" s="120">
        <v>84.834121704101563</v>
      </c>
      <c r="CA144" s="120">
        <v>68.246444702148438</v>
      </c>
      <c r="CB144" s="121">
        <v>98.104263305664063</v>
      </c>
      <c r="CC144" s="120">
        <v>1.065075159072876</v>
      </c>
      <c r="CD144" s="120">
        <v>0.2268073558807373</v>
      </c>
      <c r="CE144" s="120">
        <v>7</v>
      </c>
      <c r="CF144" s="120">
        <v>87.203788757324219</v>
      </c>
      <c r="CG144" s="120">
        <v>69.194313049316406</v>
      </c>
      <c r="CH144" s="121">
        <v>98.578201293945313</v>
      </c>
      <c r="CI144" s="120">
        <v>1.0427578687667847</v>
      </c>
      <c r="CJ144" s="120">
        <v>0.23150824010372162</v>
      </c>
      <c r="CK144" s="120">
        <v>7</v>
      </c>
      <c r="CL144" s="120">
        <v>83.886253356933594</v>
      </c>
      <c r="CM144" s="120">
        <v>66.82464599609375</v>
      </c>
      <c r="CN144" s="121">
        <v>98.104263305664063</v>
      </c>
      <c r="CO144" s="120">
        <v>1.1254969835281372</v>
      </c>
      <c r="CP144" s="120">
        <v>0.20011305809020996</v>
      </c>
      <c r="CQ144" s="120">
        <v>7</v>
      </c>
      <c r="CR144" s="120">
        <v>90.476188659667969</v>
      </c>
      <c r="CS144" s="120">
        <v>73.333335876464844</v>
      </c>
      <c r="CT144" s="121">
        <v>98.095237731933594</v>
      </c>
      <c r="CU144" s="120">
        <v>1.0639386177062988</v>
      </c>
      <c r="CV144" s="120">
        <v>0.20681481063365936</v>
      </c>
      <c r="CW144" s="120">
        <v>7</v>
      </c>
      <c r="CX144" s="120">
        <v>88.571426391601563</v>
      </c>
      <c r="CY144" s="120">
        <v>69.047622680664063</v>
      </c>
      <c r="CZ144" s="121">
        <v>97.619049072265625</v>
      </c>
      <c r="DA144" s="120">
        <v>1.0804413557052612</v>
      </c>
      <c r="DB144" s="120">
        <v>0.21260111033916473</v>
      </c>
      <c r="DC144" s="120">
        <v>7</v>
      </c>
      <c r="DD144" s="120">
        <v>90.476188659667969</v>
      </c>
      <c r="DE144" s="120">
        <v>71.428573608398438</v>
      </c>
      <c r="DF144" s="121">
        <v>98.095237731933594</v>
      </c>
      <c r="DG144" s="120">
        <v>1.2494047880172729</v>
      </c>
      <c r="DH144" s="120">
        <v>0.22127772867679596</v>
      </c>
      <c r="DI144" s="120">
        <v>7</v>
      </c>
      <c r="DJ144" s="120">
        <v>93.809524536132813</v>
      </c>
      <c r="DK144" s="120">
        <v>78.571426391601563</v>
      </c>
      <c r="DL144" s="121">
        <v>98.571426391601563</v>
      </c>
      <c r="DM144" s="120">
        <v>1.283979058265686</v>
      </c>
      <c r="DN144" s="120">
        <v>0.22028312087059021</v>
      </c>
      <c r="DO144" s="120">
        <v>7</v>
      </c>
      <c r="DP144" s="120">
        <v>94.339622497558594</v>
      </c>
      <c r="DQ144" s="120">
        <v>80.660377502441406</v>
      </c>
      <c r="DR144" s="121">
        <v>99.528305053710938</v>
      </c>
      <c r="DS144" s="120">
        <v>1.0245833396911621</v>
      </c>
      <c r="DT144" s="120">
        <v>0.23851493000984192</v>
      </c>
      <c r="DU144" s="120">
        <v>6</v>
      </c>
      <c r="DV144" s="120">
        <v>83.962265014648438</v>
      </c>
      <c r="DW144" s="120">
        <v>67.452827453613281</v>
      </c>
      <c r="DX144" s="121">
        <v>96.698112487792969</v>
      </c>
      <c r="DY144" s="120">
        <v>0.95103681087493896</v>
      </c>
      <c r="DZ144" s="120">
        <v>0.24375131726264954</v>
      </c>
      <c r="EA144" s="120">
        <v>5</v>
      </c>
      <c r="EB144" s="120">
        <v>82.547172546386719</v>
      </c>
      <c r="EC144" s="120">
        <v>62.264152526855469</v>
      </c>
      <c r="ED144" s="121">
        <v>95.754714965820313</v>
      </c>
    </row>
    <row r="145" spans="1:134">
      <c r="A145" t="s">
        <v>450</v>
      </c>
      <c r="B145" t="s">
        <v>677</v>
      </c>
      <c r="C145" s="120">
        <v>-1.2567391395568848</v>
      </c>
      <c r="D145" s="120">
        <v>0.37385714054107666</v>
      </c>
      <c r="E145" s="120">
        <v>4</v>
      </c>
      <c r="F145" s="120">
        <v>10.106383323669434</v>
      </c>
      <c r="G145" s="120">
        <v>3.7234041690826416</v>
      </c>
      <c r="H145" s="121">
        <v>23.93617057800293</v>
      </c>
      <c r="I145" s="120">
        <v>-1.4825598001480103</v>
      </c>
      <c r="J145" s="120">
        <v>0.34546282887458801</v>
      </c>
      <c r="K145" s="120">
        <v>4</v>
      </c>
      <c r="L145" s="120">
        <v>10.106383323669434</v>
      </c>
      <c r="M145" s="120">
        <v>3.7234041690826416</v>
      </c>
      <c r="N145" s="121">
        <v>18.085105895996094</v>
      </c>
      <c r="O145" s="120">
        <v>-1.6742972135543823</v>
      </c>
      <c r="P145" s="120">
        <v>0.34280896186828613</v>
      </c>
      <c r="Q145" s="120">
        <v>4</v>
      </c>
      <c r="R145" s="120">
        <v>6.8783068656921387</v>
      </c>
      <c r="S145" s="120">
        <v>1.0582010746002197</v>
      </c>
      <c r="T145" s="121">
        <v>15.343914985656738</v>
      </c>
      <c r="U145" s="120">
        <v>-1.414158821105957</v>
      </c>
      <c r="V145" s="120">
        <v>0.31610643863677979</v>
      </c>
      <c r="W145" s="120">
        <v>4</v>
      </c>
      <c r="X145" s="120">
        <v>12.698412895202637</v>
      </c>
      <c r="Y145" s="120">
        <v>2.6455025672912598</v>
      </c>
      <c r="Z145" s="121">
        <v>20.105819702148438</v>
      </c>
      <c r="AA145" s="120">
        <v>-1.1546638011932373</v>
      </c>
      <c r="AB145" s="120">
        <v>0.30204677581787109</v>
      </c>
      <c r="AC145" s="120">
        <v>4</v>
      </c>
      <c r="AD145" s="120">
        <v>16.080402374267578</v>
      </c>
      <c r="AE145" s="120">
        <v>5.5276379585266113</v>
      </c>
      <c r="AF145" s="121">
        <v>26.63316535949707</v>
      </c>
      <c r="AG145" s="120">
        <v>-0.98627555370330811</v>
      </c>
      <c r="AH145" s="120">
        <v>0.29348364472389221</v>
      </c>
      <c r="AI145" s="120">
        <v>5</v>
      </c>
      <c r="AJ145" s="120">
        <v>18.932039260864258</v>
      </c>
      <c r="AK145" s="120">
        <v>7.7669901847839355</v>
      </c>
      <c r="AL145" s="121">
        <v>29.126213073730469</v>
      </c>
      <c r="AM145" s="120">
        <v>-0.90326583385467529</v>
      </c>
      <c r="AN145" s="120">
        <v>0.28746050596237183</v>
      </c>
      <c r="AO145" s="120">
        <v>5</v>
      </c>
      <c r="AP145" s="120">
        <v>20.873786926269531</v>
      </c>
      <c r="AQ145" s="120">
        <v>10.679611206054688</v>
      </c>
      <c r="AR145" s="121">
        <v>33.980583190917969</v>
      </c>
      <c r="AS145" s="120">
        <v>-0.85252082347869873</v>
      </c>
      <c r="AT145" s="120">
        <v>0.27980583906173706</v>
      </c>
      <c r="AU145" s="120">
        <v>5</v>
      </c>
      <c r="AV145" s="120">
        <v>21.256038665771484</v>
      </c>
      <c r="AW145" s="120">
        <v>12.560386657714844</v>
      </c>
      <c r="AX145" s="121">
        <v>31.400966644287109</v>
      </c>
      <c r="AY145" s="120">
        <v>-1.0644854307174683</v>
      </c>
      <c r="AZ145" s="120">
        <v>0.26753515005111694</v>
      </c>
      <c r="BA145" s="120">
        <v>5</v>
      </c>
      <c r="BB145" s="120">
        <v>16.425121307373047</v>
      </c>
      <c r="BC145" s="120">
        <v>9.1787443161010742</v>
      </c>
      <c r="BD145" s="121">
        <v>25.120773315429688</v>
      </c>
      <c r="BE145" s="120">
        <v>-1.0927014350891113</v>
      </c>
      <c r="BF145" s="120">
        <v>0.27159970998764038</v>
      </c>
      <c r="BG145" s="120">
        <v>5</v>
      </c>
      <c r="BH145" s="120">
        <v>15.384614944458008</v>
      </c>
      <c r="BI145" s="120">
        <v>9.1346149444580078</v>
      </c>
      <c r="BJ145" s="121">
        <v>24.038461685180664</v>
      </c>
      <c r="BK145" s="120">
        <v>-1.2942154407501221</v>
      </c>
      <c r="BL145" s="120">
        <v>0.27277329564094543</v>
      </c>
      <c r="BM145" s="120">
        <v>5</v>
      </c>
      <c r="BN145" s="120">
        <v>11.84834098815918</v>
      </c>
      <c r="BO145" s="120">
        <v>5.2132701873779297</v>
      </c>
      <c r="BP145" s="121">
        <v>19.90521240234375</v>
      </c>
      <c r="BQ145" s="120">
        <v>-1.2859280109405518</v>
      </c>
      <c r="BR145" s="120">
        <v>0.26757621765136719</v>
      </c>
      <c r="BS145" s="120">
        <v>5</v>
      </c>
      <c r="BT145" s="120">
        <v>10.900473594665527</v>
      </c>
      <c r="BU145" s="120">
        <v>4.2654027938842773</v>
      </c>
      <c r="BV145" s="121">
        <v>20.853080749511719</v>
      </c>
      <c r="BW145" s="120">
        <v>-1.1110984086990356</v>
      </c>
      <c r="BX145" s="120">
        <v>0.26071763038635254</v>
      </c>
      <c r="BY145" s="120">
        <v>5</v>
      </c>
      <c r="BZ145" s="120">
        <v>14.691943168640137</v>
      </c>
      <c r="CA145" s="120">
        <v>5.6872038841247559</v>
      </c>
      <c r="CB145" s="121">
        <v>25.592416763305664</v>
      </c>
      <c r="CC145" s="120">
        <v>-0.94367498159408569</v>
      </c>
      <c r="CD145" s="120">
        <v>0.23303711414337158</v>
      </c>
      <c r="CE145" s="120">
        <v>6</v>
      </c>
      <c r="CF145" s="120">
        <v>18.48341178894043</v>
      </c>
      <c r="CG145" s="120">
        <v>9.0047397613525391</v>
      </c>
      <c r="CH145" s="121">
        <v>27.488151550292969</v>
      </c>
      <c r="CI145" s="120">
        <v>-1.1403723955154419</v>
      </c>
      <c r="CJ145" s="120">
        <v>0.22801978886127472</v>
      </c>
      <c r="CK145" s="120">
        <v>8</v>
      </c>
      <c r="CL145" s="120">
        <v>14.218009948730469</v>
      </c>
      <c r="CM145" s="120">
        <v>7.5829381942749023</v>
      </c>
      <c r="CN145" s="121">
        <v>21.327014923095703</v>
      </c>
      <c r="CO145" s="120">
        <v>-1.087580680847168</v>
      </c>
      <c r="CP145" s="120">
        <v>0.1963861882686615</v>
      </c>
      <c r="CQ145" s="120">
        <v>8</v>
      </c>
      <c r="CR145" s="120">
        <v>11.428571701049805</v>
      </c>
      <c r="CS145" s="120">
        <v>8.0952377319335938</v>
      </c>
      <c r="CT145" s="121">
        <v>20.952381134033203</v>
      </c>
      <c r="CU145" s="120">
        <v>-1.1650667190551758</v>
      </c>
      <c r="CV145" s="120">
        <v>0.20298342406749725</v>
      </c>
      <c r="CW145" s="120">
        <v>8</v>
      </c>
      <c r="CX145" s="120">
        <v>10.476190567016602</v>
      </c>
      <c r="CY145" s="120">
        <v>8.0952377319335938</v>
      </c>
      <c r="CZ145" s="121">
        <v>20</v>
      </c>
      <c r="DA145" s="120">
        <v>-0.80461990833282471</v>
      </c>
      <c r="DB145" s="120">
        <v>0.21112111210823059</v>
      </c>
      <c r="DC145" s="120">
        <v>7</v>
      </c>
      <c r="DD145" s="120">
        <v>18.095237731933594</v>
      </c>
      <c r="DE145" s="120">
        <v>10.952381134033203</v>
      </c>
      <c r="DF145" s="121">
        <v>28.095237731933594</v>
      </c>
      <c r="DG145" s="120">
        <v>-1.0848391056060791</v>
      </c>
      <c r="DH145" s="120">
        <v>0.21905675530433655</v>
      </c>
      <c r="DI145" s="120">
        <v>7</v>
      </c>
      <c r="DJ145" s="120">
        <v>13.333333015441895</v>
      </c>
      <c r="DK145" s="120">
        <v>8.5714282989501953</v>
      </c>
      <c r="DL145" s="121">
        <v>20.476190567016602</v>
      </c>
      <c r="DM145" s="120">
        <v>-1.268852710723877</v>
      </c>
      <c r="DN145" s="120">
        <v>0.21890731155872345</v>
      </c>
      <c r="DO145" s="120">
        <v>7</v>
      </c>
      <c r="DP145" s="120">
        <v>11.320755004882813</v>
      </c>
      <c r="DQ145" s="120">
        <v>7.0754718780517578</v>
      </c>
      <c r="DR145" s="121">
        <v>15.094339370727539</v>
      </c>
      <c r="DS145" s="120">
        <v>-1.3280671834945679</v>
      </c>
      <c r="DT145" s="120">
        <v>0.23301464319229126</v>
      </c>
      <c r="DU145" s="120">
        <v>7</v>
      </c>
      <c r="DV145" s="120">
        <v>10.849056243896484</v>
      </c>
      <c r="DW145" s="120">
        <v>5.1886792182922363</v>
      </c>
      <c r="DX145" s="121">
        <v>15.094339370727539</v>
      </c>
      <c r="DY145" s="120">
        <v>-1.5131422281265259</v>
      </c>
      <c r="DZ145" s="120">
        <v>0.23827137053012848</v>
      </c>
      <c r="EA145" s="120">
        <v>6</v>
      </c>
      <c r="EB145" s="120">
        <v>9.9056606292724609</v>
      </c>
      <c r="EC145" s="120">
        <v>4.2452831268310547</v>
      </c>
      <c r="ED145" s="121">
        <v>12.735849380493164</v>
      </c>
    </row>
    <row r="146" spans="1:134">
      <c r="A146" t="s">
        <v>156</v>
      </c>
      <c r="B146" t="s">
        <v>672</v>
      </c>
      <c r="C146" s="120">
        <v>0.74728989601135254</v>
      </c>
      <c r="D146" s="120">
        <v>0.42190238833427429</v>
      </c>
      <c r="E146" s="120">
        <v>3</v>
      </c>
      <c r="F146" s="120">
        <v>71.808509826660156</v>
      </c>
      <c r="G146" s="120">
        <v>49.468086242675781</v>
      </c>
      <c r="H146" s="121">
        <v>97.340423583984375</v>
      </c>
      <c r="I146" s="120">
        <v>0.35292559862136841</v>
      </c>
      <c r="J146" s="120">
        <v>0.38132095336914063</v>
      </c>
      <c r="K146" s="120">
        <v>3</v>
      </c>
      <c r="L146" s="120">
        <v>60.10638427734375</v>
      </c>
      <c r="M146" s="120">
        <v>34.574466705322266</v>
      </c>
      <c r="N146" s="121">
        <v>81.382980346679688</v>
      </c>
      <c r="O146" s="120">
        <v>0.82352125644683838</v>
      </c>
      <c r="P146" s="120">
        <v>0.39716202020645142</v>
      </c>
      <c r="Q146" s="120">
        <v>3</v>
      </c>
      <c r="R146" s="120">
        <v>75.661376953125</v>
      </c>
      <c r="S146" s="120">
        <v>52.910053253173828</v>
      </c>
      <c r="T146" s="121">
        <v>95.23809814453125</v>
      </c>
      <c r="U146" s="120">
        <v>1.1715983152389526</v>
      </c>
      <c r="V146" s="120">
        <v>0.39457935094833374</v>
      </c>
      <c r="W146" s="120">
        <v>3</v>
      </c>
      <c r="X146" s="120">
        <v>88.359786987304688</v>
      </c>
      <c r="Y146" s="120">
        <v>65.608467102050781</v>
      </c>
      <c r="Z146" s="121">
        <v>100</v>
      </c>
      <c r="AA146" s="120">
        <v>0.96375727653503418</v>
      </c>
      <c r="AB146" s="120">
        <v>0.33116868138313293</v>
      </c>
      <c r="AC146" s="120">
        <v>3</v>
      </c>
      <c r="AD146" s="120">
        <v>80.904525756835938</v>
      </c>
      <c r="AE146" s="120">
        <v>59.296482086181641</v>
      </c>
      <c r="AF146" s="121">
        <v>98.492462158203125</v>
      </c>
      <c r="AG146" s="120">
        <v>0.77367126941680908</v>
      </c>
      <c r="AH146" s="120">
        <v>0.31661450862884521</v>
      </c>
      <c r="AI146" s="120">
        <v>4</v>
      </c>
      <c r="AJ146" s="120">
        <v>73.786407470703125</v>
      </c>
      <c r="AK146" s="120">
        <v>53.883495330810547</v>
      </c>
      <c r="AL146" s="121">
        <v>94.660194396972656</v>
      </c>
      <c r="AM146" s="120">
        <v>0.8782879114151001</v>
      </c>
      <c r="AN146" s="120">
        <v>0.3011171817779541</v>
      </c>
      <c r="AO146" s="120">
        <v>5</v>
      </c>
      <c r="AP146" s="120">
        <v>75.242721557617188</v>
      </c>
      <c r="AQ146" s="120">
        <v>57.28155517578125</v>
      </c>
      <c r="AR146" s="121">
        <v>95.631065368652344</v>
      </c>
      <c r="AS146" s="120">
        <v>0.64691799879074097</v>
      </c>
      <c r="AT146" s="120">
        <v>0.30949985980987549</v>
      </c>
      <c r="AU146" s="120">
        <v>5</v>
      </c>
      <c r="AV146" s="120">
        <v>65.700485229492188</v>
      </c>
      <c r="AW146" s="120">
        <v>49.275363922119141</v>
      </c>
      <c r="AX146" s="121">
        <v>90.821258544921875</v>
      </c>
      <c r="AY146" s="120">
        <v>0.66842073202133179</v>
      </c>
      <c r="AZ146" s="120">
        <v>0.28455999493598938</v>
      </c>
      <c r="BA146" s="120">
        <v>5</v>
      </c>
      <c r="BB146" s="120">
        <v>69.565216064453125</v>
      </c>
      <c r="BC146" s="120">
        <v>50.241546630859375</v>
      </c>
      <c r="BD146" s="121">
        <v>91.304344177246094</v>
      </c>
      <c r="BE146" s="120">
        <v>0.54089826345443726</v>
      </c>
      <c r="BF146" s="120">
        <v>0.28347796201705933</v>
      </c>
      <c r="BG146" s="120">
        <v>5</v>
      </c>
      <c r="BH146" s="120">
        <v>64.423080444335938</v>
      </c>
      <c r="BI146" s="120">
        <v>47.115383148193359</v>
      </c>
      <c r="BJ146" s="121">
        <v>81.25</v>
      </c>
      <c r="BK146" s="120">
        <v>0.61125677824020386</v>
      </c>
      <c r="BL146" s="120">
        <v>0.24640195071697235</v>
      </c>
      <c r="BM146" s="120">
        <v>7</v>
      </c>
      <c r="BN146" s="120">
        <v>67.772514343261719</v>
      </c>
      <c r="BO146" s="120">
        <v>51.184833526611328</v>
      </c>
      <c r="BP146" s="121">
        <v>85.308059692382813</v>
      </c>
      <c r="BQ146" s="120">
        <v>0.5970422625541687</v>
      </c>
      <c r="BR146" s="120">
        <v>0.24354709684848785</v>
      </c>
      <c r="BS146" s="120">
        <v>7</v>
      </c>
      <c r="BT146" s="120">
        <v>66.3507080078125</v>
      </c>
      <c r="BU146" s="120">
        <v>52.132701873779297</v>
      </c>
      <c r="BV146" s="121">
        <v>83.886253356933594</v>
      </c>
      <c r="BW146" s="120">
        <v>0.60653889179229736</v>
      </c>
      <c r="BX146" s="120">
        <v>0.24424958229064941</v>
      </c>
      <c r="BY146" s="120">
        <v>7</v>
      </c>
      <c r="BZ146" s="120">
        <v>65.876777648925781</v>
      </c>
      <c r="CA146" s="120">
        <v>54.502368927001953</v>
      </c>
      <c r="CB146" s="121">
        <v>81.990524291992188</v>
      </c>
      <c r="CC146" s="120">
        <v>0.47113481163978577</v>
      </c>
      <c r="CD146" s="120">
        <v>0.22198432683944702</v>
      </c>
      <c r="CE146" s="120">
        <v>8</v>
      </c>
      <c r="CF146" s="120">
        <v>62.085308074951172</v>
      </c>
      <c r="CG146" s="120">
        <v>49.763034820556641</v>
      </c>
      <c r="CH146" s="121">
        <v>72.98577880859375</v>
      </c>
      <c r="CI146" s="120">
        <v>0.49132078886032104</v>
      </c>
      <c r="CJ146" s="120">
        <v>0.22801978886127472</v>
      </c>
      <c r="CK146" s="120">
        <v>8</v>
      </c>
      <c r="CL146" s="120">
        <v>63.507110595703125</v>
      </c>
      <c r="CM146" s="120">
        <v>50.710899353027344</v>
      </c>
      <c r="CN146" s="121">
        <v>73.459716796875</v>
      </c>
      <c r="CO146" s="120">
        <v>0.79190117120742798</v>
      </c>
      <c r="CP146" s="120">
        <v>0.1963861882686615</v>
      </c>
      <c r="CQ146" s="120">
        <v>8</v>
      </c>
      <c r="CR146" s="120">
        <v>73.333335876464844</v>
      </c>
      <c r="CS146" s="120">
        <v>60.476188659667969</v>
      </c>
      <c r="CT146" s="121">
        <v>89.047622680664063</v>
      </c>
      <c r="CU146" s="120">
        <v>0.71638435125350952</v>
      </c>
      <c r="CV146" s="120">
        <v>0.19816441833972931</v>
      </c>
      <c r="CW146" s="120">
        <v>9</v>
      </c>
      <c r="CX146" s="120">
        <v>69.047622680664063</v>
      </c>
      <c r="CY146" s="120">
        <v>59.047618865966797</v>
      </c>
      <c r="CZ146" s="121">
        <v>87.142860412597656</v>
      </c>
      <c r="DA146" s="120">
        <v>0.79779285192489624</v>
      </c>
      <c r="DB146" s="120">
        <v>0.20495650172233582</v>
      </c>
      <c r="DC146" s="120">
        <v>9</v>
      </c>
      <c r="DD146" s="120">
        <v>73.333335876464844</v>
      </c>
      <c r="DE146" s="120">
        <v>61.904762268066406</v>
      </c>
      <c r="DF146" s="121">
        <v>90.952377319335938</v>
      </c>
      <c r="DG146" s="120">
        <v>0.78898578882217407</v>
      </c>
      <c r="DH146" s="120">
        <v>0.21172262728214264</v>
      </c>
      <c r="DI146" s="120">
        <v>9</v>
      </c>
      <c r="DJ146" s="120">
        <v>73.333335876464844</v>
      </c>
      <c r="DK146" s="120">
        <v>62.380950927734375</v>
      </c>
      <c r="DL146" s="121">
        <v>89.523811340332031</v>
      </c>
      <c r="DM146" s="120">
        <v>0.83368456363677979</v>
      </c>
      <c r="DN146" s="120">
        <v>0.21109025180339813</v>
      </c>
      <c r="DO146" s="120">
        <v>9</v>
      </c>
      <c r="DP146" s="120">
        <v>73.113204956054688</v>
      </c>
      <c r="DQ146" s="120">
        <v>62.264152526855469</v>
      </c>
      <c r="DR146" s="121">
        <v>91.981132507324219</v>
      </c>
      <c r="DS146" s="120">
        <v>0.63437873125076294</v>
      </c>
      <c r="DT146" s="120">
        <v>0.22715021669864655</v>
      </c>
      <c r="DU146" s="120">
        <v>8</v>
      </c>
      <c r="DV146" s="120">
        <v>67.924530029296875</v>
      </c>
      <c r="DW146" s="120">
        <v>56.603775024414063</v>
      </c>
      <c r="DX146" s="121">
        <v>82.547172546386719</v>
      </c>
      <c r="DY146" s="120">
        <v>0.79375797510147095</v>
      </c>
      <c r="DZ146" s="120">
        <v>0.23235979676246643</v>
      </c>
      <c r="EA146" s="120">
        <v>7</v>
      </c>
      <c r="EB146" s="120">
        <v>72.641510009765625</v>
      </c>
      <c r="EC146" s="120">
        <v>58.490566253662109</v>
      </c>
      <c r="ED146" s="121">
        <v>92.452827453613281</v>
      </c>
    </row>
    <row r="147" spans="1:134">
      <c r="A147" t="s">
        <v>157</v>
      </c>
      <c r="B147" t="s">
        <v>673</v>
      </c>
      <c r="C147" s="120" t="s">
        <v>943</v>
      </c>
      <c r="D147" s="120" t="s">
        <v>943</v>
      </c>
      <c r="E147" s="120" t="s">
        <v>943</v>
      </c>
      <c r="F147" s="120" t="s">
        <v>943</v>
      </c>
      <c r="G147" s="120" t="s">
        <v>943</v>
      </c>
      <c r="H147" s="121" t="s">
        <v>943</v>
      </c>
      <c r="I147" s="120" t="s">
        <v>943</v>
      </c>
      <c r="J147" s="120" t="s">
        <v>943</v>
      </c>
      <c r="K147" s="120" t="s">
        <v>943</v>
      </c>
      <c r="L147" s="120" t="s">
        <v>943</v>
      </c>
      <c r="M147" s="120" t="s">
        <v>943</v>
      </c>
      <c r="N147" s="121" t="s">
        <v>943</v>
      </c>
      <c r="O147" s="120" t="s">
        <v>943</v>
      </c>
      <c r="P147" s="120" t="s">
        <v>943</v>
      </c>
      <c r="Q147" s="120" t="s">
        <v>943</v>
      </c>
      <c r="R147" s="120" t="s">
        <v>943</v>
      </c>
      <c r="S147" s="120" t="s">
        <v>943</v>
      </c>
      <c r="T147" s="121" t="s">
        <v>943</v>
      </c>
      <c r="U147" s="120" t="s">
        <v>943</v>
      </c>
      <c r="V147" s="120" t="s">
        <v>943</v>
      </c>
      <c r="W147" s="120" t="s">
        <v>943</v>
      </c>
      <c r="X147" s="120" t="s">
        <v>943</v>
      </c>
      <c r="Y147" s="120" t="s">
        <v>943</v>
      </c>
      <c r="Z147" s="121" t="s">
        <v>943</v>
      </c>
      <c r="AA147" s="120" t="s">
        <v>943</v>
      </c>
      <c r="AB147" s="120" t="s">
        <v>943</v>
      </c>
      <c r="AC147" s="120" t="s">
        <v>943</v>
      </c>
      <c r="AD147" s="120" t="s">
        <v>943</v>
      </c>
      <c r="AE147" s="120" t="s">
        <v>943</v>
      </c>
      <c r="AF147" s="121" t="s">
        <v>943</v>
      </c>
      <c r="AG147" s="120" t="s">
        <v>943</v>
      </c>
      <c r="AH147" s="120" t="s">
        <v>943</v>
      </c>
      <c r="AI147" s="120" t="s">
        <v>943</v>
      </c>
      <c r="AJ147" s="120" t="s">
        <v>943</v>
      </c>
      <c r="AK147" s="120" t="s">
        <v>943</v>
      </c>
      <c r="AL147" s="121" t="s">
        <v>943</v>
      </c>
      <c r="AM147" s="120" t="s">
        <v>943</v>
      </c>
      <c r="AN147" s="120" t="s">
        <v>943</v>
      </c>
      <c r="AO147" s="120" t="s">
        <v>943</v>
      </c>
      <c r="AP147" s="120" t="s">
        <v>943</v>
      </c>
      <c r="AQ147" s="120" t="s">
        <v>943</v>
      </c>
      <c r="AR147" s="121" t="s">
        <v>943</v>
      </c>
      <c r="AS147" s="120">
        <v>4.2552851140499115E-2</v>
      </c>
      <c r="AT147" s="120">
        <v>0.64343273639678955</v>
      </c>
      <c r="AU147" s="120">
        <v>1</v>
      </c>
      <c r="AV147" s="120">
        <v>46.859905242919922</v>
      </c>
      <c r="AW147" s="120">
        <v>17.391304016113281</v>
      </c>
      <c r="AX147" s="121">
        <v>86.956520080566406</v>
      </c>
      <c r="AY147" s="120">
        <v>0.1075555607676506</v>
      </c>
      <c r="AZ147" s="120">
        <v>0.43912512063980103</v>
      </c>
      <c r="BA147" s="120">
        <v>3</v>
      </c>
      <c r="BB147" s="120">
        <v>47.342994689941406</v>
      </c>
      <c r="BC147" s="120">
        <v>25.603864669799805</v>
      </c>
      <c r="BD147" s="121">
        <v>76.811592102050781</v>
      </c>
      <c r="BE147" s="120">
        <v>0.76510059833526611</v>
      </c>
      <c r="BF147" s="120">
        <v>0.29963290691375732</v>
      </c>
      <c r="BG147" s="120">
        <v>4</v>
      </c>
      <c r="BH147" s="120">
        <v>72.115386962890625</v>
      </c>
      <c r="BI147" s="120">
        <v>54.807693481445313</v>
      </c>
      <c r="BJ147" s="121">
        <v>94.711540222167969</v>
      </c>
      <c r="BK147" s="120">
        <v>0.81626445055007935</v>
      </c>
      <c r="BL147" s="120">
        <v>0.31218996644020081</v>
      </c>
      <c r="BM147" s="120">
        <v>4</v>
      </c>
      <c r="BN147" s="120">
        <v>74.407585144042969</v>
      </c>
      <c r="BO147" s="120">
        <v>53.554500579833984</v>
      </c>
      <c r="BP147" s="121">
        <v>94.786727905273438</v>
      </c>
      <c r="BQ147" s="120">
        <v>0.58421099185943604</v>
      </c>
      <c r="BR147" s="120">
        <v>0.27378612756729126</v>
      </c>
      <c r="BS147" s="120">
        <v>5</v>
      </c>
      <c r="BT147" s="120">
        <v>65.402847290039063</v>
      </c>
      <c r="BU147" s="120">
        <v>50.710899353027344</v>
      </c>
      <c r="BV147" s="121">
        <v>85.308059692382813</v>
      </c>
      <c r="BW147" s="120">
        <v>0.5653415322303772</v>
      </c>
      <c r="BX147" s="120">
        <v>0.26718533039093018</v>
      </c>
      <c r="BY147" s="120">
        <v>5</v>
      </c>
      <c r="BZ147" s="120">
        <v>63.981040954589844</v>
      </c>
      <c r="CA147" s="120">
        <v>50.236965179443359</v>
      </c>
      <c r="CB147" s="121">
        <v>81.990524291992188</v>
      </c>
      <c r="CC147" s="120">
        <v>0.59656304121017456</v>
      </c>
      <c r="CD147" s="120">
        <v>0.24639824032783508</v>
      </c>
      <c r="CE147" s="120">
        <v>5</v>
      </c>
      <c r="CF147" s="120">
        <v>64.928909301757813</v>
      </c>
      <c r="CG147" s="120">
        <v>52.606636047363281</v>
      </c>
      <c r="CH147" s="121">
        <v>82.938385009765625</v>
      </c>
      <c r="CI147" s="120">
        <v>0.50459545850753784</v>
      </c>
      <c r="CJ147" s="120">
        <v>0.25246667861938477</v>
      </c>
      <c r="CK147" s="120">
        <v>5</v>
      </c>
      <c r="CL147" s="120">
        <v>64.454978942871094</v>
      </c>
      <c r="CM147" s="120">
        <v>48.815166473388672</v>
      </c>
      <c r="CN147" s="121">
        <v>75.355453491210938</v>
      </c>
      <c r="CO147" s="120">
        <v>0.21945527195930481</v>
      </c>
      <c r="CP147" s="120">
        <v>0.21239937841892242</v>
      </c>
      <c r="CQ147" s="120">
        <v>5</v>
      </c>
      <c r="CR147" s="120">
        <v>54.761905670166016</v>
      </c>
      <c r="CS147" s="120">
        <v>40.952381134033203</v>
      </c>
      <c r="CT147" s="121">
        <v>64.285713195800781</v>
      </c>
      <c r="CU147" s="120">
        <v>0.14079771935939789</v>
      </c>
      <c r="CV147" s="120">
        <v>0.2215961217880249</v>
      </c>
      <c r="CW147" s="120">
        <v>5</v>
      </c>
      <c r="CX147" s="120">
        <v>52.380950927734375</v>
      </c>
      <c r="CY147" s="120">
        <v>38.571430206298828</v>
      </c>
      <c r="CZ147" s="121">
        <v>60.952381134033203</v>
      </c>
      <c r="DA147" s="120">
        <v>0.27663064002990723</v>
      </c>
      <c r="DB147" s="120">
        <v>0.22599230706691742</v>
      </c>
      <c r="DC147" s="120">
        <v>5</v>
      </c>
      <c r="DD147" s="120">
        <v>55.714286804199219</v>
      </c>
      <c r="DE147" s="120">
        <v>43.333332061767578</v>
      </c>
      <c r="DF147" s="121">
        <v>66.666664123535156</v>
      </c>
      <c r="DG147" s="120">
        <v>-5.7744301855564117E-2</v>
      </c>
      <c r="DH147" s="120">
        <v>0.23575320839881897</v>
      </c>
      <c r="DI147" s="120">
        <v>5</v>
      </c>
      <c r="DJ147" s="120">
        <v>42.857143402099609</v>
      </c>
      <c r="DK147" s="120">
        <v>30</v>
      </c>
      <c r="DL147" s="121">
        <v>58.571430206298828</v>
      </c>
      <c r="DM147" s="120">
        <v>4.4278472661972046E-2</v>
      </c>
      <c r="DN147" s="120">
        <v>0.23382279276847839</v>
      </c>
      <c r="DO147" s="120">
        <v>5</v>
      </c>
      <c r="DP147" s="120">
        <v>48.584907531738281</v>
      </c>
      <c r="DQ147" s="120">
        <v>34.905658721923828</v>
      </c>
      <c r="DR147" s="121">
        <v>60.849056243896484</v>
      </c>
      <c r="DS147" s="120">
        <v>6.7673578858375549E-2</v>
      </c>
      <c r="DT147" s="120">
        <v>0.2541319727897644</v>
      </c>
      <c r="DU147" s="120">
        <v>4</v>
      </c>
      <c r="DV147" s="120">
        <v>50.471698760986328</v>
      </c>
      <c r="DW147" s="120">
        <v>32.547168731689453</v>
      </c>
      <c r="DX147" s="121">
        <v>60.849056243896484</v>
      </c>
      <c r="DY147" s="120">
        <v>-2.6278572622686625E-3</v>
      </c>
      <c r="DZ147" s="120">
        <v>0.2539915144443512</v>
      </c>
      <c r="EA147" s="120">
        <v>4</v>
      </c>
      <c r="EB147" s="120">
        <v>47.169811248779297</v>
      </c>
      <c r="EC147" s="120">
        <v>32.075469970703125</v>
      </c>
      <c r="ED147" s="121">
        <v>58.490566253662109</v>
      </c>
    </row>
    <row r="148" spans="1:134">
      <c r="A148" t="s">
        <v>160</v>
      </c>
      <c r="B148" t="s">
        <v>676</v>
      </c>
      <c r="C148" s="120">
        <v>-4.9613434821367264E-2</v>
      </c>
      <c r="D148" s="120">
        <v>0.37385714054107666</v>
      </c>
      <c r="E148" s="120">
        <v>4</v>
      </c>
      <c r="F148" s="120">
        <v>46.276596069335938</v>
      </c>
      <c r="G148" s="120">
        <v>23.404254913330078</v>
      </c>
      <c r="H148" s="121">
        <v>65.425529479980469</v>
      </c>
      <c r="I148" s="120">
        <v>0.11296399682760239</v>
      </c>
      <c r="J148" s="120">
        <v>0.34546282887458801</v>
      </c>
      <c r="K148" s="120">
        <v>4</v>
      </c>
      <c r="L148" s="120">
        <v>51.063831329345703</v>
      </c>
      <c r="M148" s="120">
        <v>30.319149017333984</v>
      </c>
      <c r="N148" s="121">
        <v>69.148933410644531</v>
      </c>
      <c r="O148" s="120">
        <v>-0.12504541873931885</v>
      </c>
      <c r="P148" s="120">
        <v>0.34280896186828613</v>
      </c>
      <c r="Q148" s="120">
        <v>4</v>
      </c>
      <c r="R148" s="120">
        <v>40.740741729736328</v>
      </c>
      <c r="S148" s="120">
        <v>25.396825790405273</v>
      </c>
      <c r="T148" s="121">
        <v>64.550262451171875</v>
      </c>
      <c r="U148" s="120">
        <v>0.18640592694282532</v>
      </c>
      <c r="V148" s="120">
        <v>0.31610643863677979</v>
      </c>
      <c r="W148" s="120">
        <v>4</v>
      </c>
      <c r="X148" s="120">
        <v>51.322750091552734</v>
      </c>
      <c r="Y148" s="120">
        <v>31.746030807495117</v>
      </c>
      <c r="Z148" s="121">
        <v>70.370368957519531</v>
      </c>
      <c r="AA148" s="120">
        <v>0.24620120227336884</v>
      </c>
      <c r="AB148" s="120">
        <v>0.29247492551803589</v>
      </c>
      <c r="AC148" s="120">
        <v>5</v>
      </c>
      <c r="AD148" s="120">
        <v>52.261306762695313</v>
      </c>
      <c r="AE148" s="120">
        <v>37.688442230224609</v>
      </c>
      <c r="AF148" s="121">
        <v>70.351760864257813</v>
      </c>
      <c r="AG148" s="120">
        <v>2.3716981522738934E-3</v>
      </c>
      <c r="AH148" s="120">
        <v>0.28728547692298889</v>
      </c>
      <c r="AI148" s="120">
        <v>6</v>
      </c>
      <c r="AJ148" s="120">
        <v>44.660194396972656</v>
      </c>
      <c r="AK148" s="120">
        <v>29.611650466918945</v>
      </c>
      <c r="AL148" s="121">
        <v>62.135921478271484</v>
      </c>
      <c r="AM148" s="120">
        <v>0.12455806881189346</v>
      </c>
      <c r="AN148" s="120">
        <v>0.27866923809051514</v>
      </c>
      <c r="AO148" s="120">
        <v>6</v>
      </c>
      <c r="AP148" s="120">
        <v>50.485435485839844</v>
      </c>
      <c r="AQ148" s="120">
        <v>36.407768249511719</v>
      </c>
      <c r="AR148" s="121">
        <v>65.048545837402344</v>
      </c>
      <c r="AS148" s="120">
        <v>0.519500732421875</v>
      </c>
      <c r="AT148" s="120">
        <v>0.25311890244483948</v>
      </c>
      <c r="AU148" s="120">
        <v>7</v>
      </c>
      <c r="AV148" s="120">
        <v>61.835750579833984</v>
      </c>
      <c r="AW148" s="120">
        <v>48.792270660400391</v>
      </c>
      <c r="AX148" s="121">
        <v>78.260871887207031</v>
      </c>
      <c r="AY148" s="120">
        <v>0.35760915279388428</v>
      </c>
      <c r="AZ148" s="120">
        <v>0.2441810816526413</v>
      </c>
      <c r="BA148" s="120">
        <v>7</v>
      </c>
      <c r="BB148" s="120">
        <v>55.555557250976563</v>
      </c>
      <c r="BC148" s="120">
        <v>41.545894622802734</v>
      </c>
      <c r="BD148" s="121">
        <v>72.463768005371094</v>
      </c>
      <c r="BE148" s="120">
        <v>0.38151130080223083</v>
      </c>
      <c r="BF148" s="120">
        <v>0.24640314280986786</v>
      </c>
      <c r="BG148" s="120">
        <v>7</v>
      </c>
      <c r="BH148" s="120">
        <v>57.211540222167969</v>
      </c>
      <c r="BI148" s="120">
        <v>43.75</v>
      </c>
      <c r="BJ148" s="121">
        <v>72.596153259277344</v>
      </c>
      <c r="BK148" s="120">
        <v>0.62618559598922729</v>
      </c>
      <c r="BL148" s="120">
        <v>0.24640195071697235</v>
      </c>
      <c r="BM148" s="120">
        <v>7</v>
      </c>
      <c r="BN148" s="120">
        <v>68.720382690429688</v>
      </c>
      <c r="BO148" s="120">
        <v>52.132701873779297</v>
      </c>
      <c r="BP148" s="121">
        <v>85.308059692382813</v>
      </c>
      <c r="BQ148" s="120">
        <v>0.39442187547683716</v>
      </c>
      <c r="BR148" s="120">
        <v>0.24354709684848785</v>
      </c>
      <c r="BS148" s="120">
        <v>7</v>
      </c>
      <c r="BT148" s="120">
        <v>58.293838500976563</v>
      </c>
      <c r="BU148" s="120">
        <v>45.023696899414063</v>
      </c>
      <c r="BV148" s="121">
        <v>72.98577880859375</v>
      </c>
      <c r="BW148" s="120">
        <v>0.33204826712608337</v>
      </c>
      <c r="BX148" s="120">
        <v>0.24424958229064941</v>
      </c>
      <c r="BY148" s="120">
        <v>7</v>
      </c>
      <c r="BZ148" s="120">
        <v>58.293838500976563</v>
      </c>
      <c r="CA148" s="120">
        <v>43.601894378662109</v>
      </c>
      <c r="CB148" s="121">
        <v>69.194313049316406</v>
      </c>
      <c r="CC148" s="120">
        <v>0.39049369096755981</v>
      </c>
      <c r="CD148" s="120">
        <v>0.2268073558807373</v>
      </c>
      <c r="CE148" s="120">
        <v>7</v>
      </c>
      <c r="CF148" s="120">
        <v>59.241706848144531</v>
      </c>
      <c r="CG148" s="120">
        <v>45.497631072998047</v>
      </c>
      <c r="CH148" s="121">
        <v>70.142181396484375</v>
      </c>
      <c r="CI148" s="120">
        <v>-0.22696647047996521</v>
      </c>
      <c r="CJ148" s="120">
        <v>0.23150824010372162</v>
      </c>
      <c r="CK148" s="120">
        <v>7</v>
      </c>
      <c r="CL148" s="120">
        <v>38.388626098632813</v>
      </c>
      <c r="CM148" s="120">
        <v>25.592416763305664</v>
      </c>
      <c r="CN148" s="121">
        <v>52.132701873779297</v>
      </c>
      <c r="CO148" s="120">
        <v>-0.33600273728370667</v>
      </c>
      <c r="CP148" s="120">
        <v>0.20011305809020996</v>
      </c>
      <c r="CQ148" s="120">
        <v>7</v>
      </c>
      <c r="CR148" s="120">
        <v>32.380950927734375</v>
      </c>
      <c r="CS148" s="120">
        <v>23.333333969116211</v>
      </c>
      <c r="CT148" s="121">
        <v>45.238094329833984</v>
      </c>
      <c r="CU148" s="120">
        <v>-0.51389509439468384</v>
      </c>
      <c r="CV148" s="120">
        <v>0.20681481063365936</v>
      </c>
      <c r="CW148" s="120">
        <v>7</v>
      </c>
      <c r="CX148" s="120">
        <v>27.619047164916992</v>
      </c>
      <c r="CY148" s="120">
        <v>19.523809432983398</v>
      </c>
      <c r="CZ148" s="121">
        <v>40.476188659667969</v>
      </c>
      <c r="DA148" s="120">
        <v>-1.0940045118331909</v>
      </c>
      <c r="DB148" s="120">
        <v>0.21260111033916473</v>
      </c>
      <c r="DC148" s="120">
        <v>7</v>
      </c>
      <c r="DD148" s="120">
        <v>12.857142448425293</v>
      </c>
      <c r="DE148" s="120">
        <v>8.5714282989501953</v>
      </c>
      <c r="DF148" s="121">
        <v>20.476190567016602</v>
      </c>
      <c r="DG148" s="120">
        <v>-0.92865616083145142</v>
      </c>
      <c r="DH148" s="120">
        <v>0.2150799036026001</v>
      </c>
      <c r="DI148" s="120">
        <v>8</v>
      </c>
      <c r="DJ148" s="120">
        <v>15.238095283508301</v>
      </c>
      <c r="DK148" s="120">
        <v>9.5238094329833984</v>
      </c>
      <c r="DL148" s="121">
        <v>25.714284896850586</v>
      </c>
      <c r="DM148" s="120">
        <v>-0.82456409931182861</v>
      </c>
      <c r="DN148" s="120">
        <v>0.21568068861961365</v>
      </c>
      <c r="DO148" s="120">
        <v>8</v>
      </c>
      <c r="DP148" s="120">
        <v>18.39622688293457</v>
      </c>
      <c r="DQ148" s="120">
        <v>12.264150619506836</v>
      </c>
      <c r="DR148" s="121">
        <v>28.773584365844727</v>
      </c>
      <c r="DS148" s="120">
        <v>-0.74924200773239136</v>
      </c>
      <c r="DT148" s="120">
        <v>0.21829573810100555</v>
      </c>
      <c r="DU148" s="120">
        <v>7</v>
      </c>
      <c r="DV148" s="120">
        <v>20.283018112182617</v>
      </c>
      <c r="DW148" s="120">
        <v>12.264150619506836</v>
      </c>
      <c r="DX148" s="121">
        <v>31.132076263427734</v>
      </c>
      <c r="DY148" s="120">
        <v>-1.1610795259475708</v>
      </c>
      <c r="DZ148" s="120">
        <v>0.2248571515083313</v>
      </c>
      <c r="EA148" s="120">
        <v>6</v>
      </c>
      <c r="EB148" s="120">
        <v>12.735849380493164</v>
      </c>
      <c r="EC148" s="120">
        <v>8.4905662536621094</v>
      </c>
      <c r="ED148" s="121">
        <v>18.867923736572266</v>
      </c>
    </row>
    <row r="149" spans="1:134">
      <c r="A149" t="s">
        <v>964</v>
      </c>
      <c r="B149" t="s">
        <v>665</v>
      </c>
      <c r="C149" s="120">
        <v>0.36795127391815186</v>
      </c>
      <c r="D149" s="120">
        <v>0.4753151535987854</v>
      </c>
      <c r="E149" s="120">
        <v>2</v>
      </c>
      <c r="F149" s="120">
        <v>59.042552947998047</v>
      </c>
      <c r="G149" s="120">
        <v>31.914894104003906</v>
      </c>
      <c r="H149" s="121">
        <v>87.234039306640625</v>
      </c>
      <c r="I149" s="120">
        <v>0.35237234830856323</v>
      </c>
      <c r="J149" s="120">
        <v>0.43532359600067139</v>
      </c>
      <c r="K149" s="120">
        <v>2</v>
      </c>
      <c r="L149" s="120">
        <v>59.574466705322266</v>
      </c>
      <c r="M149" s="120">
        <v>33.510639190673828</v>
      </c>
      <c r="N149" s="121">
        <v>82.978721618652344</v>
      </c>
      <c r="O149" s="120">
        <v>0.34420767426490784</v>
      </c>
      <c r="P149" s="120">
        <v>0.45564210414886475</v>
      </c>
      <c r="Q149" s="120">
        <v>2</v>
      </c>
      <c r="R149" s="120">
        <v>61.375659942626953</v>
      </c>
      <c r="S149" s="120">
        <v>32.275131225585938</v>
      </c>
      <c r="T149" s="121">
        <v>82.539680480957031</v>
      </c>
      <c r="U149" s="120">
        <v>0.38095834851264954</v>
      </c>
      <c r="V149" s="120">
        <v>0.43863663077354431</v>
      </c>
      <c r="W149" s="120">
        <v>2</v>
      </c>
      <c r="X149" s="120">
        <v>60.317459106445313</v>
      </c>
      <c r="Y149" s="120">
        <v>31.746030807495117</v>
      </c>
      <c r="Z149" s="121">
        <v>86.243385314941406</v>
      </c>
      <c r="AA149" s="120">
        <v>5.9772703796625137E-2</v>
      </c>
      <c r="AB149" s="120">
        <v>0.35043787956237793</v>
      </c>
      <c r="AC149" s="120">
        <v>2</v>
      </c>
      <c r="AD149" s="120">
        <v>44.221103668212891</v>
      </c>
      <c r="AE149" s="120">
        <v>29.145729064941406</v>
      </c>
      <c r="AF149" s="121">
        <v>67.336685180664063</v>
      </c>
      <c r="AG149" s="120">
        <v>-0.16500785946846008</v>
      </c>
      <c r="AH149" s="120">
        <v>0.33134791254997253</v>
      </c>
      <c r="AI149" s="120">
        <v>3</v>
      </c>
      <c r="AJ149" s="120">
        <v>38.834953308105469</v>
      </c>
      <c r="AK149" s="120">
        <v>23.300970077514648</v>
      </c>
      <c r="AL149" s="121">
        <v>58.737865447998047</v>
      </c>
      <c r="AM149" s="120">
        <v>-0.23049095273017883</v>
      </c>
      <c r="AN149" s="120">
        <v>0.33387094736099243</v>
      </c>
      <c r="AO149" s="120">
        <v>3</v>
      </c>
      <c r="AP149" s="120">
        <v>39.320388793945313</v>
      </c>
      <c r="AQ149" s="120">
        <v>24.271844863891602</v>
      </c>
      <c r="AR149" s="121">
        <v>55.339805603027344</v>
      </c>
      <c r="AS149" s="120">
        <v>0.23864218592643738</v>
      </c>
      <c r="AT149" s="120">
        <v>0.29021841287612915</v>
      </c>
      <c r="AU149" s="120">
        <v>5</v>
      </c>
      <c r="AV149" s="120">
        <v>53.623188018798828</v>
      </c>
      <c r="AW149" s="120">
        <v>39.613525390625</v>
      </c>
      <c r="AX149" s="121">
        <v>68.115943908691406</v>
      </c>
      <c r="AY149" s="120">
        <v>-0.27834188938140869</v>
      </c>
      <c r="AZ149" s="120">
        <v>0.27385056018829346</v>
      </c>
      <c r="BA149" s="120">
        <v>5</v>
      </c>
      <c r="BB149" s="120">
        <v>35.265701293945313</v>
      </c>
      <c r="BC149" s="120">
        <v>23.671497344970703</v>
      </c>
      <c r="BD149" s="121">
        <v>48.309177398681641</v>
      </c>
      <c r="BE149" s="120">
        <v>-0.64218860864639282</v>
      </c>
      <c r="BF149" s="120">
        <v>0.27451059222221375</v>
      </c>
      <c r="BG149" s="120">
        <v>5</v>
      </c>
      <c r="BH149" s="120">
        <v>24.519229888916016</v>
      </c>
      <c r="BI149" s="120">
        <v>15.384614944458008</v>
      </c>
      <c r="BJ149" s="121">
        <v>37.980770111083984</v>
      </c>
      <c r="BK149" s="120">
        <v>-0.88371783494949341</v>
      </c>
      <c r="BL149" s="120">
        <v>0.26158812642097473</v>
      </c>
      <c r="BM149" s="120">
        <v>6</v>
      </c>
      <c r="BN149" s="120">
        <v>19.431280136108398</v>
      </c>
      <c r="BO149" s="120">
        <v>11.374407768249512</v>
      </c>
      <c r="BP149" s="121">
        <v>30.331752777099609</v>
      </c>
      <c r="BQ149" s="120">
        <v>-1.0761698484420776</v>
      </c>
      <c r="BR149" s="120">
        <v>0.25432348251342773</v>
      </c>
      <c r="BS149" s="120">
        <v>6</v>
      </c>
      <c r="BT149" s="120">
        <v>14.218009948730469</v>
      </c>
      <c r="BU149" s="120">
        <v>9.0047397613525391</v>
      </c>
      <c r="BV149" s="121">
        <v>25.11848258972168</v>
      </c>
      <c r="BW149" s="120">
        <v>-1.1736788749694824</v>
      </c>
      <c r="BX149" s="120">
        <v>0.2549746036529541</v>
      </c>
      <c r="BY149" s="120">
        <v>6</v>
      </c>
      <c r="BZ149" s="120">
        <v>13.744075775146484</v>
      </c>
      <c r="CA149" s="120">
        <v>5.2132701873779297</v>
      </c>
      <c r="CB149" s="121">
        <v>21.800947189331055</v>
      </c>
      <c r="CC149" s="120">
        <v>-1.1339917182922363</v>
      </c>
      <c r="CD149" s="120">
        <v>0.23676788806915283</v>
      </c>
      <c r="CE149" s="120">
        <v>6</v>
      </c>
      <c r="CF149" s="120">
        <v>15.165876388549805</v>
      </c>
      <c r="CG149" s="120">
        <v>7.1090049743652344</v>
      </c>
      <c r="CH149" s="121">
        <v>21.800947189331055</v>
      </c>
      <c r="CI149" s="120">
        <v>-1.0147614479064941</v>
      </c>
      <c r="CJ149" s="120">
        <v>0.24234171211719513</v>
      </c>
      <c r="CK149" s="120">
        <v>6</v>
      </c>
      <c r="CL149" s="120">
        <v>17.535545349121094</v>
      </c>
      <c r="CM149" s="120">
        <v>7.5829381942749023</v>
      </c>
      <c r="CN149" s="121">
        <v>25.11848258972168</v>
      </c>
      <c r="CO149" s="120">
        <v>-0.58950835466384888</v>
      </c>
      <c r="CP149" s="120">
        <v>0.20729105174541473</v>
      </c>
      <c r="CQ149" s="120">
        <v>6</v>
      </c>
      <c r="CR149" s="120">
        <v>25.714284896850586</v>
      </c>
      <c r="CS149" s="120">
        <v>15.238095283508301</v>
      </c>
      <c r="CT149" s="121">
        <v>36.666667938232422</v>
      </c>
      <c r="CU149" s="120">
        <v>-0.63780122995376587</v>
      </c>
      <c r="CV149" s="120">
        <v>0.21596203744411469</v>
      </c>
      <c r="CW149" s="120">
        <v>6</v>
      </c>
      <c r="CX149" s="120">
        <v>23.333333969116211</v>
      </c>
      <c r="CY149" s="120">
        <v>14.761904716491699</v>
      </c>
      <c r="CZ149" s="121">
        <v>35.714286804199219</v>
      </c>
      <c r="DA149" s="120">
        <v>-0.74696767330169678</v>
      </c>
      <c r="DB149" s="120">
        <v>0.22137747704982758</v>
      </c>
      <c r="DC149" s="120">
        <v>6</v>
      </c>
      <c r="DD149" s="120">
        <v>20.476190567016602</v>
      </c>
      <c r="DE149" s="120">
        <v>11.428571701049805</v>
      </c>
      <c r="DF149" s="121">
        <v>31.428571701049805</v>
      </c>
      <c r="DG149" s="120">
        <v>-0.62693625688552856</v>
      </c>
      <c r="DH149" s="120">
        <v>0.23054464161396027</v>
      </c>
      <c r="DI149" s="120">
        <v>6</v>
      </c>
      <c r="DJ149" s="120">
        <v>24.761905670166016</v>
      </c>
      <c r="DK149" s="120">
        <v>13.809523582458496</v>
      </c>
      <c r="DL149" s="121">
        <v>37.142856597900391</v>
      </c>
      <c r="DM149" s="120">
        <v>-0.62922590970993042</v>
      </c>
      <c r="DN149" s="120">
        <v>0.22863906621932983</v>
      </c>
      <c r="DO149" s="120">
        <v>6</v>
      </c>
      <c r="DP149" s="120">
        <v>24.056604385375977</v>
      </c>
      <c r="DQ149" s="120">
        <v>13.207547187805176</v>
      </c>
      <c r="DR149" s="121">
        <v>37.264152526855469</v>
      </c>
      <c r="DS149" s="120">
        <v>-0.56876057386398315</v>
      </c>
      <c r="DT149" s="120">
        <v>0.24747566878795624</v>
      </c>
      <c r="DU149" s="120">
        <v>5</v>
      </c>
      <c r="DV149" s="120">
        <v>25.471698760986328</v>
      </c>
      <c r="DW149" s="120">
        <v>14.150943756103516</v>
      </c>
      <c r="DX149" s="121">
        <v>41.037734985351563</v>
      </c>
      <c r="DY149" s="120">
        <v>-0.75133997201919556</v>
      </c>
      <c r="DZ149" s="120">
        <v>0.2539915144443512</v>
      </c>
      <c r="EA149" s="120">
        <v>4</v>
      </c>
      <c r="EB149" s="120">
        <v>19.811321258544922</v>
      </c>
      <c r="EC149" s="120">
        <v>11.792452812194824</v>
      </c>
      <c r="ED149" s="121">
        <v>34.433963775634766</v>
      </c>
    </row>
    <row r="150" spans="1:134">
      <c r="A150" t="s">
        <v>148</v>
      </c>
      <c r="B150" t="s">
        <v>664</v>
      </c>
      <c r="C150" s="120">
        <v>0.26683375239372253</v>
      </c>
      <c r="D150" s="120">
        <v>0.61350679397583008</v>
      </c>
      <c r="E150" s="120">
        <v>1</v>
      </c>
      <c r="F150" s="120">
        <v>56.914894104003906</v>
      </c>
      <c r="G150" s="120">
        <v>22.872341156005859</v>
      </c>
      <c r="H150" s="121">
        <v>90.425529479980469</v>
      </c>
      <c r="I150" s="120">
        <v>0.27654725313186646</v>
      </c>
      <c r="J150" s="120">
        <v>0.57573306560516357</v>
      </c>
      <c r="K150" s="120">
        <v>1</v>
      </c>
      <c r="L150" s="120">
        <v>56.914894104003906</v>
      </c>
      <c r="M150" s="120">
        <v>23.93617057800293</v>
      </c>
      <c r="N150" s="121">
        <v>91.489364624023438</v>
      </c>
      <c r="O150" s="120">
        <v>0.48778259754180908</v>
      </c>
      <c r="P150" s="120">
        <v>0.59707117080688477</v>
      </c>
      <c r="Q150" s="120">
        <v>1</v>
      </c>
      <c r="R150" s="120">
        <v>67.724868774414063</v>
      </c>
      <c r="S150" s="120">
        <v>30.158729553222656</v>
      </c>
      <c r="T150" s="121">
        <v>95.23809814453125</v>
      </c>
      <c r="U150" s="120">
        <v>0.54811638593673706</v>
      </c>
      <c r="V150" s="120">
        <v>0.52082502841949463</v>
      </c>
      <c r="W150" s="120">
        <v>1</v>
      </c>
      <c r="X150" s="120">
        <v>67.724868774414063</v>
      </c>
      <c r="Y150" s="120">
        <v>33.333332061767578</v>
      </c>
      <c r="Z150" s="121">
        <v>94.708992004394531</v>
      </c>
      <c r="AA150" s="120">
        <v>0.85312932729721069</v>
      </c>
      <c r="AB150" s="120">
        <v>0.41367995738983154</v>
      </c>
      <c r="AC150" s="120">
        <v>1</v>
      </c>
      <c r="AD150" s="120">
        <v>73.869346618652344</v>
      </c>
      <c r="AE150" s="120">
        <v>49.748744964599609</v>
      </c>
      <c r="AF150" s="121">
        <v>98.994972229003906</v>
      </c>
      <c r="AG150" s="120">
        <v>1.2569730281829834</v>
      </c>
      <c r="AH150" s="120">
        <v>0.37445622682571411</v>
      </c>
      <c r="AI150" s="120">
        <v>2</v>
      </c>
      <c r="AJ150" s="120">
        <v>94.174758911132813</v>
      </c>
      <c r="AK150" s="120">
        <v>67.961166381835938</v>
      </c>
      <c r="AL150" s="121">
        <v>100</v>
      </c>
      <c r="AM150" s="120">
        <v>1.1939620971679688</v>
      </c>
      <c r="AN150" s="120">
        <v>0.37020456790924072</v>
      </c>
      <c r="AO150" s="120">
        <v>2</v>
      </c>
      <c r="AP150" s="120">
        <v>90.291259765625</v>
      </c>
      <c r="AQ150" s="120">
        <v>65.048545837402344</v>
      </c>
      <c r="AR150" s="121">
        <v>100</v>
      </c>
      <c r="AS150" s="120">
        <v>1.1077984571456909</v>
      </c>
      <c r="AT150" s="120">
        <v>0.36378446221351624</v>
      </c>
      <c r="AU150" s="120">
        <v>2</v>
      </c>
      <c r="AV150" s="120">
        <v>89.371978759765625</v>
      </c>
      <c r="AW150" s="120">
        <v>60.869564056396484</v>
      </c>
      <c r="AX150" s="121">
        <v>100</v>
      </c>
      <c r="AY150" s="120">
        <v>1.0867670774459839</v>
      </c>
      <c r="AZ150" s="120">
        <v>0.33108830451965332</v>
      </c>
      <c r="BA150" s="120">
        <v>2</v>
      </c>
      <c r="BB150" s="120">
        <v>89.371978759765625</v>
      </c>
      <c r="BC150" s="120">
        <v>63.285022735595703</v>
      </c>
      <c r="BD150" s="121">
        <v>100</v>
      </c>
      <c r="BE150" s="120">
        <v>0.59378153085708618</v>
      </c>
      <c r="BF150" s="120">
        <v>0.33306887745857239</v>
      </c>
      <c r="BG150" s="120">
        <v>2</v>
      </c>
      <c r="BH150" s="120">
        <v>67.307693481445313</v>
      </c>
      <c r="BI150" s="120">
        <v>45.673076629638672</v>
      </c>
      <c r="BJ150" s="121">
        <v>90.865386962890625</v>
      </c>
      <c r="BK150" s="120">
        <v>0.40166759490966797</v>
      </c>
      <c r="BL150" s="120">
        <v>0.37191197276115417</v>
      </c>
      <c r="BM150" s="120">
        <v>1</v>
      </c>
      <c r="BN150" s="120">
        <v>59.715641021728516</v>
      </c>
      <c r="BO150" s="120">
        <v>37.440757751464844</v>
      </c>
      <c r="BP150" s="121">
        <v>85.308059692382813</v>
      </c>
      <c r="BQ150" s="120">
        <v>0.39587107300758362</v>
      </c>
      <c r="BR150" s="120">
        <v>0.39340415596961975</v>
      </c>
      <c r="BS150" s="120">
        <v>1</v>
      </c>
      <c r="BT150" s="120">
        <v>59.715641021728516</v>
      </c>
      <c r="BU150" s="120">
        <v>36.018959045410156</v>
      </c>
      <c r="BV150" s="121">
        <v>86.25592041015625</v>
      </c>
      <c r="BW150" s="120">
        <v>0.61896991729736328</v>
      </c>
      <c r="BX150" s="120">
        <v>0.33598190546035767</v>
      </c>
      <c r="BY150" s="120">
        <v>2</v>
      </c>
      <c r="BZ150" s="120">
        <v>67.772514343261719</v>
      </c>
      <c r="CA150" s="120">
        <v>48.815166473388672</v>
      </c>
      <c r="CB150" s="121">
        <v>90.047393798828125</v>
      </c>
      <c r="CC150" s="120">
        <v>0.581581711769104</v>
      </c>
      <c r="CD150" s="120">
        <v>0.30169600248336792</v>
      </c>
      <c r="CE150" s="120">
        <v>2</v>
      </c>
      <c r="CF150" s="120">
        <v>63.981040954589844</v>
      </c>
      <c r="CG150" s="120">
        <v>48.815166473388672</v>
      </c>
      <c r="CH150" s="121">
        <v>87.203788757324219</v>
      </c>
      <c r="CI150" s="120">
        <v>0.62666791677474976</v>
      </c>
      <c r="CJ150" s="120">
        <v>0.32470282912254333</v>
      </c>
      <c r="CK150" s="120">
        <v>2</v>
      </c>
      <c r="CL150" s="120">
        <v>65.876777648925781</v>
      </c>
      <c r="CM150" s="120">
        <v>49.763034820556641</v>
      </c>
      <c r="CN150" s="121">
        <v>90.995262145996094</v>
      </c>
      <c r="CO150" s="120">
        <v>0.9138978123664856</v>
      </c>
      <c r="CP150" s="120">
        <v>0.25993898510932922</v>
      </c>
      <c r="CQ150" s="120">
        <v>2</v>
      </c>
      <c r="CR150" s="120">
        <v>77.619049072265625</v>
      </c>
      <c r="CS150" s="120">
        <v>61.904762268066406</v>
      </c>
      <c r="CT150" s="121">
        <v>97.142860412597656</v>
      </c>
      <c r="CU150" s="120">
        <v>0.98304903507232666</v>
      </c>
      <c r="CV150" s="120">
        <v>0.27431300282478333</v>
      </c>
      <c r="CW150" s="120">
        <v>2</v>
      </c>
      <c r="CX150" s="120">
        <v>83.333335876464844</v>
      </c>
      <c r="CY150" s="120">
        <v>61.428569793701172</v>
      </c>
      <c r="CZ150" s="121">
        <v>97.619049072265625</v>
      </c>
      <c r="DA150" s="120">
        <v>0.99967008829116821</v>
      </c>
      <c r="DB150" s="120">
        <v>0.27612471580505371</v>
      </c>
      <c r="DC150" s="120">
        <v>2</v>
      </c>
      <c r="DD150" s="120">
        <v>85.23809814453125</v>
      </c>
      <c r="DE150" s="120">
        <v>64.285713195800781</v>
      </c>
      <c r="DF150" s="121">
        <v>98.095237731933594</v>
      </c>
      <c r="DG150" s="120">
        <v>1.0019110441207886</v>
      </c>
      <c r="DH150" s="120">
        <v>0.2887328565120697</v>
      </c>
      <c r="DI150" s="120">
        <v>2</v>
      </c>
      <c r="DJ150" s="120">
        <v>84.76190185546875</v>
      </c>
      <c r="DK150" s="120">
        <v>64.76190185546875</v>
      </c>
      <c r="DL150" s="121">
        <v>97.619049072265625</v>
      </c>
      <c r="DM150" s="120">
        <v>0.97617232799530029</v>
      </c>
      <c r="DN150" s="120">
        <v>0.28058320283889771</v>
      </c>
      <c r="DO150" s="120">
        <v>2</v>
      </c>
      <c r="DP150" s="120">
        <v>83.490562438964844</v>
      </c>
      <c r="DQ150" s="120">
        <v>63.207546234130859</v>
      </c>
      <c r="DR150" s="121">
        <v>97.641510009765625</v>
      </c>
      <c r="DS150" s="120">
        <v>0.77329319715499878</v>
      </c>
      <c r="DT150" s="120">
        <v>0.31392911076545715</v>
      </c>
      <c r="DU150" s="120">
        <v>2</v>
      </c>
      <c r="DV150" s="120">
        <v>72.641510009765625</v>
      </c>
      <c r="DW150" s="120">
        <v>56.132076263427734</v>
      </c>
      <c r="DX150" s="121">
        <v>93.867927551269531</v>
      </c>
      <c r="DY150" s="120">
        <v>0.62884098291397095</v>
      </c>
      <c r="DZ150" s="120">
        <v>0.31783178448677063</v>
      </c>
      <c r="EA150" s="120">
        <v>2</v>
      </c>
      <c r="EB150" s="120">
        <v>66.509437561035156</v>
      </c>
      <c r="EC150" s="120">
        <v>50.471698760986328</v>
      </c>
      <c r="ED150" s="121">
        <v>91.037734985351563</v>
      </c>
    </row>
    <row r="151" spans="1:134">
      <c r="A151" t="s">
        <v>150</v>
      </c>
      <c r="B151" t="s">
        <v>666</v>
      </c>
      <c r="C151" s="120">
        <v>1.0889347791671753</v>
      </c>
      <c r="D151" s="120">
        <v>0.48983097076416016</v>
      </c>
      <c r="E151" s="120">
        <v>2</v>
      </c>
      <c r="F151" s="120">
        <v>86.170211791992188</v>
      </c>
      <c r="G151" s="120">
        <v>57.446807861328125</v>
      </c>
      <c r="H151" s="121">
        <v>100</v>
      </c>
      <c r="I151" s="120">
        <v>0.96720772981643677</v>
      </c>
      <c r="J151" s="120">
        <v>0.46359658241271973</v>
      </c>
      <c r="K151" s="120">
        <v>2</v>
      </c>
      <c r="L151" s="120">
        <v>81.382980346679688</v>
      </c>
      <c r="M151" s="120">
        <v>53.723403930664063</v>
      </c>
      <c r="N151" s="121">
        <v>100</v>
      </c>
      <c r="O151" s="120">
        <v>0.75672942399978638</v>
      </c>
      <c r="P151" s="120">
        <v>0.44463568925857544</v>
      </c>
      <c r="Q151" s="120">
        <v>2</v>
      </c>
      <c r="R151" s="120">
        <v>73.544975280761719</v>
      </c>
      <c r="S151" s="120">
        <v>45.502647399902344</v>
      </c>
      <c r="T151" s="121">
        <v>95.23809814453125</v>
      </c>
      <c r="U151" s="120">
        <v>1.1184532642364502</v>
      </c>
      <c r="V151" s="120">
        <v>0.31933683156967163</v>
      </c>
      <c r="W151" s="120">
        <v>4</v>
      </c>
      <c r="X151" s="120">
        <v>86.772483825683594</v>
      </c>
      <c r="Y151" s="120">
        <v>68.25396728515625</v>
      </c>
      <c r="Z151" s="121">
        <v>99.470901489257813</v>
      </c>
      <c r="AA151" s="120">
        <v>1.0101542472839355</v>
      </c>
      <c r="AB151" s="120">
        <v>0.30549398064613342</v>
      </c>
      <c r="AC151" s="120">
        <v>4</v>
      </c>
      <c r="AD151" s="120">
        <v>82.412063598632813</v>
      </c>
      <c r="AE151" s="120">
        <v>63.316581726074219</v>
      </c>
      <c r="AF151" s="121">
        <v>98.492462158203125</v>
      </c>
      <c r="AG151" s="120">
        <v>0.97473412752151489</v>
      </c>
      <c r="AH151" s="120">
        <v>0.32245457172393799</v>
      </c>
      <c r="AI151" s="120">
        <v>4</v>
      </c>
      <c r="AJ151" s="120">
        <v>80.097084045410156</v>
      </c>
      <c r="AK151" s="120">
        <v>61.650485992431641</v>
      </c>
      <c r="AL151" s="121">
        <v>99.029129028320313</v>
      </c>
      <c r="AM151" s="120">
        <v>1.027774453163147</v>
      </c>
      <c r="AN151" s="120">
        <v>0.3273756206035614</v>
      </c>
      <c r="AO151" s="120">
        <v>4</v>
      </c>
      <c r="AP151" s="120">
        <v>81.553398132324219</v>
      </c>
      <c r="AQ151" s="120">
        <v>63.106796264648438</v>
      </c>
      <c r="AR151" s="121">
        <v>99.514564514160156</v>
      </c>
      <c r="AS151" s="120">
        <v>0.78040605783462524</v>
      </c>
      <c r="AT151" s="120">
        <v>0.28059482574462891</v>
      </c>
      <c r="AU151" s="120">
        <v>5</v>
      </c>
      <c r="AV151" s="120">
        <v>70.531402587890625</v>
      </c>
      <c r="AW151" s="120">
        <v>54.106281280517578</v>
      </c>
      <c r="AX151" s="121">
        <v>92.753623962402344</v>
      </c>
      <c r="AY151" s="120">
        <v>0.87880122661590576</v>
      </c>
      <c r="AZ151" s="120">
        <v>0.27542886137962341</v>
      </c>
      <c r="BA151" s="120">
        <v>5</v>
      </c>
      <c r="BB151" s="120">
        <v>78.260871887207031</v>
      </c>
      <c r="BC151" s="120">
        <v>59.4202880859375</v>
      </c>
      <c r="BD151" s="121">
        <v>96.618354797363281</v>
      </c>
      <c r="BE151" s="120">
        <v>0.88980972766876221</v>
      </c>
      <c r="BF151" s="120">
        <v>0.27842438220977783</v>
      </c>
      <c r="BG151" s="120">
        <v>5</v>
      </c>
      <c r="BH151" s="120">
        <v>76.923080444335938</v>
      </c>
      <c r="BI151" s="120">
        <v>58.653846740722656</v>
      </c>
      <c r="BJ151" s="121">
        <v>99.038459777832031</v>
      </c>
      <c r="BK151" s="120">
        <v>0.70636653900146484</v>
      </c>
      <c r="BL151" s="120">
        <v>0.26158812642097473</v>
      </c>
      <c r="BM151" s="120">
        <v>6</v>
      </c>
      <c r="BN151" s="120">
        <v>71.090049743652344</v>
      </c>
      <c r="BO151" s="120">
        <v>53.080570220947266</v>
      </c>
      <c r="BP151" s="121">
        <v>89.099525451660156</v>
      </c>
      <c r="BQ151" s="120">
        <v>0.6402587890625</v>
      </c>
      <c r="BR151" s="120">
        <v>0.25432348251342773</v>
      </c>
      <c r="BS151" s="120">
        <v>6</v>
      </c>
      <c r="BT151" s="120">
        <v>67.298576354980469</v>
      </c>
      <c r="BU151" s="120">
        <v>52.132701873779297</v>
      </c>
      <c r="BV151" s="121">
        <v>86.7298583984375</v>
      </c>
      <c r="BW151" s="120">
        <v>0.94649940729141235</v>
      </c>
      <c r="BX151" s="120">
        <v>0.2835993766784668</v>
      </c>
      <c r="BY151" s="120">
        <v>5</v>
      </c>
      <c r="BZ151" s="120">
        <v>76.303314208984375</v>
      </c>
      <c r="CA151" s="120">
        <v>62.085308074951172</v>
      </c>
      <c r="CB151" s="121">
        <v>98.104263305664063</v>
      </c>
      <c r="CC151" s="120">
        <v>0.97131240367889404</v>
      </c>
      <c r="CD151" s="120">
        <v>0.23676788806915283</v>
      </c>
      <c r="CE151" s="120">
        <v>6</v>
      </c>
      <c r="CF151" s="120">
        <v>79.620849609375</v>
      </c>
      <c r="CG151" s="120">
        <v>63.981040954589844</v>
      </c>
      <c r="CH151" s="121">
        <v>96.208534240722656</v>
      </c>
      <c r="CI151" s="120">
        <v>0.94480174779891968</v>
      </c>
      <c r="CJ151" s="120">
        <v>0.24234171211719513</v>
      </c>
      <c r="CK151" s="120">
        <v>6</v>
      </c>
      <c r="CL151" s="120">
        <v>78.199050903320313</v>
      </c>
      <c r="CM151" s="120">
        <v>64.454978942871094</v>
      </c>
      <c r="CN151" s="121">
        <v>95.260665893554688</v>
      </c>
      <c r="CO151" s="120">
        <v>0.66796594858169556</v>
      </c>
      <c r="CP151" s="120">
        <v>0.20729105174541473</v>
      </c>
      <c r="CQ151" s="120">
        <v>6</v>
      </c>
      <c r="CR151" s="120">
        <v>68.095237731933594</v>
      </c>
      <c r="CS151" s="120">
        <v>58.095237731933594</v>
      </c>
      <c r="CT151" s="121">
        <v>83.809524536132813</v>
      </c>
      <c r="CU151" s="120">
        <v>0.99861538410186768</v>
      </c>
      <c r="CV151" s="120">
        <v>0.21596203744411469</v>
      </c>
      <c r="CW151" s="120">
        <v>6</v>
      </c>
      <c r="CX151" s="120">
        <v>84.76190185546875</v>
      </c>
      <c r="CY151" s="120">
        <v>66.190475463867188</v>
      </c>
      <c r="CZ151" s="121">
        <v>96.666664123535156</v>
      </c>
      <c r="DA151" s="120">
        <v>1.0131869316101074</v>
      </c>
      <c r="DB151" s="120">
        <v>0.22137747704982758</v>
      </c>
      <c r="DC151" s="120">
        <v>6</v>
      </c>
      <c r="DD151" s="120">
        <v>86.190475463867188</v>
      </c>
      <c r="DE151" s="120">
        <v>66.666664123535156</v>
      </c>
      <c r="DF151" s="121">
        <v>96.190475463867188</v>
      </c>
      <c r="DG151" s="120">
        <v>0.97113037109375</v>
      </c>
      <c r="DH151" s="120">
        <v>0.23054464161396027</v>
      </c>
      <c r="DI151" s="120">
        <v>6</v>
      </c>
      <c r="DJ151" s="120">
        <v>81.428573608398438</v>
      </c>
      <c r="DK151" s="120">
        <v>65.714286804199219</v>
      </c>
      <c r="DL151" s="121">
        <v>96.190475463867188</v>
      </c>
      <c r="DM151" s="120">
        <v>0.86869996786117554</v>
      </c>
      <c r="DN151" s="120">
        <v>0.22863906621932983</v>
      </c>
      <c r="DO151" s="120">
        <v>6</v>
      </c>
      <c r="DP151" s="120">
        <v>78.773582458496094</v>
      </c>
      <c r="DQ151" s="120">
        <v>63.207546234130859</v>
      </c>
      <c r="DR151" s="121">
        <v>92.924530029296875</v>
      </c>
      <c r="DS151" s="120">
        <v>0.80927550792694092</v>
      </c>
      <c r="DT151" s="120">
        <v>0.24747566878795624</v>
      </c>
      <c r="DU151" s="120">
        <v>5</v>
      </c>
      <c r="DV151" s="120">
        <v>75</v>
      </c>
      <c r="DW151" s="120">
        <v>58.962265014648438</v>
      </c>
      <c r="DX151" s="121">
        <v>92.924530029296875</v>
      </c>
      <c r="DY151" s="120">
        <v>0.88936823606491089</v>
      </c>
      <c r="DZ151" s="120">
        <v>0.2539915144443512</v>
      </c>
      <c r="EA151" s="120">
        <v>4</v>
      </c>
      <c r="EB151" s="120">
        <v>78.301887512207031</v>
      </c>
      <c r="EC151" s="120">
        <v>60.849056243896484</v>
      </c>
      <c r="ED151" s="121">
        <v>94.339622497558594</v>
      </c>
    </row>
    <row r="152" spans="1:134">
      <c r="A152" t="s">
        <v>142</v>
      </c>
      <c r="B152" t="s">
        <v>658</v>
      </c>
      <c r="C152" s="120">
        <v>-0.45483049750328064</v>
      </c>
      <c r="D152" s="120">
        <v>0.37385714054107666</v>
      </c>
      <c r="E152" s="120">
        <v>4</v>
      </c>
      <c r="F152" s="120">
        <v>31.914894104003906</v>
      </c>
      <c r="G152" s="120">
        <v>14.893616676330566</v>
      </c>
      <c r="H152" s="121">
        <v>52.127658843994141</v>
      </c>
      <c r="I152" s="120">
        <v>-6.881348043680191E-2</v>
      </c>
      <c r="J152" s="120">
        <v>0.34546282887458801</v>
      </c>
      <c r="K152" s="120">
        <v>4</v>
      </c>
      <c r="L152" s="120">
        <v>42.553192138671875</v>
      </c>
      <c r="M152" s="120">
        <v>25</v>
      </c>
      <c r="N152" s="121">
        <v>63.297870635986328</v>
      </c>
      <c r="O152" s="120">
        <v>-0.32705903053283691</v>
      </c>
      <c r="P152" s="120">
        <v>0.34280896186828613</v>
      </c>
      <c r="Q152" s="120">
        <v>4</v>
      </c>
      <c r="R152" s="120">
        <v>34.391532897949219</v>
      </c>
      <c r="S152" s="120">
        <v>19.576719284057617</v>
      </c>
      <c r="T152" s="121">
        <v>55.555557250976563</v>
      </c>
      <c r="U152" s="120">
        <v>3.256926080211997E-3</v>
      </c>
      <c r="V152" s="120">
        <v>0.31610643863677979</v>
      </c>
      <c r="W152" s="120">
        <v>4</v>
      </c>
      <c r="X152" s="120">
        <v>47.089946746826172</v>
      </c>
      <c r="Y152" s="120">
        <v>28.571428298950195</v>
      </c>
      <c r="Z152" s="121">
        <v>65.608467102050781</v>
      </c>
      <c r="AA152" s="120">
        <v>4.0978003293275833E-2</v>
      </c>
      <c r="AB152" s="120">
        <v>0.29247492551803589</v>
      </c>
      <c r="AC152" s="120">
        <v>5</v>
      </c>
      <c r="AD152" s="120">
        <v>42.713569641113281</v>
      </c>
      <c r="AE152" s="120">
        <v>30.150753021240234</v>
      </c>
      <c r="AF152" s="121">
        <v>63.316581726074219</v>
      </c>
      <c r="AG152" s="120">
        <v>0.12335487455129623</v>
      </c>
      <c r="AH152" s="120">
        <v>0.28728547692298889</v>
      </c>
      <c r="AI152" s="120">
        <v>6</v>
      </c>
      <c r="AJ152" s="120">
        <v>49.029125213623047</v>
      </c>
      <c r="AK152" s="120">
        <v>32.524272918701172</v>
      </c>
      <c r="AL152" s="121">
        <v>65.048545837402344</v>
      </c>
      <c r="AM152" s="120">
        <v>0.10450193285942078</v>
      </c>
      <c r="AN152" s="120">
        <v>0.27866923809051514</v>
      </c>
      <c r="AO152" s="120">
        <v>6</v>
      </c>
      <c r="AP152" s="120">
        <v>49.514564514160156</v>
      </c>
      <c r="AQ152" s="120">
        <v>35.922328948974609</v>
      </c>
      <c r="AR152" s="121">
        <v>64.077667236328125</v>
      </c>
      <c r="AS152" s="120">
        <v>0.11926215142011642</v>
      </c>
      <c r="AT152" s="120">
        <v>0.27418085932731628</v>
      </c>
      <c r="AU152" s="120">
        <v>6</v>
      </c>
      <c r="AV152" s="120">
        <v>49.275363922119141</v>
      </c>
      <c r="AW152" s="120">
        <v>33.816425323486328</v>
      </c>
      <c r="AX152" s="121">
        <v>63.768115997314453</v>
      </c>
      <c r="AY152" s="120">
        <v>8.2475796341896057E-2</v>
      </c>
      <c r="AZ152" s="120">
        <v>0.26753515005111694</v>
      </c>
      <c r="BA152" s="120">
        <v>5</v>
      </c>
      <c r="BB152" s="120">
        <v>45.410629272460938</v>
      </c>
      <c r="BC152" s="120">
        <v>32.850242614746094</v>
      </c>
      <c r="BD152" s="121">
        <v>61.835750579833984</v>
      </c>
      <c r="BE152" s="120">
        <v>-6.2180750072002411E-2</v>
      </c>
      <c r="BF152" s="120">
        <v>0.26408722996711731</v>
      </c>
      <c r="BG152" s="120">
        <v>6</v>
      </c>
      <c r="BH152" s="120">
        <v>42.307693481445313</v>
      </c>
      <c r="BI152" s="120">
        <v>28.846153259277344</v>
      </c>
      <c r="BJ152" s="121">
        <v>56.25</v>
      </c>
      <c r="BK152" s="120">
        <v>5.3240187466144562E-2</v>
      </c>
      <c r="BL152" s="120">
        <v>0.26526424288749695</v>
      </c>
      <c r="BM152" s="120">
        <v>6</v>
      </c>
      <c r="BN152" s="120">
        <v>46.445499420166016</v>
      </c>
      <c r="BO152" s="120">
        <v>31.279621124267578</v>
      </c>
      <c r="BP152" s="121">
        <v>62.085308074951172</v>
      </c>
      <c r="BQ152" s="120">
        <v>4.3895766139030457E-2</v>
      </c>
      <c r="BR152" s="120">
        <v>0.26047390699386597</v>
      </c>
      <c r="BS152" s="120">
        <v>6</v>
      </c>
      <c r="BT152" s="120">
        <v>47.867298126220703</v>
      </c>
      <c r="BU152" s="120">
        <v>32.227489471435547</v>
      </c>
      <c r="BV152" s="121">
        <v>62.085308074951172</v>
      </c>
      <c r="BW152" s="120">
        <v>-7.2912722826004028E-2</v>
      </c>
      <c r="BX152" s="120">
        <v>0.25491926074028015</v>
      </c>
      <c r="BY152" s="120">
        <v>6</v>
      </c>
      <c r="BZ152" s="120">
        <v>42.654029846191406</v>
      </c>
      <c r="CA152" s="120">
        <v>30.331752777099609</v>
      </c>
      <c r="CB152" s="121">
        <v>58.293838500976563</v>
      </c>
      <c r="CC152" s="120">
        <v>-2.6861692313104868E-3</v>
      </c>
      <c r="CD152" s="120">
        <v>0.22986213862895966</v>
      </c>
      <c r="CE152" s="120">
        <v>7</v>
      </c>
      <c r="CF152" s="120">
        <v>44.549762725830078</v>
      </c>
      <c r="CG152" s="120">
        <v>35.545024871826172</v>
      </c>
      <c r="CH152" s="121">
        <v>58.293838500976563</v>
      </c>
      <c r="CI152" s="120">
        <v>-0.20580980181694031</v>
      </c>
      <c r="CJ152" s="120">
        <v>0.23639267683029175</v>
      </c>
      <c r="CK152" s="120">
        <v>7</v>
      </c>
      <c r="CL152" s="120">
        <v>38.862560272216797</v>
      </c>
      <c r="CM152" s="120">
        <v>26.066350936889648</v>
      </c>
      <c r="CN152" s="121">
        <v>54.028434753417969</v>
      </c>
      <c r="CO152" s="120">
        <v>8.1093207001686096E-2</v>
      </c>
      <c r="CP152" s="120">
        <v>0.20071347057819366</v>
      </c>
      <c r="CQ152" s="120">
        <v>7</v>
      </c>
      <c r="CR152" s="120">
        <v>50</v>
      </c>
      <c r="CS152" s="120">
        <v>36.666667938232422</v>
      </c>
      <c r="CT152" s="121">
        <v>59.047618865966797</v>
      </c>
      <c r="CU152" s="120">
        <v>3.1896147876977921E-2</v>
      </c>
      <c r="CV152" s="120">
        <v>0.20764012634754181</v>
      </c>
      <c r="CW152" s="120">
        <v>7</v>
      </c>
      <c r="CX152" s="120">
        <v>48.095237731933594</v>
      </c>
      <c r="CY152" s="120">
        <v>34.761905670166016</v>
      </c>
      <c r="CZ152" s="121">
        <v>58.095237731933594</v>
      </c>
      <c r="DA152" s="120">
        <v>-0.11347855627536774</v>
      </c>
      <c r="DB152" s="120">
        <v>0.21159794926643372</v>
      </c>
      <c r="DC152" s="120">
        <v>7</v>
      </c>
      <c r="DD152" s="120">
        <v>41.904762268066406</v>
      </c>
      <c r="DE152" s="120">
        <v>28.095237731933594</v>
      </c>
      <c r="DF152" s="121">
        <v>54.285713195800781</v>
      </c>
      <c r="DG152" s="120">
        <v>-0.25116398930549622</v>
      </c>
      <c r="DH152" s="120">
        <v>0.22021281719207764</v>
      </c>
      <c r="DI152" s="120">
        <v>7</v>
      </c>
      <c r="DJ152" s="120">
        <v>37.142856597900391</v>
      </c>
      <c r="DK152" s="120">
        <v>25.238094329833984</v>
      </c>
      <c r="DL152" s="121">
        <v>50.952381134033203</v>
      </c>
      <c r="DM152" s="120">
        <v>-0.43238016963005066</v>
      </c>
      <c r="DN152" s="120">
        <v>0.21954472362995148</v>
      </c>
      <c r="DO152" s="120">
        <v>7</v>
      </c>
      <c r="DP152" s="120">
        <v>30.660377502441406</v>
      </c>
      <c r="DQ152" s="120">
        <v>19.339622497558594</v>
      </c>
      <c r="DR152" s="121">
        <v>44.339622497558594</v>
      </c>
      <c r="DS152" s="120">
        <v>-0.28017538785934448</v>
      </c>
      <c r="DT152" s="120">
        <v>0.23854543268680573</v>
      </c>
      <c r="DU152" s="120">
        <v>6</v>
      </c>
      <c r="DV152" s="120">
        <v>35.849056243896484</v>
      </c>
      <c r="DW152" s="120">
        <v>23.11320686340332</v>
      </c>
      <c r="DX152" s="121">
        <v>51.415092468261719</v>
      </c>
      <c r="DY152" s="120">
        <v>-0.2371845543384552</v>
      </c>
      <c r="DZ152" s="120">
        <v>0.23827137053012848</v>
      </c>
      <c r="EA152" s="120">
        <v>6</v>
      </c>
      <c r="EB152" s="120">
        <v>40.094341278076172</v>
      </c>
      <c r="EC152" s="120">
        <v>24.056604385375977</v>
      </c>
      <c r="ED152" s="121">
        <v>51.886791229248047</v>
      </c>
    </row>
    <row r="153" spans="1:134">
      <c r="A153" t="s">
        <v>143</v>
      </c>
      <c r="B153" t="s">
        <v>659</v>
      </c>
      <c r="C153" s="120">
        <v>0.57189273834228516</v>
      </c>
      <c r="D153" s="120">
        <v>0.37385714054107666</v>
      </c>
      <c r="E153" s="120">
        <v>4</v>
      </c>
      <c r="F153" s="120">
        <v>66.489364624023438</v>
      </c>
      <c r="G153" s="120">
        <v>46.808509826660156</v>
      </c>
      <c r="H153" s="121">
        <v>89.361701965332031</v>
      </c>
      <c r="I153" s="120">
        <v>-3.7300333380699158E-2</v>
      </c>
      <c r="J153" s="120">
        <v>0.34546282887458801</v>
      </c>
      <c r="K153" s="120">
        <v>4</v>
      </c>
      <c r="L153" s="120">
        <v>43.617019653320313</v>
      </c>
      <c r="M153" s="120">
        <v>26.06382942199707</v>
      </c>
      <c r="N153" s="121">
        <v>64.89361572265625</v>
      </c>
      <c r="O153" s="120">
        <v>9.4189956784248352E-2</v>
      </c>
      <c r="P153" s="120">
        <v>0.31357041001319885</v>
      </c>
      <c r="Q153" s="120">
        <v>5</v>
      </c>
      <c r="R153" s="120">
        <v>49.735450744628906</v>
      </c>
      <c r="S153" s="120">
        <v>31.746030807495117</v>
      </c>
      <c r="T153" s="121">
        <v>69.841270446777344</v>
      </c>
      <c r="U153" s="120">
        <v>0.54011231660842896</v>
      </c>
      <c r="V153" s="120">
        <v>0.28613078594207764</v>
      </c>
      <c r="W153" s="120">
        <v>6</v>
      </c>
      <c r="X153" s="120">
        <v>66.137565612792969</v>
      </c>
      <c r="Y153" s="120">
        <v>48.148147583007813</v>
      </c>
      <c r="Z153" s="121">
        <v>82.539680480957031</v>
      </c>
      <c r="AA153" s="120">
        <v>0.48605021834373474</v>
      </c>
      <c r="AB153" s="120">
        <v>0.28321221470832825</v>
      </c>
      <c r="AC153" s="120">
        <v>6</v>
      </c>
      <c r="AD153" s="120">
        <v>63.316581726074219</v>
      </c>
      <c r="AE153" s="120">
        <v>41.708541870117188</v>
      </c>
      <c r="AF153" s="121">
        <v>79.899497985839844</v>
      </c>
      <c r="AG153" s="120">
        <v>0.34744468331336975</v>
      </c>
      <c r="AH153" s="120">
        <v>0.27933928370475769</v>
      </c>
      <c r="AI153" s="120">
        <v>7</v>
      </c>
      <c r="AJ153" s="120">
        <v>57.28155517578125</v>
      </c>
      <c r="AK153" s="120">
        <v>41.262134552001953</v>
      </c>
      <c r="AL153" s="121">
        <v>74.271842956542969</v>
      </c>
      <c r="AM153" s="120">
        <v>0.56477004289627075</v>
      </c>
      <c r="AN153" s="120">
        <v>0.2706143856048584</v>
      </c>
      <c r="AO153" s="120">
        <v>7</v>
      </c>
      <c r="AP153" s="120">
        <v>64.5631103515625</v>
      </c>
      <c r="AQ153" s="120">
        <v>50</v>
      </c>
      <c r="AR153" s="121">
        <v>80.097084045410156</v>
      </c>
      <c r="AS153" s="120">
        <v>0.2877233624458313</v>
      </c>
      <c r="AT153" s="120">
        <v>0.24599851667881012</v>
      </c>
      <c r="AU153" s="120">
        <v>8</v>
      </c>
      <c r="AV153" s="120">
        <v>54.106281280517578</v>
      </c>
      <c r="AW153" s="120">
        <v>41.545894622802734</v>
      </c>
      <c r="AX153" s="121">
        <v>66.666664123535156</v>
      </c>
      <c r="AY153" s="120">
        <v>0.19377323985099792</v>
      </c>
      <c r="AZ153" s="120">
        <v>0.23912957310676575</v>
      </c>
      <c r="BA153" s="120">
        <v>8</v>
      </c>
      <c r="BB153" s="120">
        <v>49.275363922119141</v>
      </c>
      <c r="BC153" s="120">
        <v>37.681159973144531</v>
      </c>
      <c r="BD153" s="121">
        <v>66.666664123535156</v>
      </c>
      <c r="BE153" s="120">
        <v>0.10832509398460388</v>
      </c>
      <c r="BF153" s="120">
        <v>0.24162895977497101</v>
      </c>
      <c r="BG153" s="120">
        <v>8</v>
      </c>
      <c r="BH153" s="120">
        <v>48.557693481445313</v>
      </c>
      <c r="BI153" s="120">
        <v>35.096153259277344</v>
      </c>
      <c r="BJ153" s="121">
        <v>61.538459777832031</v>
      </c>
      <c r="BK153" s="120">
        <v>-4.2381133884191513E-2</v>
      </c>
      <c r="BL153" s="120">
        <v>0.24185988306999207</v>
      </c>
      <c r="BM153" s="120">
        <v>8</v>
      </c>
      <c r="BN153" s="120">
        <v>42.654029846191406</v>
      </c>
      <c r="BO153" s="120">
        <v>30.805686950683594</v>
      </c>
      <c r="BP153" s="121">
        <v>55.924171447753906</v>
      </c>
      <c r="BQ153" s="120">
        <v>0.14335213601589203</v>
      </c>
      <c r="BR153" s="120">
        <v>0.2393309473991394</v>
      </c>
      <c r="BS153" s="120">
        <v>8</v>
      </c>
      <c r="BT153" s="120">
        <v>51.184833526611328</v>
      </c>
      <c r="BU153" s="120">
        <v>36.018959045410156</v>
      </c>
      <c r="BV153" s="121">
        <v>64.454978942871094</v>
      </c>
      <c r="BW153" s="120">
        <v>7.7409766614437103E-2</v>
      </c>
      <c r="BX153" s="120">
        <v>0.23852235078811646</v>
      </c>
      <c r="BY153" s="120">
        <v>9</v>
      </c>
      <c r="BZ153" s="120">
        <v>49.289100646972656</v>
      </c>
      <c r="CA153" s="120">
        <v>36.018959045410156</v>
      </c>
      <c r="CB153" s="121">
        <v>62.085308074951172</v>
      </c>
      <c r="CC153" s="120">
        <v>-5.2124024368822575E-3</v>
      </c>
      <c r="CD153" s="120">
        <v>0.21966552734375</v>
      </c>
      <c r="CE153" s="120">
        <v>9</v>
      </c>
      <c r="CF153" s="120">
        <v>44.075828552246094</v>
      </c>
      <c r="CG153" s="120">
        <v>35.545024871826172</v>
      </c>
      <c r="CH153" s="121">
        <v>57.819904327392578</v>
      </c>
      <c r="CI153" s="120">
        <v>5.1791593432426453E-2</v>
      </c>
      <c r="CJ153" s="120">
        <v>0.22578735649585724</v>
      </c>
      <c r="CK153" s="120">
        <v>9</v>
      </c>
      <c r="CL153" s="120">
        <v>47.393363952636719</v>
      </c>
      <c r="CM153" s="120">
        <v>36.492889404296875</v>
      </c>
      <c r="CN153" s="121">
        <v>60.1895751953125</v>
      </c>
      <c r="CO153" s="120">
        <v>0.26661914587020874</v>
      </c>
      <c r="CP153" s="120">
        <v>0.19224740564823151</v>
      </c>
      <c r="CQ153" s="120">
        <v>9</v>
      </c>
      <c r="CR153" s="120">
        <v>57.619049072265625</v>
      </c>
      <c r="CS153" s="120">
        <v>42.857143402099609</v>
      </c>
      <c r="CT153" s="121">
        <v>65.23809814453125</v>
      </c>
      <c r="CU153" s="120">
        <v>0.25895756483078003</v>
      </c>
      <c r="CV153" s="120">
        <v>0.19816441833972931</v>
      </c>
      <c r="CW153" s="120">
        <v>9</v>
      </c>
      <c r="CX153" s="120">
        <v>56.666667938232422</v>
      </c>
      <c r="CY153" s="120">
        <v>43.333332061767578</v>
      </c>
      <c r="CZ153" s="121">
        <v>64.285713195800781</v>
      </c>
      <c r="DA153" s="120">
        <v>0.13682462275028229</v>
      </c>
      <c r="DB153" s="120">
        <v>0.20495650172233582</v>
      </c>
      <c r="DC153" s="120">
        <v>9</v>
      </c>
      <c r="DD153" s="120">
        <v>49.523811340332031</v>
      </c>
      <c r="DE153" s="120">
        <v>38.095237731933594</v>
      </c>
      <c r="DF153" s="121">
        <v>61.904762268066406</v>
      </c>
      <c r="DG153" s="120">
        <v>0.11641034483909607</v>
      </c>
      <c r="DH153" s="120">
        <v>0.21172262728214264</v>
      </c>
      <c r="DI153" s="120">
        <v>9</v>
      </c>
      <c r="DJ153" s="120">
        <v>51.428569793701172</v>
      </c>
      <c r="DK153" s="120">
        <v>38.571430206298828</v>
      </c>
      <c r="DL153" s="121">
        <v>62.857143402099609</v>
      </c>
      <c r="DM153" s="120">
        <v>0.25156876444816589</v>
      </c>
      <c r="DN153" s="120">
        <v>0.21109025180339813</v>
      </c>
      <c r="DO153" s="120">
        <v>9</v>
      </c>
      <c r="DP153" s="120">
        <v>54.71697998046875</v>
      </c>
      <c r="DQ153" s="120">
        <v>41.981132507324219</v>
      </c>
      <c r="DR153" s="121">
        <v>65.094337463378906</v>
      </c>
      <c r="DS153" s="120">
        <v>0.14387683570384979</v>
      </c>
      <c r="DT153" s="120">
        <v>0.20948238670825958</v>
      </c>
      <c r="DU153" s="120">
        <v>9</v>
      </c>
      <c r="DV153" s="120">
        <v>53.773586273193359</v>
      </c>
      <c r="DW153" s="120">
        <v>40.094341278076172</v>
      </c>
      <c r="DX153" s="121">
        <v>60.849056243896484</v>
      </c>
      <c r="DY153" s="120">
        <v>0.12167564034461975</v>
      </c>
      <c r="DZ153" s="120">
        <v>0.21582157909870148</v>
      </c>
      <c r="EA153" s="120">
        <v>8</v>
      </c>
      <c r="EB153" s="120">
        <v>50.943397521972656</v>
      </c>
      <c r="EC153" s="120">
        <v>41.037734985351563</v>
      </c>
      <c r="ED153" s="121">
        <v>61.320755004882813</v>
      </c>
    </row>
    <row r="154" spans="1:134">
      <c r="A154" t="s">
        <v>162</v>
      </c>
      <c r="B154" t="s">
        <v>678</v>
      </c>
      <c r="C154" s="120">
        <v>0.85477584600448608</v>
      </c>
      <c r="D154" s="120">
        <v>0.37385714054107666</v>
      </c>
      <c r="E154" s="120">
        <v>4</v>
      </c>
      <c r="F154" s="120">
        <v>74.468086242675781</v>
      </c>
      <c r="G154" s="120">
        <v>54.787235260009766</v>
      </c>
      <c r="H154" s="121">
        <v>99.468086242675781</v>
      </c>
      <c r="I154" s="120">
        <v>0.50568825006484985</v>
      </c>
      <c r="J154" s="120">
        <v>0.34546282887458801</v>
      </c>
      <c r="K154" s="120">
        <v>4</v>
      </c>
      <c r="L154" s="120">
        <v>64.361701965332031</v>
      </c>
      <c r="M154" s="120">
        <v>42.553192138671875</v>
      </c>
      <c r="N154" s="121">
        <v>82.978721618652344</v>
      </c>
      <c r="O154" s="120">
        <v>-0.25422683358192444</v>
      </c>
      <c r="P154" s="120">
        <v>0.34280896186828613</v>
      </c>
      <c r="Q154" s="120">
        <v>4</v>
      </c>
      <c r="R154" s="120">
        <v>35.978836059570313</v>
      </c>
      <c r="S154" s="120">
        <v>20.105819702148438</v>
      </c>
      <c r="T154" s="121">
        <v>58.730159759521484</v>
      </c>
      <c r="U154" s="120">
        <v>0.14529933035373688</v>
      </c>
      <c r="V154" s="120">
        <v>0.30107808113098145</v>
      </c>
      <c r="W154" s="120">
        <v>5</v>
      </c>
      <c r="X154" s="120">
        <v>49.735450744628906</v>
      </c>
      <c r="Y154" s="120">
        <v>31.746030807495117</v>
      </c>
      <c r="Z154" s="121">
        <v>68.783065795898438</v>
      </c>
      <c r="AA154" s="120">
        <v>0.47772073745727539</v>
      </c>
      <c r="AB154" s="120">
        <v>0.29247492551803589</v>
      </c>
      <c r="AC154" s="120">
        <v>5</v>
      </c>
      <c r="AD154" s="120">
        <v>60.804019927978516</v>
      </c>
      <c r="AE154" s="120">
        <v>41.206031799316406</v>
      </c>
      <c r="AF154" s="121">
        <v>79.899497985839844</v>
      </c>
      <c r="AG154" s="120">
        <v>0.66446578502655029</v>
      </c>
      <c r="AH154" s="120">
        <v>0.28728547692298889</v>
      </c>
      <c r="AI154" s="120">
        <v>6</v>
      </c>
      <c r="AJ154" s="120">
        <v>69.417472839355469</v>
      </c>
      <c r="AK154" s="120">
        <v>52.912620544433594</v>
      </c>
      <c r="AL154" s="121">
        <v>89.320388793945313</v>
      </c>
      <c r="AM154" s="120">
        <v>0.62527716159820557</v>
      </c>
      <c r="AN154" s="120">
        <v>0.27866923809051514</v>
      </c>
      <c r="AO154" s="120">
        <v>6</v>
      </c>
      <c r="AP154" s="120">
        <v>66.019416809082031</v>
      </c>
      <c r="AQ154" s="120">
        <v>51.456310272216797</v>
      </c>
      <c r="AR154" s="121">
        <v>85.4368896484375</v>
      </c>
      <c r="AS154" s="120">
        <v>0.78298670053482056</v>
      </c>
      <c r="AT154" s="120">
        <v>0.27418085932731628</v>
      </c>
      <c r="AU154" s="120">
        <v>6</v>
      </c>
      <c r="AV154" s="120">
        <v>71.497581481933594</v>
      </c>
      <c r="AW154" s="120">
        <v>54.106281280517578</v>
      </c>
      <c r="AX154" s="121">
        <v>92.753623962402344</v>
      </c>
      <c r="AY154" s="120">
        <v>1.0184516906738281</v>
      </c>
      <c r="AZ154" s="120">
        <v>0.26260575652122498</v>
      </c>
      <c r="BA154" s="120">
        <v>6</v>
      </c>
      <c r="BB154" s="120">
        <v>83.574882507324219</v>
      </c>
      <c r="BC154" s="120">
        <v>66.666664123535156</v>
      </c>
      <c r="BD154" s="121">
        <v>98.550727844238281</v>
      </c>
      <c r="BE154" s="120">
        <v>1.2002341747283936</v>
      </c>
      <c r="BF154" s="120">
        <v>0.26408722996711731</v>
      </c>
      <c r="BG154" s="120">
        <v>6</v>
      </c>
      <c r="BH154" s="120">
        <v>93.75</v>
      </c>
      <c r="BI154" s="120">
        <v>72.115386962890625</v>
      </c>
      <c r="BJ154" s="121">
        <v>100</v>
      </c>
      <c r="BK154" s="120">
        <v>0.92817401885986328</v>
      </c>
      <c r="BL154" s="120">
        <v>0.24640195071697235</v>
      </c>
      <c r="BM154" s="120">
        <v>7</v>
      </c>
      <c r="BN154" s="120">
        <v>80.568717956542969</v>
      </c>
      <c r="BO154" s="120">
        <v>63.507110595703125</v>
      </c>
      <c r="BP154" s="121">
        <v>94.786727905273438</v>
      </c>
      <c r="BQ154" s="120">
        <v>0.84694004058837891</v>
      </c>
      <c r="BR154" s="120">
        <v>0.24354709684848785</v>
      </c>
      <c r="BS154" s="120">
        <v>7</v>
      </c>
      <c r="BT154" s="120">
        <v>75.829383850097656</v>
      </c>
      <c r="BU154" s="120">
        <v>60.663505554199219</v>
      </c>
      <c r="BV154" s="121">
        <v>91.469192504882813</v>
      </c>
      <c r="BW154" s="120">
        <v>0.91165751218795776</v>
      </c>
      <c r="BX154" s="120">
        <v>0.24424958229064941</v>
      </c>
      <c r="BY154" s="120">
        <v>7</v>
      </c>
      <c r="BZ154" s="120">
        <v>73.459716796875</v>
      </c>
      <c r="CA154" s="120">
        <v>63.507110595703125</v>
      </c>
      <c r="CB154" s="121">
        <v>95.734596252441406</v>
      </c>
      <c r="CC154" s="120">
        <v>0.97810429334640503</v>
      </c>
      <c r="CD154" s="120">
        <v>0.2268073558807373</v>
      </c>
      <c r="CE154" s="120">
        <v>7</v>
      </c>
      <c r="CF154" s="120">
        <v>81.042655944824219</v>
      </c>
      <c r="CG154" s="120">
        <v>64.928909301757813</v>
      </c>
      <c r="CH154" s="121">
        <v>96.208534240722656</v>
      </c>
      <c r="CI154" s="120">
        <v>0.95880997180938721</v>
      </c>
      <c r="CJ154" s="120">
        <v>0.23150824010372162</v>
      </c>
      <c r="CK154" s="120">
        <v>7</v>
      </c>
      <c r="CL154" s="120">
        <v>78.672988891601563</v>
      </c>
      <c r="CM154" s="120">
        <v>64.928909301757813</v>
      </c>
      <c r="CN154" s="121">
        <v>95.260665893554688</v>
      </c>
      <c r="CO154" s="120">
        <v>0.60874062776565552</v>
      </c>
      <c r="CP154" s="120">
        <v>0.20011305809020996</v>
      </c>
      <c r="CQ154" s="120">
        <v>7</v>
      </c>
      <c r="CR154" s="120">
        <v>66.666664123535156</v>
      </c>
      <c r="CS154" s="120">
        <v>57.619049072265625</v>
      </c>
      <c r="CT154" s="121">
        <v>78.095237731933594</v>
      </c>
      <c r="CU154" s="120">
        <v>0.73311281204223633</v>
      </c>
      <c r="CV154" s="120">
        <v>0.20681481063365936</v>
      </c>
      <c r="CW154" s="120">
        <v>7</v>
      </c>
      <c r="CX154" s="120">
        <v>69.523811340332031</v>
      </c>
      <c r="CY154" s="120">
        <v>59.047618865966797</v>
      </c>
      <c r="CZ154" s="121">
        <v>89.047622680664063</v>
      </c>
      <c r="DA154" s="120">
        <v>0.71008968353271484</v>
      </c>
      <c r="DB154" s="120">
        <v>0.21260111033916473</v>
      </c>
      <c r="DC154" s="120">
        <v>7</v>
      </c>
      <c r="DD154" s="120">
        <v>70.952377319335938</v>
      </c>
      <c r="DE154" s="120">
        <v>58.571430206298828</v>
      </c>
      <c r="DF154" s="121">
        <v>89.523811340332031</v>
      </c>
      <c r="DG154" s="120">
        <v>0.62835156917572021</v>
      </c>
      <c r="DH154" s="120">
        <v>0.22127772867679596</v>
      </c>
      <c r="DI154" s="120">
        <v>7</v>
      </c>
      <c r="DJ154" s="120">
        <v>67.619049072265625</v>
      </c>
      <c r="DK154" s="120">
        <v>55.238094329833984</v>
      </c>
      <c r="DL154" s="121">
        <v>82.857139587402344</v>
      </c>
      <c r="DM154" s="120">
        <v>0.69150239229202271</v>
      </c>
      <c r="DN154" s="120">
        <v>0.22028312087059021</v>
      </c>
      <c r="DO154" s="120">
        <v>7</v>
      </c>
      <c r="DP154" s="120">
        <v>67.924530029296875</v>
      </c>
      <c r="DQ154" s="120">
        <v>56.603775024414063</v>
      </c>
      <c r="DR154" s="121">
        <v>88.207550048828125</v>
      </c>
      <c r="DS154" s="120">
        <v>0.52964949607849121</v>
      </c>
      <c r="DT154" s="120">
        <v>0.23851493000984192</v>
      </c>
      <c r="DU154" s="120">
        <v>6</v>
      </c>
      <c r="DV154" s="120">
        <v>62.735847473144531</v>
      </c>
      <c r="DW154" s="120">
        <v>53.301887512207031</v>
      </c>
      <c r="DX154" s="121">
        <v>79.71697998046875</v>
      </c>
      <c r="DY154" s="120">
        <v>0.64645278453826904</v>
      </c>
      <c r="DZ154" s="120">
        <v>0.24375131726264954</v>
      </c>
      <c r="EA154" s="120">
        <v>5</v>
      </c>
      <c r="EB154" s="120">
        <v>67.924530029296875</v>
      </c>
      <c r="EC154" s="120">
        <v>55.188678741455078</v>
      </c>
      <c r="ED154" s="121">
        <v>87.264152526855469</v>
      </c>
    </row>
    <row r="155" spans="1:134">
      <c r="A155" t="s">
        <v>169</v>
      </c>
      <c r="B155" t="s">
        <v>685</v>
      </c>
      <c r="C155" s="120">
        <v>2.6345331221818924E-2</v>
      </c>
      <c r="D155" s="120">
        <v>0.42190238833427429</v>
      </c>
      <c r="E155" s="120">
        <v>3</v>
      </c>
      <c r="F155" s="120">
        <v>48.404254913330078</v>
      </c>
      <c r="G155" s="120">
        <v>23.404254913330078</v>
      </c>
      <c r="H155" s="121">
        <v>68.617019653320313</v>
      </c>
      <c r="I155" s="120">
        <v>-0.31405076384544373</v>
      </c>
      <c r="J155" s="120">
        <v>0.38132095336914063</v>
      </c>
      <c r="K155" s="120">
        <v>3</v>
      </c>
      <c r="L155" s="120">
        <v>34.574466705322266</v>
      </c>
      <c r="M155" s="120">
        <v>18.085105895996094</v>
      </c>
      <c r="N155" s="121">
        <v>57.446807861328125</v>
      </c>
      <c r="O155" s="120">
        <v>0.12479247152805328</v>
      </c>
      <c r="P155" s="120">
        <v>0.39716202020645142</v>
      </c>
      <c r="Q155" s="120">
        <v>3</v>
      </c>
      <c r="R155" s="120">
        <v>51.322750091552734</v>
      </c>
      <c r="S155" s="120">
        <v>29.629629135131836</v>
      </c>
      <c r="T155" s="121">
        <v>73.544975280761719</v>
      </c>
      <c r="U155" s="120">
        <v>-0.12812578678131104</v>
      </c>
      <c r="V155" s="120">
        <v>0.39457935094833374</v>
      </c>
      <c r="W155" s="120">
        <v>3</v>
      </c>
      <c r="X155" s="120">
        <v>42.857143402099609</v>
      </c>
      <c r="Y155" s="120">
        <v>22.751323699951172</v>
      </c>
      <c r="Z155" s="121">
        <v>65.608467102050781</v>
      </c>
      <c r="AA155" s="120">
        <v>4.2669598013162613E-2</v>
      </c>
      <c r="AB155" s="120">
        <v>0.33116868138313293</v>
      </c>
      <c r="AC155" s="120">
        <v>3</v>
      </c>
      <c r="AD155" s="120">
        <v>43.216079711914063</v>
      </c>
      <c r="AE155" s="120">
        <v>29.145729064941406</v>
      </c>
      <c r="AF155" s="121">
        <v>65.326629638671875</v>
      </c>
      <c r="AG155" s="120">
        <v>-0.50619465112686157</v>
      </c>
      <c r="AH155" s="120">
        <v>0.31661450862884521</v>
      </c>
      <c r="AI155" s="120">
        <v>4</v>
      </c>
      <c r="AJ155" s="120">
        <v>29.126213073730469</v>
      </c>
      <c r="AK155" s="120">
        <v>17.961164474487305</v>
      </c>
      <c r="AL155" s="121">
        <v>45.1456298828125</v>
      </c>
      <c r="AM155" s="120">
        <v>-0.48836499452590942</v>
      </c>
      <c r="AN155" s="120">
        <v>0.31229841709136963</v>
      </c>
      <c r="AO155" s="120">
        <v>4</v>
      </c>
      <c r="AP155" s="120">
        <v>31.553398132324219</v>
      </c>
      <c r="AQ155" s="120">
        <v>18.446601867675781</v>
      </c>
      <c r="AR155" s="121">
        <v>47.087379455566406</v>
      </c>
      <c r="AS155" s="120">
        <v>-0.22749288380146027</v>
      </c>
      <c r="AT155" s="120">
        <v>0.28611302375793457</v>
      </c>
      <c r="AU155" s="120">
        <v>5</v>
      </c>
      <c r="AV155" s="120">
        <v>40.09661865234375</v>
      </c>
      <c r="AW155" s="120">
        <v>25.120773315429688</v>
      </c>
      <c r="AX155" s="121">
        <v>53.623188018798828</v>
      </c>
      <c r="AY155" s="120">
        <v>-0.4584391713142395</v>
      </c>
      <c r="AZ155" s="120">
        <v>0.26639673113822937</v>
      </c>
      <c r="BA155" s="120">
        <v>5</v>
      </c>
      <c r="BB155" s="120">
        <v>29.468599319458008</v>
      </c>
      <c r="BC155" s="120">
        <v>18.357488632202148</v>
      </c>
      <c r="BD155" s="121">
        <v>41.545894622802734</v>
      </c>
      <c r="BE155" s="120">
        <v>-0.6684192419052124</v>
      </c>
      <c r="BF155" s="120">
        <v>0.26925164461135864</v>
      </c>
      <c r="BG155" s="120">
        <v>5</v>
      </c>
      <c r="BH155" s="120">
        <v>24.038461685180664</v>
      </c>
      <c r="BI155" s="120">
        <v>13.461538314819336</v>
      </c>
      <c r="BJ155" s="121">
        <v>37.019229888916016</v>
      </c>
      <c r="BK155" s="120">
        <v>-1.1503297090530396</v>
      </c>
      <c r="BL155" s="120">
        <v>0.25238519906997681</v>
      </c>
      <c r="BM155" s="120">
        <v>6</v>
      </c>
      <c r="BN155" s="120">
        <v>14.691943168640137</v>
      </c>
      <c r="BO155" s="120">
        <v>7.5829381942749023</v>
      </c>
      <c r="BP155" s="121">
        <v>21.327014923095703</v>
      </c>
      <c r="BQ155" s="120">
        <v>-1.1607445478439331</v>
      </c>
      <c r="BR155" s="120">
        <v>0.24932286143302917</v>
      </c>
      <c r="BS155" s="120">
        <v>6</v>
      </c>
      <c r="BT155" s="120">
        <v>13.270142555236816</v>
      </c>
      <c r="BU155" s="120">
        <v>8.0568723678588867</v>
      </c>
      <c r="BV155" s="121">
        <v>22.274881362915039</v>
      </c>
      <c r="BW155" s="120">
        <v>-0.87800449132919312</v>
      </c>
      <c r="BX155" s="120">
        <v>0.24933560192584991</v>
      </c>
      <c r="BY155" s="120">
        <v>6</v>
      </c>
      <c r="BZ155" s="120">
        <v>19.90521240234375</v>
      </c>
      <c r="CA155" s="120">
        <v>11.84834098815918</v>
      </c>
      <c r="CB155" s="121">
        <v>30.805686950683594</v>
      </c>
      <c r="CC155" s="120">
        <v>-1.1481308937072754</v>
      </c>
      <c r="CD155" s="120">
        <v>0.23303711414337158</v>
      </c>
      <c r="CE155" s="120">
        <v>6</v>
      </c>
      <c r="CF155" s="120">
        <v>14.691943168640137</v>
      </c>
      <c r="CG155" s="120">
        <v>7.1090049743652344</v>
      </c>
      <c r="CH155" s="121">
        <v>21.800947189331055</v>
      </c>
      <c r="CI155" s="120">
        <v>-1.3217993974685669</v>
      </c>
      <c r="CJ155" s="120">
        <v>0.2382643073797226</v>
      </c>
      <c r="CK155" s="120">
        <v>6</v>
      </c>
      <c r="CL155" s="120">
        <v>9.478672981262207</v>
      </c>
      <c r="CM155" s="120">
        <v>6.161137580871582</v>
      </c>
      <c r="CN155" s="121">
        <v>18.009479522705078</v>
      </c>
      <c r="CO155" s="120">
        <v>-1.1758404970169067</v>
      </c>
      <c r="CP155" s="120">
        <v>0.20558971166610718</v>
      </c>
      <c r="CQ155" s="120">
        <v>6</v>
      </c>
      <c r="CR155" s="120">
        <v>10</v>
      </c>
      <c r="CS155" s="120">
        <v>8.0952377319335938</v>
      </c>
      <c r="CT155" s="121">
        <v>18.571428298950195</v>
      </c>
      <c r="CU155" s="120">
        <v>-1.0665462017059326</v>
      </c>
      <c r="CV155" s="120">
        <v>0.21053849160671234</v>
      </c>
      <c r="CW155" s="120">
        <v>6</v>
      </c>
      <c r="CX155" s="120">
        <v>13.333333015441895</v>
      </c>
      <c r="CY155" s="120">
        <v>9.0476188659667969</v>
      </c>
      <c r="CZ155" s="121">
        <v>21.904762268066406</v>
      </c>
      <c r="DA155" s="120">
        <v>-1.1033070087432861</v>
      </c>
      <c r="DB155" s="120">
        <v>0.21616667509078979</v>
      </c>
      <c r="DC155" s="120">
        <v>6</v>
      </c>
      <c r="DD155" s="120">
        <v>11.904762268066406</v>
      </c>
      <c r="DE155" s="120">
        <v>8.5714282989501953</v>
      </c>
      <c r="DF155" s="121">
        <v>20</v>
      </c>
      <c r="DG155" s="120">
        <v>-1.2657636404037476</v>
      </c>
      <c r="DH155" s="120">
        <v>0.22462379932403564</v>
      </c>
      <c r="DI155" s="120">
        <v>6</v>
      </c>
      <c r="DJ155" s="120">
        <v>10.476190567016602</v>
      </c>
      <c r="DK155" s="120">
        <v>8.0952377319335938</v>
      </c>
      <c r="DL155" s="121">
        <v>16.190475463867188</v>
      </c>
      <c r="DM155" s="120">
        <v>-1.3645578622817993</v>
      </c>
      <c r="DN155" s="120">
        <v>0.22422254085540771</v>
      </c>
      <c r="DO155" s="120">
        <v>6</v>
      </c>
      <c r="DP155" s="120">
        <v>8.9622640609741211</v>
      </c>
      <c r="DQ155" s="120">
        <v>6.6037735939025879</v>
      </c>
      <c r="DR155" s="121">
        <v>13.207547187805176</v>
      </c>
      <c r="DS155" s="120">
        <v>-1.4100866317749023</v>
      </c>
      <c r="DT155" s="120">
        <v>0.23851493000984192</v>
      </c>
      <c r="DU155" s="120">
        <v>6</v>
      </c>
      <c r="DV155" s="120">
        <v>9.4339618682861328</v>
      </c>
      <c r="DW155" s="120">
        <v>5.1886792182922363</v>
      </c>
      <c r="DX155" s="121">
        <v>13.679244995117188</v>
      </c>
      <c r="DY155" s="120">
        <v>-1.7428456544876099</v>
      </c>
      <c r="DZ155" s="120">
        <v>0.24375131726264954</v>
      </c>
      <c r="EA155" s="120">
        <v>5</v>
      </c>
      <c r="EB155" s="120">
        <v>6.132075309753418</v>
      </c>
      <c r="EC155" s="120">
        <v>3.7735848426818848</v>
      </c>
      <c r="ED155" s="121">
        <v>10.377358436584473</v>
      </c>
    </row>
    <row r="156" spans="1:134">
      <c r="A156" t="s">
        <v>170</v>
      </c>
      <c r="B156" t="s">
        <v>686</v>
      </c>
      <c r="C156" s="120">
        <v>-1.0554592609405518</v>
      </c>
      <c r="D156" s="120">
        <v>0.37385714054107666</v>
      </c>
      <c r="E156" s="120">
        <v>4</v>
      </c>
      <c r="F156" s="120">
        <v>15.957447052001953</v>
      </c>
      <c r="G156" s="120">
        <v>6.3829789161682129</v>
      </c>
      <c r="H156" s="121">
        <v>31.914894104003906</v>
      </c>
      <c r="I156" s="120">
        <v>-0.58637291193008423</v>
      </c>
      <c r="J156" s="120">
        <v>0.34546282887458801</v>
      </c>
      <c r="K156" s="120">
        <v>4</v>
      </c>
      <c r="L156" s="120">
        <v>26.595745086669922</v>
      </c>
      <c r="M156" s="120">
        <v>13.297872543334961</v>
      </c>
      <c r="N156" s="121">
        <v>43.617019653320313</v>
      </c>
      <c r="O156" s="120">
        <v>-1.4561434984207153</v>
      </c>
      <c r="P156" s="120">
        <v>0.34280896186828613</v>
      </c>
      <c r="Q156" s="120">
        <v>4</v>
      </c>
      <c r="R156" s="120">
        <v>9.5238094329833984</v>
      </c>
      <c r="S156" s="120">
        <v>1.5873016119003296</v>
      </c>
      <c r="T156" s="121">
        <v>19.576719284057617</v>
      </c>
      <c r="U156" s="120">
        <v>-1.6251184940338135</v>
      </c>
      <c r="V156" s="120">
        <v>0.30107808113098145</v>
      </c>
      <c r="W156" s="120">
        <v>5</v>
      </c>
      <c r="X156" s="120">
        <v>7.407407283782959</v>
      </c>
      <c r="Y156" s="120">
        <v>1.0582010746002197</v>
      </c>
      <c r="Z156" s="121">
        <v>17.460317611694336</v>
      </c>
      <c r="AA156" s="120">
        <v>-1.6339982748031616</v>
      </c>
      <c r="AB156" s="120">
        <v>0.29247492551803589</v>
      </c>
      <c r="AC156" s="120">
        <v>5</v>
      </c>
      <c r="AD156" s="120">
        <v>6.0301508903503418</v>
      </c>
      <c r="AE156" s="120">
        <v>2.5125627517700195</v>
      </c>
      <c r="AF156" s="121">
        <v>16.080402374267578</v>
      </c>
      <c r="AG156" s="120">
        <v>-1.7539869546890259</v>
      </c>
      <c r="AH156" s="120">
        <v>0.28728547692298889</v>
      </c>
      <c r="AI156" s="120">
        <v>6</v>
      </c>
      <c r="AJ156" s="120">
        <v>4.8543691635131836</v>
      </c>
      <c r="AK156" s="120">
        <v>2.4271845817565918</v>
      </c>
      <c r="AL156" s="121">
        <v>12.621358871459961</v>
      </c>
      <c r="AM156" s="120">
        <v>-1.6671948432922363</v>
      </c>
      <c r="AN156" s="120">
        <v>0.27866923809051514</v>
      </c>
      <c r="AO156" s="120">
        <v>6</v>
      </c>
      <c r="AP156" s="120">
        <v>6.3106794357299805</v>
      </c>
      <c r="AQ156" s="120">
        <v>1.4563106298446655</v>
      </c>
      <c r="AR156" s="121">
        <v>13.592232704162598</v>
      </c>
      <c r="AS156" s="120">
        <v>-2.0341408252716064</v>
      </c>
      <c r="AT156" s="120">
        <v>0.25311890244483948</v>
      </c>
      <c r="AU156" s="120">
        <v>7</v>
      </c>
      <c r="AV156" s="120">
        <v>2.4154589176177979</v>
      </c>
      <c r="AW156" s="120">
        <v>0.483091801404953</v>
      </c>
      <c r="AX156" s="121">
        <v>8.2125606536865234</v>
      </c>
      <c r="AY156" s="120">
        <v>-2.01133131980896</v>
      </c>
      <c r="AZ156" s="120">
        <v>0.2441810816526413</v>
      </c>
      <c r="BA156" s="120">
        <v>7</v>
      </c>
      <c r="BB156" s="120">
        <v>3.864734411239624</v>
      </c>
      <c r="BC156" s="120">
        <v>0.96618360280990601</v>
      </c>
      <c r="BD156" s="121">
        <v>7.729468822479248</v>
      </c>
      <c r="BE156" s="120">
        <v>-1.8606290817260742</v>
      </c>
      <c r="BF156" s="120">
        <v>0.24640314280986786</v>
      </c>
      <c r="BG156" s="120">
        <v>7</v>
      </c>
      <c r="BH156" s="120">
        <v>5.2884616851806641</v>
      </c>
      <c r="BI156" s="120">
        <v>1.923076868057251</v>
      </c>
      <c r="BJ156" s="121">
        <v>9.6153850555419922</v>
      </c>
      <c r="BK156" s="120">
        <v>-1.9950715303421021</v>
      </c>
      <c r="BL156" s="120">
        <v>0.24640195071697235</v>
      </c>
      <c r="BM156" s="120">
        <v>7</v>
      </c>
      <c r="BN156" s="120">
        <v>4.2654027938842773</v>
      </c>
      <c r="BO156" s="120">
        <v>1.421800971031189</v>
      </c>
      <c r="BP156" s="121">
        <v>7.5829381942749023</v>
      </c>
      <c r="BQ156" s="120">
        <v>-2.2111232280731201</v>
      </c>
      <c r="BR156" s="120">
        <v>0.24354709684848785</v>
      </c>
      <c r="BS156" s="120">
        <v>7</v>
      </c>
      <c r="BT156" s="120">
        <v>2.8436019420623779</v>
      </c>
      <c r="BU156" s="120">
        <v>0.94786727428436279</v>
      </c>
      <c r="BV156" s="121">
        <v>4.2654027938842773</v>
      </c>
      <c r="BW156" s="120">
        <v>-1.9564545154571533</v>
      </c>
      <c r="BX156" s="120">
        <v>0.24067756533622742</v>
      </c>
      <c r="BY156" s="120">
        <v>8</v>
      </c>
      <c r="BZ156" s="120">
        <v>3.3175356388092041</v>
      </c>
      <c r="CA156" s="120">
        <v>1.8957345485687256</v>
      </c>
      <c r="CB156" s="121">
        <v>5.2132701873779297</v>
      </c>
      <c r="CC156" s="120">
        <v>-2.0420737266540527</v>
      </c>
      <c r="CD156" s="120">
        <v>0.22198432683944702</v>
      </c>
      <c r="CE156" s="120">
        <v>8</v>
      </c>
      <c r="CF156" s="120">
        <v>3.3175356388092041</v>
      </c>
      <c r="CG156" s="120">
        <v>1.8957345485687256</v>
      </c>
      <c r="CH156" s="121">
        <v>5.6872038841247559</v>
      </c>
      <c r="CI156" s="120">
        <v>-2.0884783267974854</v>
      </c>
      <c r="CJ156" s="120">
        <v>0.22801978886127472</v>
      </c>
      <c r="CK156" s="120">
        <v>8</v>
      </c>
      <c r="CL156" s="120">
        <v>3.7914690971374512</v>
      </c>
      <c r="CM156" s="120">
        <v>1.421800971031189</v>
      </c>
      <c r="CN156" s="121">
        <v>6.161137580871582</v>
      </c>
      <c r="CO156" s="120">
        <v>-2.1302764415740967</v>
      </c>
      <c r="CP156" s="120">
        <v>0.1963861882686615</v>
      </c>
      <c r="CQ156" s="120">
        <v>8</v>
      </c>
      <c r="CR156" s="120">
        <v>5.2380952835083008</v>
      </c>
      <c r="CS156" s="120">
        <v>2.3809523582458496</v>
      </c>
      <c r="CT156" s="121">
        <v>6.1904764175415039</v>
      </c>
      <c r="CU156" s="120">
        <v>-1.9254428148269653</v>
      </c>
      <c r="CV156" s="120">
        <v>0.20298342406749725</v>
      </c>
      <c r="CW156" s="120">
        <v>8</v>
      </c>
      <c r="CX156" s="120">
        <v>6.1904764175415039</v>
      </c>
      <c r="CY156" s="120">
        <v>2.8571429252624512</v>
      </c>
      <c r="CZ156" s="121">
        <v>7.6190476417541504</v>
      </c>
      <c r="DA156" s="120">
        <v>-1.8777098655700684</v>
      </c>
      <c r="DB156" s="120">
        <v>0.20779567956924438</v>
      </c>
      <c r="DC156" s="120">
        <v>8</v>
      </c>
      <c r="DD156" s="120">
        <v>6.1904764175415039</v>
      </c>
      <c r="DE156" s="120">
        <v>4.2857141494750977</v>
      </c>
      <c r="DF156" s="121">
        <v>8.5714282989501953</v>
      </c>
      <c r="DG156" s="120">
        <v>-1.9991550445556641</v>
      </c>
      <c r="DH156" s="120">
        <v>0.21594996750354767</v>
      </c>
      <c r="DI156" s="120">
        <v>8</v>
      </c>
      <c r="DJ156" s="120">
        <v>5.2380952835083008</v>
      </c>
      <c r="DK156" s="120">
        <v>2.3809523582458496</v>
      </c>
      <c r="DL156" s="121">
        <v>8.0952377319335938</v>
      </c>
      <c r="DM156" s="120">
        <v>-2.101823091506958</v>
      </c>
      <c r="DN156" s="120">
        <v>0.21523696184158325</v>
      </c>
      <c r="DO156" s="120">
        <v>8</v>
      </c>
      <c r="DP156" s="120">
        <v>4.7169809341430664</v>
      </c>
      <c r="DQ156" s="120">
        <v>1.4150943756103516</v>
      </c>
      <c r="DR156" s="121">
        <v>6.6037735939025879</v>
      </c>
      <c r="DS156" s="120">
        <v>-1.9201833009719849</v>
      </c>
      <c r="DT156" s="120">
        <v>0.23301464319229126</v>
      </c>
      <c r="DU156" s="120">
        <v>7</v>
      </c>
      <c r="DV156" s="120">
        <v>4.7169809341430664</v>
      </c>
      <c r="DW156" s="120">
        <v>2.8301887512207031</v>
      </c>
      <c r="DX156" s="121">
        <v>8.0188674926757813</v>
      </c>
      <c r="DY156" s="120">
        <v>-1.8593493700027466</v>
      </c>
      <c r="DZ156" s="120">
        <v>0.23827137053012848</v>
      </c>
      <c r="EA156" s="120">
        <v>6</v>
      </c>
      <c r="EB156" s="120">
        <v>4.7169809341430664</v>
      </c>
      <c r="EC156" s="120">
        <v>2.3584904670715332</v>
      </c>
      <c r="ED156" s="121">
        <v>9.9056606292724609</v>
      </c>
    </row>
    <row r="157" spans="1:134">
      <c r="A157" t="s">
        <v>168</v>
      </c>
      <c r="B157" t="s">
        <v>684</v>
      </c>
      <c r="C157" s="120">
        <v>-0.51613259315490723</v>
      </c>
      <c r="D157" s="120">
        <v>0.37385714054107666</v>
      </c>
      <c r="E157" s="120">
        <v>4</v>
      </c>
      <c r="F157" s="120">
        <v>28.191490173339844</v>
      </c>
      <c r="G157" s="120">
        <v>13.297872543334961</v>
      </c>
      <c r="H157" s="121">
        <v>50</v>
      </c>
      <c r="I157" s="120">
        <v>-0.4901445209980011</v>
      </c>
      <c r="J157" s="120">
        <v>0.34546282887458801</v>
      </c>
      <c r="K157" s="120">
        <v>4</v>
      </c>
      <c r="L157" s="120">
        <v>30.319149017333984</v>
      </c>
      <c r="M157" s="120">
        <v>15.957447052001953</v>
      </c>
      <c r="N157" s="121">
        <v>48.404254913330078</v>
      </c>
      <c r="O157" s="120">
        <v>-6.3983194530010223E-2</v>
      </c>
      <c r="P157" s="120">
        <v>0.34280896186828613</v>
      </c>
      <c r="Q157" s="120">
        <v>4</v>
      </c>
      <c r="R157" s="120">
        <v>42.328041076660156</v>
      </c>
      <c r="S157" s="120">
        <v>26.455026626586914</v>
      </c>
      <c r="T157" s="121">
        <v>68.25396728515625</v>
      </c>
      <c r="U157" s="120">
        <v>-8.9238815009593964E-2</v>
      </c>
      <c r="V157" s="120">
        <v>0.30107808113098145</v>
      </c>
      <c r="W157" s="120">
        <v>5</v>
      </c>
      <c r="X157" s="120">
        <v>44.973545074462891</v>
      </c>
      <c r="Y157" s="120">
        <v>26.984127044677734</v>
      </c>
      <c r="Z157" s="121">
        <v>60.846561431884766</v>
      </c>
      <c r="AA157" s="120">
        <v>-0.36705145239830017</v>
      </c>
      <c r="AB157" s="120">
        <v>0.29247492551803589</v>
      </c>
      <c r="AC157" s="120">
        <v>5</v>
      </c>
      <c r="AD157" s="120">
        <v>34.170852661132813</v>
      </c>
      <c r="AE157" s="120">
        <v>22.110551834106445</v>
      </c>
      <c r="AF157" s="121">
        <v>47.236179351806641</v>
      </c>
      <c r="AG157" s="120">
        <v>-0.34127029776573181</v>
      </c>
      <c r="AH157" s="120">
        <v>0.28728547692298889</v>
      </c>
      <c r="AI157" s="120">
        <v>6</v>
      </c>
      <c r="AJ157" s="120">
        <v>34.466018676757813</v>
      </c>
      <c r="AK157" s="120">
        <v>21.359222412109375</v>
      </c>
      <c r="AL157" s="121">
        <v>49.029125213623047</v>
      </c>
      <c r="AM157" s="120">
        <v>-0.33872312307357788</v>
      </c>
      <c r="AN157" s="120">
        <v>0.27866923809051514</v>
      </c>
      <c r="AO157" s="120">
        <v>6</v>
      </c>
      <c r="AP157" s="120">
        <v>36.407768249511719</v>
      </c>
      <c r="AQ157" s="120">
        <v>22.815534591674805</v>
      </c>
      <c r="AR157" s="121">
        <v>50</v>
      </c>
      <c r="AS157" s="120">
        <v>-0.26761952042579651</v>
      </c>
      <c r="AT157" s="120">
        <v>0.27418085932731628</v>
      </c>
      <c r="AU157" s="120">
        <v>6</v>
      </c>
      <c r="AV157" s="120">
        <v>36.714977264404297</v>
      </c>
      <c r="AW157" s="120">
        <v>25.120773315429688</v>
      </c>
      <c r="AX157" s="121">
        <v>51.207729339599609</v>
      </c>
      <c r="AY157" s="120">
        <v>-0.11948345601558685</v>
      </c>
      <c r="AZ157" s="120">
        <v>0.26260575652122498</v>
      </c>
      <c r="BA157" s="120">
        <v>6</v>
      </c>
      <c r="BB157" s="120">
        <v>39.613525390625</v>
      </c>
      <c r="BC157" s="120">
        <v>27.053140640258789</v>
      </c>
      <c r="BD157" s="121">
        <v>54.589370727539063</v>
      </c>
      <c r="BE157" s="120">
        <v>-0.22189913690090179</v>
      </c>
      <c r="BF157" s="120">
        <v>0.26408722996711731</v>
      </c>
      <c r="BG157" s="120">
        <v>6</v>
      </c>
      <c r="BH157" s="120">
        <v>37.5</v>
      </c>
      <c r="BI157" s="120">
        <v>24.038461685180664</v>
      </c>
      <c r="BJ157" s="121">
        <v>52.884616851806641</v>
      </c>
      <c r="BK157" s="120">
        <v>-0.30560523271560669</v>
      </c>
      <c r="BL157" s="120">
        <v>0.24640195071697235</v>
      </c>
      <c r="BM157" s="120">
        <v>7</v>
      </c>
      <c r="BN157" s="120">
        <v>33.649288177490234</v>
      </c>
      <c r="BO157" s="120">
        <v>21.800947189331055</v>
      </c>
      <c r="BP157" s="121">
        <v>47.867298126220703</v>
      </c>
      <c r="BQ157" s="120">
        <v>-0.49970924854278564</v>
      </c>
      <c r="BR157" s="120">
        <v>0.24354709684848785</v>
      </c>
      <c r="BS157" s="120">
        <v>7</v>
      </c>
      <c r="BT157" s="120">
        <v>27.962085723876953</v>
      </c>
      <c r="BU157" s="120">
        <v>18.957345962524414</v>
      </c>
      <c r="BV157" s="121">
        <v>41.706161499023438</v>
      </c>
      <c r="BW157" s="120">
        <v>-0.26973581314086914</v>
      </c>
      <c r="BX157" s="120">
        <v>0.24424958229064941</v>
      </c>
      <c r="BY157" s="120">
        <v>7</v>
      </c>
      <c r="BZ157" s="120">
        <v>38.388626098632813</v>
      </c>
      <c r="CA157" s="120">
        <v>25.592416763305664</v>
      </c>
      <c r="CB157" s="121">
        <v>50.236965179443359</v>
      </c>
      <c r="CC157" s="120">
        <v>-0.34877756237983704</v>
      </c>
      <c r="CD157" s="120">
        <v>0.22198432683944702</v>
      </c>
      <c r="CE157" s="120">
        <v>8</v>
      </c>
      <c r="CF157" s="120">
        <v>36.966823577880859</v>
      </c>
      <c r="CG157" s="120">
        <v>23.222749710083008</v>
      </c>
      <c r="CH157" s="121">
        <v>45.497631072998047</v>
      </c>
      <c r="CI157" s="120">
        <v>-0.24921587109565735</v>
      </c>
      <c r="CJ157" s="120">
        <v>0.22801978886127472</v>
      </c>
      <c r="CK157" s="120">
        <v>8</v>
      </c>
      <c r="CL157" s="120">
        <v>37.914691925048828</v>
      </c>
      <c r="CM157" s="120">
        <v>25.11848258972168</v>
      </c>
      <c r="CN157" s="121">
        <v>51.184833526611328</v>
      </c>
      <c r="CO157" s="120">
        <v>-4.0780123323202133E-2</v>
      </c>
      <c r="CP157" s="120">
        <v>0.1963861882686615</v>
      </c>
      <c r="CQ157" s="120">
        <v>8</v>
      </c>
      <c r="CR157" s="120">
        <v>43.333332061767578</v>
      </c>
      <c r="CS157" s="120">
        <v>30.476190567016602</v>
      </c>
      <c r="CT157" s="121">
        <v>57.619049072265625</v>
      </c>
      <c r="CU157" s="120">
        <v>-8.6607538163661957E-2</v>
      </c>
      <c r="CV157" s="120">
        <v>0.20298342406749725</v>
      </c>
      <c r="CW157" s="120">
        <v>8</v>
      </c>
      <c r="CX157" s="120">
        <v>43.333332061767578</v>
      </c>
      <c r="CY157" s="120">
        <v>30.952381134033203</v>
      </c>
      <c r="CZ157" s="121">
        <v>55.238094329833984</v>
      </c>
      <c r="DA157" s="120">
        <v>-8.879774808883667E-2</v>
      </c>
      <c r="DB157" s="120">
        <v>0.21112111210823059</v>
      </c>
      <c r="DC157" s="120">
        <v>7</v>
      </c>
      <c r="DD157" s="120">
        <v>43.809524536132813</v>
      </c>
      <c r="DE157" s="120">
        <v>29.523809432983398</v>
      </c>
      <c r="DF157" s="121">
        <v>55.238094329833984</v>
      </c>
      <c r="DG157" s="120">
        <v>-4.8894219100475311E-2</v>
      </c>
      <c r="DH157" s="120">
        <v>0.21594996750354767</v>
      </c>
      <c r="DI157" s="120">
        <v>8</v>
      </c>
      <c r="DJ157" s="120">
        <v>44.285713195800781</v>
      </c>
      <c r="DK157" s="120">
        <v>30</v>
      </c>
      <c r="DL157" s="121">
        <v>57.142856597900391</v>
      </c>
      <c r="DM157" s="120">
        <v>-0.95239245891571045</v>
      </c>
      <c r="DN157" s="120">
        <v>0.21523696184158325</v>
      </c>
      <c r="DO157" s="120">
        <v>8</v>
      </c>
      <c r="DP157" s="120">
        <v>14.622641563415527</v>
      </c>
      <c r="DQ157" s="120">
        <v>10.377358436584473</v>
      </c>
      <c r="DR157" s="121">
        <v>25</v>
      </c>
      <c r="DS157" s="120">
        <v>-1.0047937631607056</v>
      </c>
      <c r="DT157" s="120">
        <v>0.23301464319229126</v>
      </c>
      <c r="DU157" s="120">
        <v>7</v>
      </c>
      <c r="DV157" s="120">
        <v>14.150943756103516</v>
      </c>
      <c r="DW157" s="120">
        <v>9.4339618682861328</v>
      </c>
      <c r="DX157" s="121">
        <v>23.584905624389648</v>
      </c>
      <c r="DY157" s="120">
        <v>-0.6496124267578125</v>
      </c>
      <c r="DZ157" s="120">
        <v>0.23827137053012848</v>
      </c>
      <c r="EA157" s="120">
        <v>6</v>
      </c>
      <c r="EB157" s="120">
        <v>23.11320686340332</v>
      </c>
      <c r="EC157" s="120">
        <v>13.679244995117188</v>
      </c>
      <c r="ED157" s="121">
        <v>39.150943756103516</v>
      </c>
    </row>
    <row r="158" spans="1:134">
      <c r="A158" t="s">
        <v>171</v>
      </c>
      <c r="B158" t="s">
        <v>687</v>
      </c>
      <c r="C158" s="120" t="s">
        <v>943</v>
      </c>
      <c r="D158" s="120" t="s">
        <v>943</v>
      </c>
      <c r="E158" s="120" t="s">
        <v>943</v>
      </c>
      <c r="F158" s="120" t="s">
        <v>943</v>
      </c>
      <c r="G158" s="120" t="s">
        <v>943</v>
      </c>
      <c r="H158" s="121" t="s">
        <v>943</v>
      </c>
      <c r="I158" s="120" t="s">
        <v>943</v>
      </c>
      <c r="J158" s="120" t="s">
        <v>943</v>
      </c>
      <c r="K158" s="120" t="s">
        <v>943</v>
      </c>
      <c r="L158" s="120" t="s">
        <v>943</v>
      </c>
      <c r="M158" s="120" t="s">
        <v>943</v>
      </c>
      <c r="N158" s="121" t="s">
        <v>943</v>
      </c>
      <c r="O158" s="120" t="s">
        <v>943</v>
      </c>
      <c r="P158" s="120" t="s">
        <v>943</v>
      </c>
      <c r="Q158" s="120" t="s">
        <v>943</v>
      </c>
      <c r="R158" s="120" t="s">
        <v>943</v>
      </c>
      <c r="S158" s="120" t="s">
        <v>943</v>
      </c>
      <c r="T158" s="121" t="s">
        <v>943</v>
      </c>
      <c r="U158" s="120" t="s">
        <v>943</v>
      </c>
      <c r="V158" s="120" t="s">
        <v>943</v>
      </c>
      <c r="W158" s="120" t="s">
        <v>943</v>
      </c>
      <c r="X158" s="120" t="s">
        <v>943</v>
      </c>
      <c r="Y158" s="120" t="s">
        <v>943</v>
      </c>
      <c r="Z158" s="121" t="s">
        <v>943</v>
      </c>
      <c r="AA158" s="120" t="s">
        <v>943</v>
      </c>
      <c r="AB158" s="120" t="s">
        <v>943</v>
      </c>
      <c r="AC158" s="120" t="s">
        <v>943</v>
      </c>
      <c r="AD158" s="120" t="s">
        <v>943</v>
      </c>
      <c r="AE158" s="120" t="s">
        <v>943</v>
      </c>
      <c r="AF158" s="121" t="s">
        <v>943</v>
      </c>
      <c r="AG158" s="120" t="s">
        <v>943</v>
      </c>
      <c r="AH158" s="120" t="s">
        <v>943</v>
      </c>
      <c r="AI158" s="120" t="s">
        <v>943</v>
      </c>
      <c r="AJ158" s="120" t="s">
        <v>943</v>
      </c>
      <c r="AK158" s="120" t="s">
        <v>943</v>
      </c>
      <c r="AL158" s="121" t="s">
        <v>943</v>
      </c>
      <c r="AM158" s="120" t="s">
        <v>943</v>
      </c>
      <c r="AN158" s="120" t="s">
        <v>943</v>
      </c>
      <c r="AO158" s="120" t="s">
        <v>943</v>
      </c>
      <c r="AP158" s="120" t="s">
        <v>943</v>
      </c>
      <c r="AQ158" s="120" t="s">
        <v>943</v>
      </c>
      <c r="AR158" s="121" t="s">
        <v>943</v>
      </c>
      <c r="AS158" s="120" t="s">
        <v>943</v>
      </c>
      <c r="AT158" s="120" t="s">
        <v>943</v>
      </c>
      <c r="AU158" s="120" t="s">
        <v>943</v>
      </c>
      <c r="AV158" s="120" t="s">
        <v>943</v>
      </c>
      <c r="AW158" s="120" t="s">
        <v>943</v>
      </c>
      <c r="AX158" s="121" t="s">
        <v>943</v>
      </c>
      <c r="AY158" s="120" t="s">
        <v>943</v>
      </c>
      <c r="AZ158" s="120" t="s">
        <v>943</v>
      </c>
      <c r="BA158" s="120" t="s">
        <v>943</v>
      </c>
      <c r="BB158" s="120" t="s">
        <v>943</v>
      </c>
      <c r="BC158" s="120" t="s">
        <v>943</v>
      </c>
      <c r="BD158" s="121" t="s">
        <v>943</v>
      </c>
      <c r="BE158" s="120" t="s">
        <v>943</v>
      </c>
      <c r="BF158" s="120" t="s">
        <v>943</v>
      </c>
      <c r="BG158" s="120" t="s">
        <v>943</v>
      </c>
      <c r="BH158" s="120" t="s">
        <v>943</v>
      </c>
      <c r="BI158" s="120" t="s">
        <v>943</v>
      </c>
      <c r="BJ158" s="121" t="s">
        <v>943</v>
      </c>
      <c r="BK158" s="120">
        <v>1.1447064876556396</v>
      </c>
      <c r="BL158" s="120">
        <v>0.72300606966018677</v>
      </c>
      <c r="BM158" s="120">
        <v>1</v>
      </c>
      <c r="BN158" s="120">
        <v>90.047393798828125</v>
      </c>
      <c r="BO158" s="120">
        <v>42.654029846191406</v>
      </c>
      <c r="BP158" s="121">
        <v>100</v>
      </c>
      <c r="BQ158" s="120">
        <v>1.3223612308502197</v>
      </c>
      <c r="BR158" s="120">
        <v>0.61296749114990234</v>
      </c>
      <c r="BS158" s="120">
        <v>1</v>
      </c>
      <c r="BT158" s="120">
        <v>94.786727905273438</v>
      </c>
      <c r="BU158" s="120">
        <v>54.502368927001953</v>
      </c>
      <c r="BV158" s="121">
        <v>100</v>
      </c>
      <c r="BW158" s="120" t="s">
        <v>943</v>
      </c>
      <c r="BX158" s="120" t="s">
        <v>943</v>
      </c>
      <c r="BY158" s="120" t="s">
        <v>943</v>
      </c>
      <c r="BZ158" s="120" t="s">
        <v>943</v>
      </c>
      <c r="CA158" s="120" t="s">
        <v>943</v>
      </c>
      <c r="CB158" s="121" t="s">
        <v>943</v>
      </c>
      <c r="CC158" s="120" t="s">
        <v>943</v>
      </c>
      <c r="CD158" s="120" t="s">
        <v>943</v>
      </c>
      <c r="CE158" s="120" t="s">
        <v>943</v>
      </c>
      <c r="CF158" s="120" t="s">
        <v>943</v>
      </c>
      <c r="CG158" s="120" t="s">
        <v>943</v>
      </c>
      <c r="CH158" s="121" t="s">
        <v>943</v>
      </c>
      <c r="CI158" s="120" t="s">
        <v>943</v>
      </c>
      <c r="CJ158" s="120" t="s">
        <v>943</v>
      </c>
      <c r="CK158" s="120" t="s">
        <v>943</v>
      </c>
      <c r="CL158" s="120" t="s">
        <v>943</v>
      </c>
      <c r="CM158" s="120" t="s">
        <v>943</v>
      </c>
      <c r="CN158" s="121" t="s">
        <v>943</v>
      </c>
      <c r="CO158" s="120" t="s">
        <v>943</v>
      </c>
      <c r="CP158" s="120" t="s">
        <v>943</v>
      </c>
      <c r="CQ158" s="120" t="s">
        <v>943</v>
      </c>
      <c r="CR158" s="120" t="s">
        <v>943</v>
      </c>
      <c r="CS158" s="120" t="s">
        <v>943</v>
      </c>
      <c r="CT158" s="121" t="s">
        <v>943</v>
      </c>
      <c r="CU158" s="120" t="s">
        <v>943</v>
      </c>
      <c r="CV158" s="120" t="s">
        <v>943</v>
      </c>
      <c r="CW158" s="120" t="s">
        <v>943</v>
      </c>
      <c r="CX158" s="120" t="s">
        <v>943</v>
      </c>
      <c r="CY158" s="120" t="s">
        <v>943</v>
      </c>
      <c r="CZ158" s="121" t="s">
        <v>943</v>
      </c>
      <c r="DA158" s="120" t="s">
        <v>943</v>
      </c>
      <c r="DB158" s="120" t="s">
        <v>943</v>
      </c>
      <c r="DC158" s="120" t="s">
        <v>943</v>
      </c>
      <c r="DD158" s="120" t="s">
        <v>943</v>
      </c>
      <c r="DE158" s="120" t="s">
        <v>943</v>
      </c>
      <c r="DF158" s="121" t="s">
        <v>943</v>
      </c>
      <c r="DG158" s="120" t="s">
        <v>943</v>
      </c>
      <c r="DH158" s="120" t="s">
        <v>943</v>
      </c>
      <c r="DI158" s="120" t="s">
        <v>943</v>
      </c>
      <c r="DJ158" s="120" t="s">
        <v>943</v>
      </c>
      <c r="DK158" s="120" t="s">
        <v>943</v>
      </c>
      <c r="DL158" s="121" t="s">
        <v>943</v>
      </c>
      <c r="DM158" s="120">
        <v>0.9891694188117981</v>
      </c>
      <c r="DN158" s="120">
        <v>0.73339056968688965</v>
      </c>
      <c r="DO158" s="120">
        <v>1</v>
      </c>
      <c r="DP158" s="120">
        <v>84.905662536621094</v>
      </c>
      <c r="DQ158" s="120">
        <v>38.207546234130859</v>
      </c>
      <c r="DR158" s="121">
        <v>100</v>
      </c>
      <c r="DS158" s="120">
        <v>1.3269006013870239</v>
      </c>
      <c r="DT158" s="120">
        <v>0.4785042405128479</v>
      </c>
      <c r="DU158" s="120">
        <v>1</v>
      </c>
      <c r="DV158" s="120">
        <v>94.811317443847656</v>
      </c>
      <c r="DW158" s="120">
        <v>63.207546234130859</v>
      </c>
      <c r="DX158" s="121">
        <v>100</v>
      </c>
      <c r="DY158" s="120">
        <v>1.3506255149841309</v>
      </c>
      <c r="DZ158" s="120">
        <v>0.50631499290466309</v>
      </c>
      <c r="EA158" s="120">
        <v>1</v>
      </c>
      <c r="EB158" s="120">
        <v>95.754714965820313</v>
      </c>
      <c r="EC158" s="120">
        <v>62.264152526855469</v>
      </c>
      <c r="ED158" s="121">
        <v>100</v>
      </c>
    </row>
    <row r="159" spans="1:134">
      <c r="A159" t="s">
        <v>165</v>
      </c>
      <c r="B159" t="s">
        <v>681</v>
      </c>
      <c r="C159" s="120">
        <v>1.5259279012680054</v>
      </c>
      <c r="D159" s="120">
        <v>0.37385714054107666</v>
      </c>
      <c r="E159" s="120">
        <v>4</v>
      </c>
      <c r="F159" s="120">
        <v>100</v>
      </c>
      <c r="G159" s="120">
        <v>76.595741271972656</v>
      </c>
      <c r="H159" s="121">
        <v>100</v>
      </c>
      <c r="I159" s="120">
        <v>1.5941685438156128</v>
      </c>
      <c r="J159" s="120">
        <v>0.34546282887458801</v>
      </c>
      <c r="K159" s="120">
        <v>4</v>
      </c>
      <c r="L159" s="120">
        <v>100</v>
      </c>
      <c r="M159" s="120">
        <v>81.914894104003906</v>
      </c>
      <c r="N159" s="121">
        <v>100</v>
      </c>
      <c r="O159" s="120">
        <v>1.760102391242981</v>
      </c>
      <c r="P159" s="120">
        <v>0.31357041001319885</v>
      </c>
      <c r="Q159" s="120">
        <v>5</v>
      </c>
      <c r="R159" s="120">
        <v>100</v>
      </c>
      <c r="S159" s="120">
        <v>90.476188659667969</v>
      </c>
      <c r="T159" s="121">
        <v>100</v>
      </c>
      <c r="U159" s="120">
        <v>1.3064838647842407</v>
      </c>
      <c r="V159" s="120">
        <v>0.28613078594207764</v>
      </c>
      <c r="W159" s="120">
        <v>6</v>
      </c>
      <c r="X159" s="120">
        <v>93.650794982910156</v>
      </c>
      <c r="Y159" s="120">
        <v>75.132278442382813</v>
      </c>
      <c r="Z159" s="121">
        <v>100</v>
      </c>
      <c r="AA159" s="120">
        <v>1.1626642942428589</v>
      </c>
      <c r="AB159" s="120">
        <v>0.28321221470832825</v>
      </c>
      <c r="AC159" s="120">
        <v>6</v>
      </c>
      <c r="AD159" s="120">
        <v>87.437187194824219</v>
      </c>
      <c r="AE159" s="120">
        <v>69.8492431640625</v>
      </c>
      <c r="AF159" s="121">
        <v>99.497489929199219</v>
      </c>
      <c r="AG159" s="120">
        <v>1.0170813798904419</v>
      </c>
      <c r="AH159" s="120">
        <v>0.27933928370475769</v>
      </c>
      <c r="AI159" s="120">
        <v>7</v>
      </c>
      <c r="AJ159" s="120">
        <v>81.553398132324219</v>
      </c>
      <c r="AK159" s="120">
        <v>63.592231750488281</v>
      </c>
      <c r="AL159" s="121">
        <v>98.543685913085938</v>
      </c>
      <c r="AM159" s="120">
        <v>0.98892128467559814</v>
      </c>
      <c r="AN159" s="120">
        <v>0.2706143856048584</v>
      </c>
      <c r="AO159" s="120">
        <v>7</v>
      </c>
      <c r="AP159" s="120">
        <v>79.126213073730469</v>
      </c>
      <c r="AQ159" s="120">
        <v>64.077667236328125</v>
      </c>
      <c r="AR159" s="121">
        <v>99.029129028320313</v>
      </c>
      <c r="AS159" s="120">
        <v>0.90291166305541992</v>
      </c>
      <c r="AT159" s="120">
        <v>0.2651960551738739</v>
      </c>
      <c r="AU159" s="120">
        <v>7</v>
      </c>
      <c r="AV159" s="120">
        <v>75.845413208007813</v>
      </c>
      <c r="AW159" s="120">
        <v>59.4202880859375</v>
      </c>
      <c r="AX159" s="121">
        <v>96.135269165039063</v>
      </c>
      <c r="AY159" s="120">
        <v>0.77852010726928711</v>
      </c>
      <c r="AZ159" s="120">
        <v>0.25635245442390442</v>
      </c>
      <c r="BA159" s="120">
        <v>7</v>
      </c>
      <c r="BB159" s="120">
        <v>73.429954528808594</v>
      </c>
      <c r="BC159" s="120">
        <v>55.555557250976563</v>
      </c>
      <c r="BD159" s="121">
        <v>92.753623962402344</v>
      </c>
      <c r="BE159" s="120">
        <v>0.86502707004547119</v>
      </c>
      <c r="BF159" s="120">
        <v>0.25823470950126648</v>
      </c>
      <c r="BG159" s="120">
        <v>7</v>
      </c>
      <c r="BH159" s="120">
        <v>76.442306518554688</v>
      </c>
      <c r="BI159" s="120">
        <v>58.653846740722656</v>
      </c>
      <c r="BJ159" s="121">
        <v>95.673080444335938</v>
      </c>
      <c r="BK159" s="120">
        <v>0.94491785764694214</v>
      </c>
      <c r="BL159" s="120">
        <v>0.24185988306999207</v>
      </c>
      <c r="BM159" s="120">
        <v>8</v>
      </c>
      <c r="BN159" s="120">
        <v>81.990524291992188</v>
      </c>
      <c r="BO159" s="120">
        <v>63.981040954589844</v>
      </c>
      <c r="BP159" s="121">
        <v>94.786727905273438</v>
      </c>
      <c r="BQ159" s="120">
        <v>0.9407501220703125</v>
      </c>
      <c r="BR159" s="120">
        <v>0.2393309473991394</v>
      </c>
      <c r="BS159" s="120">
        <v>8</v>
      </c>
      <c r="BT159" s="120">
        <v>81.516586303710938</v>
      </c>
      <c r="BU159" s="120">
        <v>64.454978942871094</v>
      </c>
      <c r="BV159" s="121">
        <v>95.260665893554688</v>
      </c>
      <c r="BW159" s="120">
        <v>1.1136307716369629</v>
      </c>
      <c r="BX159" s="120">
        <v>0.23852235078811646</v>
      </c>
      <c r="BY159" s="120">
        <v>9</v>
      </c>
      <c r="BZ159" s="120">
        <v>89.573463439941406</v>
      </c>
      <c r="CA159" s="120">
        <v>68.720382690429688</v>
      </c>
      <c r="CB159" s="121">
        <v>99.052131652832031</v>
      </c>
      <c r="CC159" s="120">
        <v>1.187464714050293</v>
      </c>
      <c r="CD159" s="120">
        <v>0.21966552734375</v>
      </c>
      <c r="CE159" s="120">
        <v>9</v>
      </c>
      <c r="CF159" s="120">
        <v>91.469192504882813</v>
      </c>
      <c r="CG159" s="120">
        <v>72.98577880859375</v>
      </c>
      <c r="CH159" s="121">
        <v>99.526069641113281</v>
      </c>
      <c r="CI159" s="120">
        <v>1.1438153982162476</v>
      </c>
      <c r="CJ159" s="120">
        <v>0.22578735649585724</v>
      </c>
      <c r="CK159" s="120">
        <v>9</v>
      </c>
      <c r="CL159" s="120">
        <v>90.995262145996094</v>
      </c>
      <c r="CM159" s="120">
        <v>69.194313049316406</v>
      </c>
      <c r="CN159" s="121">
        <v>99.052131652832031</v>
      </c>
      <c r="CO159" s="120">
        <v>1.0451153516769409</v>
      </c>
      <c r="CP159" s="120">
        <v>0.19224740564823151</v>
      </c>
      <c r="CQ159" s="120">
        <v>9</v>
      </c>
      <c r="CR159" s="120">
        <v>86.190475463867188</v>
      </c>
      <c r="CS159" s="120">
        <v>69.523811340332031</v>
      </c>
      <c r="CT159" s="121">
        <v>97.142860412597656</v>
      </c>
      <c r="CU159" s="120">
        <v>0.92611932754516602</v>
      </c>
      <c r="CV159" s="120">
        <v>0.19816441833972931</v>
      </c>
      <c r="CW159" s="120">
        <v>9</v>
      </c>
      <c r="CX159" s="120">
        <v>80.476188659667969</v>
      </c>
      <c r="CY159" s="120">
        <v>65.23809814453125</v>
      </c>
      <c r="CZ159" s="121">
        <v>94.76190185546875</v>
      </c>
      <c r="DA159" s="120">
        <v>0.91226750612258911</v>
      </c>
      <c r="DB159" s="120">
        <v>0.20495650172233582</v>
      </c>
      <c r="DC159" s="120">
        <v>9</v>
      </c>
      <c r="DD159" s="120">
        <v>77.619049072265625</v>
      </c>
      <c r="DE159" s="120">
        <v>65.23809814453125</v>
      </c>
      <c r="DF159" s="121">
        <v>93.333335876464844</v>
      </c>
      <c r="DG159" s="120">
        <v>0.9211125373840332</v>
      </c>
      <c r="DH159" s="120">
        <v>0.21172262728214264</v>
      </c>
      <c r="DI159" s="120">
        <v>9</v>
      </c>
      <c r="DJ159" s="120">
        <v>80.476188659667969</v>
      </c>
      <c r="DK159" s="120">
        <v>65.23809814453125</v>
      </c>
      <c r="DL159" s="121">
        <v>94.285713195800781</v>
      </c>
      <c r="DM159" s="120">
        <v>0.85426723957061768</v>
      </c>
      <c r="DN159" s="120">
        <v>0.21109025180339813</v>
      </c>
      <c r="DO159" s="120">
        <v>9</v>
      </c>
      <c r="DP159" s="120">
        <v>76.415092468261719</v>
      </c>
      <c r="DQ159" s="120">
        <v>63.207546234130859</v>
      </c>
      <c r="DR159" s="121">
        <v>91.981132507324219</v>
      </c>
      <c r="DS159" s="120">
        <v>0.84754961729049683</v>
      </c>
      <c r="DT159" s="120">
        <v>0.22715021669864655</v>
      </c>
      <c r="DU159" s="120">
        <v>8</v>
      </c>
      <c r="DV159" s="120">
        <v>75.943397521972656</v>
      </c>
      <c r="DW159" s="120">
        <v>60.849056243896484</v>
      </c>
      <c r="DX159" s="121">
        <v>92.924530029296875</v>
      </c>
      <c r="DY159" s="120">
        <v>0.85035473108291626</v>
      </c>
      <c r="DZ159" s="120">
        <v>0.23235979676246643</v>
      </c>
      <c r="EA159" s="120">
        <v>7</v>
      </c>
      <c r="EB159" s="120">
        <v>74.056602478027344</v>
      </c>
      <c r="EC159" s="120">
        <v>60.377357482910156</v>
      </c>
      <c r="ED159" s="121">
        <v>93.396224975585938</v>
      </c>
    </row>
    <row r="160" spans="1:134">
      <c r="A160" t="s">
        <v>176</v>
      </c>
      <c r="B160" t="s">
        <v>693</v>
      </c>
      <c r="C160" s="120">
        <v>1.4564733505249023</v>
      </c>
      <c r="D160" s="120">
        <v>0.37385714054107666</v>
      </c>
      <c r="E160" s="120">
        <v>4</v>
      </c>
      <c r="F160" s="120">
        <v>99.468086242675781</v>
      </c>
      <c r="G160" s="120">
        <v>73.936172485351563</v>
      </c>
      <c r="H160" s="121">
        <v>100</v>
      </c>
      <c r="I160" s="120">
        <v>1.4388151168823242</v>
      </c>
      <c r="J160" s="120">
        <v>0.34546282887458801</v>
      </c>
      <c r="K160" s="120">
        <v>4</v>
      </c>
      <c r="L160" s="120">
        <v>98.404258728027344</v>
      </c>
      <c r="M160" s="120">
        <v>76.063827514648438</v>
      </c>
      <c r="N160" s="121">
        <v>100</v>
      </c>
      <c r="O160" s="120">
        <v>1.5339195728302002</v>
      </c>
      <c r="P160" s="120">
        <v>0.31357041001319885</v>
      </c>
      <c r="Q160" s="120">
        <v>5</v>
      </c>
      <c r="R160" s="120">
        <v>96.296295166015625</v>
      </c>
      <c r="S160" s="120">
        <v>80.952377319335938</v>
      </c>
      <c r="T160" s="121">
        <v>100</v>
      </c>
      <c r="U160" s="120">
        <v>1.6102454662322998</v>
      </c>
      <c r="V160" s="120">
        <v>0.28613078594207764</v>
      </c>
      <c r="W160" s="120">
        <v>6</v>
      </c>
      <c r="X160" s="120">
        <v>98.412696838378906</v>
      </c>
      <c r="Y160" s="120">
        <v>86.772483825683594</v>
      </c>
      <c r="Z160" s="121">
        <v>100</v>
      </c>
      <c r="AA160" s="120">
        <v>1.205565333366394</v>
      </c>
      <c r="AB160" s="120">
        <v>0.28321221470832825</v>
      </c>
      <c r="AC160" s="120">
        <v>6</v>
      </c>
      <c r="AD160" s="120">
        <v>94.472358703613281</v>
      </c>
      <c r="AE160" s="120">
        <v>70.351760864257813</v>
      </c>
      <c r="AF160" s="121">
        <v>99.497489929199219</v>
      </c>
      <c r="AG160" s="120">
        <v>1.197583794593811</v>
      </c>
      <c r="AH160" s="120">
        <v>0.27933928370475769</v>
      </c>
      <c r="AI160" s="120">
        <v>7</v>
      </c>
      <c r="AJ160" s="120">
        <v>92.233009338378906</v>
      </c>
      <c r="AK160" s="120">
        <v>72.330093383789063</v>
      </c>
      <c r="AL160" s="121">
        <v>100</v>
      </c>
      <c r="AM160" s="120">
        <v>1.2961157560348511</v>
      </c>
      <c r="AN160" s="120">
        <v>0.2706143856048584</v>
      </c>
      <c r="AO160" s="120">
        <v>7</v>
      </c>
      <c r="AP160" s="120">
        <v>93.689323425292969</v>
      </c>
      <c r="AQ160" s="120">
        <v>74.271842956542969</v>
      </c>
      <c r="AR160" s="121">
        <v>100</v>
      </c>
      <c r="AS160" s="120">
        <v>1.2533582448959351</v>
      </c>
      <c r="AT160" s="120">
        <v>0.24599851667881012</v>
      </c>
      <c r="AU160" s="120">
        <v>8</v>
      </c>
      <c r="AV160" s="120">
        <v>93.719810485839844</v>
      </c>
      <c r="AW160" s="120">
        <v>73.429954528808594</v>
      </c>
      <c r="AX160" s="121">
        <v>100</v>
      </c>
      <c r="AY160" s="120">
        <v>1.1454142332077026</v>
      </c>
      <c r="AZ160" s="120">
        <v>0.23912957310676575</v>
      </c>
      <c r="BA160" s="120">
        <v>8</v>
      </c>
      <c r="BB160" s="120">
        <v>91.787437438964844</v>
      </c>
      <c r="BC160" s="120">
        <v>71.980674743652344</v>
      </c>
      <c r="BD160" s="121">
        <v>100</v>
      </c>
      <c r="BE160" s="120">
        <v>1.2851495742797852</v>
      </c>
      <c r="BF160" s="120">
        <v>0.24162895977497101</v>
      </c>
      <c r="BG160" s="120">
        <v>8</v>
      </c>
      <c r="BH160" s="120">
        <v>95.673080444335938</v>
      </c>
      <c r="BI160" s="120">
        <v>76.442306518554688</v>
      </c>
      <c r="BJ160" s="121">
        <v>100</v>
      </c>
      <c r="BK160" s="120">
        <v>1.2754098176956177</v>
      </c>
      <c r="BL160" s="120">
        <v>0.24185988306999207</v>
      </c>
      <c r="BM160" s="120">
        <v>8</v>
      </c>
      <c r="BN160" s="120">
        <v>93.36492919921875</v>
      </c>
      <c r="BO160" s="120">
        <v>78.672988891601563</v>
      </c>
      <c r="BP160" s="121">
        <v>100</v>
      </c>
      <c r="BQ160" s="120">
        <v>1.3323115110397339</v>
      </c>
      <c r="BR160" s="120">
        <v>0.2393309473991394</v>
      </c>
      <c r="BS160" s="120">
        <v>8</v>
      </c>
      <c r="BT160" s="120">
        <v>95.260665893554688</v>
      </c>
      <c r="BU160" s="120">
        <v>81.042655944824219</v>
      </c>
      <c r="BV160" s="121">
        <v>100</v>
      </c>
      <c r="BW160" s="120">
        <v>1.3379769325256348</v>
      </c>
      <c r="BX160" s="120">
        <v>0.23852235078811646</v>
      </c>
      <c r="BY160" s="120">
        <v>9</v>
      </c>
      <c r="BZ160" s="120">
        <v>97.156394958496094</v>
      </c>
      <c r="CA160" s="120">
        <v>76.777252197265625</v>
      </c>
      <c r="CB160" s="121">
        <v>99.526069641113281</v>
      </c>
      <c r="CC160" s="120">
        <v>1.3274698257446289</v>
      </c>
      <c r="CD160" s="120">
        <v>0.21966552734375</v>
      </c>
      <c r="CE160" s="120">
        <v>9</v>
      </c>
      <c r="CF160" s="120">
        <v>95.260665893554688</v>
      </c>
      <c r="CG160" s="120">
        <v>79.146919250488281</v>
      </c>
      <c r="CH160" s="121">
        <v>99.526069641113281</v>
      </c>
      <c r="CI160" s="120">
        <v>1.352091908454895</v>
      </c>
      <c r="CJ160" s="120">
        <v>0.22578735649585724</v>
      </c>
      <c r="CK160" s="120">
        <v>9</v>
      </c>
      <c r="CL160" s="120">
        <v>95.734596252441406</v>
      </c>
      <c r="CM160" s="120">
        <v>81.516586303710938</v>
      </c>
      <c r="CN160" s="121">
        <v>99.526069641113281</v>
      </c>
      <c r="CO160" s="120">
        <v>1.1199585199356079</v>
      </c>
      <c r="CP160" s="120">
        <v>0.19224740564823151</v>
      </c>
      <c r="CQ160" s="120">
        <v>9</v>
      </c>
      <c r="CR160" s="120">
        <v>89.523811340332031</v>
      </c>
      <c r="CS160" s="120">
        <v>73.809524536132813</v>
      </c>
      <c r="CT160" s="121">
        <v>98.095237731933594</v>
      </c>
      <c r="CU160" s="120">
        <v>1.161716103553772</v>
      </c>
      <c r="CV160" s="120">
        <v>0.19816441833972931</v>
      </c>
      <c r="CW160" s="120">
        <v>9</v>
      </c>
      <c r="CX160" s="120">
        <v>91.428573608398438</v>
      </c>
      <c r="CY160" s="120">
        <v>72.380950927734375</v>
      </c>
      <c r="CZ160" s="121">
        <v>98.571426391601563</v>
      </c>
      <c r="DA160" s="120">
        <v>1.2000744342803955</v>
      </c>
      <c r="DB160" s="120">
        <v>0.20495650172233582</v>
      </c>
      <c r="DC160" s="120">
        <v>9</v>
      </c>
      <c r="DD160" s="120">
        <v>93.333335876464844</v>
      </c>
      <c r="DE160" s="120">
        <v>74.285713195800781</v>
      </c>
      <c r="DF160" s="121">
        <v>99.523811340332031</v>
      </c>
      <c r="DG160" s="120">
        <v>1.1704787015914917</v>
      </c>
      <c r="DH160" s="120">
        <v>0.21172262728214264</v>
      </c>
      <c r="DI160" s="120">
        <v>9</v>
      </c>
      <c r="DJ160" s="120">
        <v>90.476188659667969</v>
      </c>
      <c r="DK160" s="120">
        <v>74.76190185546875</v>
      </c>
      <c r="DL160" s="121">
        <v>98.095237731933594</v>
      </c>
      <c r="DM160" s="120">
        <v>1.1411786079406738</v>
      </c>
      <c r="DN160" s="120">
        <v>0.21109025180339813</v>
      </c>
      <c r="DO160" s="120">
        <v>9</v>
      </c>
      <c r="DP160" s="120">
        <v>90.5660400390625</v>
      </c>
      <c r="DQ160" s="120">
        <v>72.169815063476563</v>
      </c>
      <c r="DR160" s="121">
        <v>98.113204956054688</v>
      </c>
      <c r="DS160" s="120">
        <v>1.1705647706985474</v>
      </c>
      <c r="DT160" s="120">
        <v>0.22715021669864655</v>
      </c>
      <c r="DU160" s="120">
        <v>8</v>
      </c>
      <c r="DV160" s="120">
        <v>91.981132507324219</v>
      </c>
      <c r="DW160" s="120">
        <v>74.056602478027344</v>
      </c>
      <c r="DX160" s="121">
        <v>97.641510009765625</v>
      </c>
      <c r="DY160" s="120">
        <v>1.2482866048812866</v>
      </c>
      <c r="DZ160" s="120">
        <v>0.23235979676246643</v>
      </c>
      <c r="EA160" s="120">
        <v>7</v>
      </c>
      <c r="EB160" s="120">
        <v>94.339622497558594</v>
      </c>
      <c r="EC160" s="120">
        <v>75.471694946289063</v>
      </c>
      <c r="ED160" s="121">
        <v>99.056602478027344</v>
      </c>
    </row>
    <row r="161" spans="1:134">
      <c r="A161" t="s">
        <v>164</v>
      </c>
      <c r="B161" t="s">
        <v>680</v>
      </c>
      <c r="C161" s="120">
        <v>-7.0961654186248779E-2</v>
      </c>
      <c r="D161" s="120">
        <v>0.4753151535987854</v>
      </c>
      <c r="E161" s="120">
        <v>2</v>
      </c>
      <c r="F161" s="120">
        <v>45.744682312011719</v>
      </c>
      <c r="G161" s="120">
        <v>20.744680404663086</v>
      </c>
      <c r="H161" s="121">
        <v>68.617019653320313</v>
      </c>
      <c r="I161" s="120">
        <v>-0.72833144664764404</v>
      </c>
      <c r="J161" s="120">
        <v>0.43532359600067139</v>
      </c>
      <c r="K161" s="120">
        <v>2</v>
      </c>
      <c r="L161" s="120">
        <v>21.808509826660156</v>
      </c>
      <c r="M161" s="120">
        <v>10.638298034667969</v>
      </c>
      <c r="N161" s="121">
        <v>44.148937225341797</v>
      </c>
      <c r="O161" s="120">
        <v>-1.16541588306427</v>
      </c>
      <c r="P161" s="120">
        <v>0.45564210414886475</v>
      </c>
      <c r="Q161" s="120">
        <v>2</v>
      </c>
      <c r="R161" s="120">
        <v>13.756613731384277</v>
      </c>
      <c r="S161" s="120">
        <v>3.7037036418914795</v>
      </c>
      <c r="T161" s="121">
        <v>31.746030807495117</v>
      </c>
      <c r="U161" s="120">
        <v>-1.721528172492981</v>
      </c>
      <c r="V161" s="120">
        <v>0.43863663077354431</v>
      </c>
      <c r="W161" s="120">
        <v>2</v>
      </c>
      <c r="X161" s="120">
        <v>4.7619047164916992</v>
      </c>
      <c r="Y161" s="120">
        <v>0</v>
      </c>
      <c r="Z161" s="121">
        <v>19.047618865966797</v>
      </c>
      <c r="AA161" s="120">
        <v>-1.8915371894836426</v>
      </c>
      <c r="AB161" s="120">
        <v>0.35043787956237793</v>
      </c>
      <c r="AC161" s="120">
        <v>2</v>
      </c>
      <c r="AD161" s="120">
        <v>4.5226130485534668</v>
      </c>
      <c r="AE161" s="120">
        <v>0</v>
      </c>
      <c r="AF161" s="121">
        <v>10.552763938903809</v>
      </c>
      <c r="AG161" s="120">
        <v>-2.1490716934204102</v>
      </c>
      <c r="AH161" s="120">
        <v>0.30510228872299194</v>
      </c>
      <c r="AI161" s="120">
        <v>4</v>
      </c>
      <c r="AJ161" s="120">
        <v>2.9126212596893311</v>
      </c>
      <c r="AK161" s="120">
        <v>0.48543688654899597</v>
      </c>
      <c r="AL161" s="121">
        <v>5.3398056030273438</v>
      </c>
      <c r="AM161" s="120">
        <v>-2.0998163223266602</v>
      </c>
      <c r="AN161" s="120">
        <v>0.3040168285369873</v>
      </c>
      <c r="AO161" s="120">
        <v>4</v>
      </c>
      <c r="AP161" s="120">
        <v>1.9417475461959839</v>
      </c>
      <c r="AQ161" s="120">
        <v>0.48543688654899597</v>
      </c>
      <c r="AR161" s="121">
        <v>6.3106794357299805</v>
      </c>
      <c r="AS161" s="120">
        <v>-1.894412636756897</v>
      </c>
      <c r="AT161" s="120">
        <v>0.32330712676048279</v>
      </c>
      <c r="AU161" s="120">
        <v>4</v>
      </c>
      <c r="AV161" s="120">
        <v>4.3478260040283203</v>
      </c>
      <c r="AW161" s="120">
        <v>0.483091801404953</v>
      </c>
      <c r="AX161" s="121">
        <v>11.594202995300293</v>
      </c>
      <c r="AY161" s="120">
        <v>-1.8832552433013916</v>
      </c>
      <c r="AZ161" s="120">
        <v>0.30064469575881958</v>
      </c>
      <c r="BA161" s="120">
        <v>4</v>
      </c>
      <c r="BB161" s="120">
        <v>4.8309178352355957</v>
      </c>
      <c r="BC161" s="120">
        <v>1.932367205619812</v>
      </c>
      <c r="BD161" s="121">
        <v>9.1787443161010742</v>
      </c>
      <c r="BE161" s="120">
        <v>-1.8344405889511108</v>
      </c>
      <c r="BF161" s="120">
        <v>0.29963290691375732</v>
      </c>
      <c r="BG161" s="120">
        <v>4</v>
      </c>
      <c r="BH161" s="120">
        <v>6.730769157409668</v>
      </c>
      <c r="BI161" s="120">
        <v>1.923076868057251</v>
      </c>
      <c r="BJ161" s="121">
        <v>10.576923370361328</v>
      </c>
      <c r="BK161" s="120">
        <v>-1.6199228763580322</v>
      </c>
      <c r="BL161" s="120">
        <v>0.26158812642097473</v>
      </c>
      <c r="BM161" s="120">
        <v>6</v>
      </c>
      <c r="BN161" s="120">
        <v>7.5829381942749023</v>
      </c>
      <c r="BO161" s="120">
        <v>2.8436019420623779</v>
      </c>
      <c r="BP161" s="121">
        <v>13.270142555236816</v>
      </c>
      <c r="BQ161" s="120">
        <v>-1.5839711427688599</v>
      </c>
      <c r="BR161" s="120">
        <v>0.25432348251342773</v>
      </c>
      <c r="BS161" s="120">
        <v>6</v>
      </c>
      <c r="BT161" s="120">
        <v>7.5829381942749023</v>
      </c>
      <c r="BU161" s="120">
        <v>3.7914690971374512</v>
      </c>
      <c r="BV161" s="121">
        <v>12.322275161743164</v>
      </c>
      <c r="BW161" s="120">
        <v>-1.4164435863494873</v>
      </c>
      <c r="BX161" s="120">
        <v>0.2549746036529541</v>
      </c>
      <c r="BY161" s="120">
        <v>6</v>
      </c>
      <c r="BZ161" s="120">
        <v>8.0568723678588867</v>
      </c>
      <c r="CA161" s="120">
        <v>4.2654027938842773</v>
      </c>
      <c r="CB161" s="121">
        <v>16.587677001953125</v>
      </c>
      <c r="CC161" s="120">
        <v>-1.3812322616577148</v>
      </c>
      <c r="CD161" s="120">
        <v>0.23129664361476898</v>
      </c>
      <c r="CE161" s="120">
        <v>7</v>
      </c>
      <c r="CF161" s="120">
        <v>8.5308055877685547</v>
      </c>
      <c r="CG161" s="120">
        <v>5.2132701873779297</v>
      </c>
      <c r="CH161" s="121">
        <v>17.535545349121094</v>
      </c>
      <c r="CI161" s="120">
        <v>-1.1291460990905762</v>
      </c>
      <c r="CJ161" s="120">
        <v>0.2383488267660141</v>
      </c>
      <c r="CK161" s="120">
        <v>7</v>
      </c>
      <c r="CL161" s="120">
        <v>14.691943168640137</v>
      </c>
      <c r="CM161" s="120">
        <v>7.5829381942749023</v>
      </c>
      <c r="CN161" s="121">
        <v>21.800947189331055</v>
      </c>
      <c r="CO161" s="120">
        <v>-0.72459954023361206</v>
      </c>
      <c r="CP161" s="120">
        <v>0.20315694808959961</v>
      </c>
      <c r="CQ161" s="120">
        <v>7</v>
      </c>
      <c r="CR161" s="120">
        <v>21.428571701049805</v>
      </c>
      <c r="CS161" s="120">
        <v>12.380952835083008</v>
      </c>
      <c r="CT161" s="121">
        <v>30</v>
      </c>
      <c r="CU161" s="120">
        <v>-0.99833458662033081</v>
      </c>
      <c r="CV161" s="120">
        <v>0.21161031723022461</v>
      </c>
      <c r="CW161" s="120">
        <v>7</v>
      </c>
      <c r="CX161" s="120">
        <v>14.285714149475098</v>
      </c>
      <c r="CY161" s="120">
        <v>9.0476188659667969</v>
      </c>
      <c r="CZ161" s="121">
        <v>22.857143402099609</v>
      </c>
      <c r="DA161" s="120">
        <v>-0.84681200981140137</v>
      </c>
      <c r="DB161" s="120">
        <v>0.21596734225749969</v>
      </c>
      <c r="DC161" s="120">
        <v>7</v>
      </c>
      <c r="DD161" s="120">
        <v>17.142856597900391</v>
      </c>
      <c r="DE161" s="120">
        <v>10.952381134033203</v>
      </c>
      <c r="DF161" s="121">
        <v>26.666666030883789</v>
      </c>
      <c r="DG161" s="120">
        <v>-0.61069434881210327</v>
      </c>
      <c r="DH161" s="120">
        <v>0.21806971728801727</v>
      </c>
      <c r="DI161" s="120">
        <v>8</v>
      </c>
      <c r="DJ161" s="120">
        <v>25.714284896850586</v>
      </c>
      <c r="DK161" s="120">
        <v>13.809523582458496</v>
      </c>
      <c r="DL161" s="121">
        <v>36.666667938232422</v>
      </c>
      <c r="DM161" s="120">
        <v>-0.56172877550125122</v>
      </c>
      <c r="DN161" s="120">
        <v>0.21823957562446594</v>
      </c>
      <c r="DO161" s="120">
        <v>8</v>
      </c>
      <c r="DP161" s="120">
        <v>26.415094375610352</v>
      </c>
      <c r="DQ161" s="120">
        <v>14.622641563415527</v>
      </c>
      <c r="DR161" s="121">
        <v>39.150943756103516</v>
      </c>
      <c r="DS161" s="120">
        <v>-0.45380261540412903</v>
      </c>
      <c r="DT161" s="120">
        <v>0.22046136856079102</v>
      </c>
      <c r="DU161" s="120">
        <v>7</v>
      </c>
      <c r="DV161" s="120">
        <v>28.773584365844727</v>
      </c>
      <c r="DW161" s="120">
        <v>18.867923736572266</v>
      </c>
      <c r="DX161" s="121">
        <v>43.396224975585938</v>
      </c>
      <c r="DY161" s="120">
        <v>-0.19738413393497467</v>
      </c>
      <c r="DZ161" s="120">
        <v>0.22803080081939697</v>
      </c>
      <c r="EA161" s="120">
        <v>6</v>
      </c>
      <c r="EB161" s="120">
        <v>41.509433746337891</v>
      </c>
      <c r="EC161" s="120">
        <v>25.471698760986328</v>
      </c>
      <c r="ED161" s="121">
        <v>52.358489990234375</v>
      </c>
    </row>
    <row r="162" spans="1:134">
      <c r="A162" t="s">
        <v>163</v>
      </c>
      <c r="B162" t="s">
        <v>679</v>
      </c>
      <c r="C162" s="120" t="s">
        <v>943</v>
      </c>
      <c r="D162" s="120" t="s">
        <v>943</v>
      </c>
      <c r="E162" s="120" t="s">
        <v>943</v>
      </c>
      <c r="F162" s="120" t="s">
        <v>943</v>
      </c>
      <c r="G162" s="120" t="s">
        <v>943</v>
      </c>
      <c r="H162" s="121" t="s">
        <v>943</v>
      </c>
      <c r="I162" s="120" t="s">
        <v>943</v>
      </c>
      <c r="J162" s="120" t="s">
        <v>943</v>
      </c>
      <c r="K162" s="120" t="s">
        <v>943</v>
      </c>
      <c r="L162" s="120" t="s">
        <v>943</v>
      </c>
      <c r="M162" s="120" t="s">
        <v>943</v>
      </c>
      <c r="N162" s="121" t="s">
        <v>943</v>
      </c>
      <c r="O162" s="120" t="s">
        <v>943</v>
      </c>
      <c r="P162" s="120" t="s">
        <v>943</v>
      </c>
      <c r="Q162" s="120" t="s">
        <v>943</v>
      </c>
      <c r="R162" s="120" t="s">
        <v>943</v>
      </c>
      <c r="S162" s="120" t="s">
        <v>943</v>
      </c>
      <c r="T162" s="121" t="s">
        <v>943</v>
      </c>
      <c r="U162" s="120" t="s">
        <v>943</v>
      </c>
      <c r="V162" s="120" t="s">
        <v>943</v>
      </c>
      <c r="W162" s="120" t="s">
        <v>943</v>
      </c>
      <c r="X162" s="120" t="s">
        <v>943</v>
      </c>
      <c r="Y162" s="120" t="s">
        <v>943</v>
      </c>
      <c r="Z162" s="121" t="s">
        <v>943</v>
      </c>
      <c r="AA162" s="120">
        <v>1.1662120819091797</v>
      </c>
      <c r="AB162" s="120">
        <v>0.55759710073471069</v>
      </c>
      <c r="AC162" s="120">
        <v>1</v>
      </c>
      <c r="AD162" s="120">
        <v>91.959800720214844</v>
      </c>
      <c r="AE162" s="120">
        <v>52.763820648193359</v>
      </c>
      <c r="AF162" s="121">
        <v>100</v>
      </c>
      <c r="AG162" s="120">
        <v>1.1277302503585815</v>
      </c>
      <c r="AH162" s="120">
        <v>0.58724600076675415</v>
      </c>
      <c r="AI162" s="120">
        <v>1</v>
      </c>
      <c r="AJ162" s="120">
        <v>89.320388793945313</v>
      </c>
      <c r="AK162" s="120">
        <v>51.456310272216797</v>
      </c>
      <c r="AL162" s="121">
        <v>100</v>
      </c>
      <c r="AM162" s="120">
        <v>1.0671560764312744</v>
      </c>
      <c r="AN162" s="120">
        <v>0.62124568223953247</v>
      </c>
      <c r="AO162" s="120">
        <v>1</v>
      </c>
      <c r="AP162" s="120">
        <v>84.951454162597656</v>
      </c>
      <c r="AQ162" s="120">
        <v>47.57281494140625</v>
      </c>
      <c r="AR162" s="121">
        <v>100</v>
      </c>
      <c r="AS162" s="120">
        <v>1.0364909172058105</v>
      </c>
      <c r="AT162" s="120">
        <v>0.64343273639678955</v>
      </c>
      <c r="AU162" s="120">
        <v>1</v>
      </c>
      <c r="AV162" s="120">
        <v>84.541061401367188</v>
      </c>
      <c r="AW162" s="120">
        <v>44.927536010742188</v>
      </c>
      <c r="AX162" s="121">
        <v>100</v>
      </c>
      <c r="AY162" s="120">
        <v>1.0842653512954712</v>
      </c>
      <c r="AZ162" s="120">
        <v>0.65193068981170654</v>
      </c>
      <c r="BA162" s="120">
        <v>1</v>
      </c>
      <c r="BB162" s="120">
        <v>87.439613342285156</v>
      </c>
      <c r="BC162" s="120">
        <v>42.995170593261719</v>
      </c>
      <c r="BD162" s="121">
        <v>100</v>
      </c>
      <c r="BE162" s="120">
        <v>1.0074697732925415</v>
      </c>
      <c r="BF162" s="120">
        <v>0.66238099336624146</v>
      </c>
      <c r="BG162" s="120">
        <v>1</v>
      </c>
      <c r="BH162" s="120">
        <v>83.653846740722656</v>
      </c>
      <c r="BI162" s="120">
        <v>41.346153259277344</v>
      </c>
      <c r="BJ162" s="121">
        <v>100</v>
      </c>
      <c r="BK162" s="120">
        <v>1.3835525512695313</v>
      </c>
      <c r="BL162" s="120">
        <v>0.55836379528045654</v>
      </c>
      <c r="BM162" s="120">
        <v>2</v>
      </c>
      <c r="BN162" s="120">
        <v>96.682464599609375</v>
      </c>
      <c r="BO162" s="120">
        <v>61.611373901367188</v>
      </c>
      <c r="BP162" s="121">
        <v>100</v>
      </c>
      <c r="BQ162" s="120">
        <v>1.4539844989776611</v>
      </c>
      <c r="BR162" s="120">
        <v>0.48492041230201721</v>
      </c>
      <c r="BS162" s="120">
        <v>2</v>
      </c>
      <c r="BT162" s="120">
        <v>98.578201293945313</v>
      </c>
      <c r="BU162" s="120">
        <v>67.298576354980469</v>
      </c>
      <c r="BV162" s="121">
        <v>100</v>
      </c>
      <c r="BW162" s="120">
        <v>1.0618038177490234</v>
      </c>
      <c r="BX162" s="120">
        <v>0.60647320747375488</v>
      </c>
      <c r="BY162" s="120">
        <v>1</v>
      </c>
      <c r="BZ162" s="120">
        <v>84.360191345214844</v>
      </c>
      <c r="CA162" s="120">
        <v>48.815166473388672</v>
      </c>
      <c r="CB162" s="121">
        <v>100</v>
      </c>
      <c r="CC162" s="120">
        <v>1.0264002084732056</v>
      </c>
      <c r="CD162" s="120">
        <v>0.63564318418502808</v>
      </c>
      <c r="CE162" s="120">
        <v>1</v>
      </c>
      <c r="CF162" s="120">
        <v>85.308059692382813</v>
      </c>
      <c r="CG162" s="120">
        <v>43.127960205078125</v>
      </c>
      <c r="CH162" s="121">
        <v>100</v>
      </c>
      <c r="CI162" s="120">
        <v>1.054114818572998</v>
      </c>
      <c r="CJ162" s="120">
        <v>0.59897768497467041</v>
      </c>
      <c r="CK162" s="120">
        <v>1</v>
      </c>
      <c r="CL162" s="120">
        <v>85.781990051269531</v>
      </c>
      <c r="CM162" s="120">
        <v>48.815166473388672</v>
      </c>
      <c r="CN162" s="121">
        <v>100</v>
      </c>
      <c r="CO162" s="120">
        <v>0.60133439302444458</v>
      </c>
      <c r="CP162" s="120">
        <v>0.51164603233337402</v>
      </c>
      <c r="CQ162" s="120">
        <v>1</v>
      </c>
      <c r="CR162" s="120">
        <v>66.190475463867188</v>
      </c>
      <c r="CS162" s="120">
        <v>36.666667938232422</v>
      </c>
      <c r="CT162" s="121">
        <v>98.095237731933594</v>
      </c>
      <c r="CU162" s="120">
        <v>0.54376024007797241</v>
      </c>
      <c r="CV162" s="120">
        <v>0.54859662055969238</v>
      </c>
      <c r="CW162" s="120">
        <v>1</v>
      </c>
      <c r="CX162" s="120">
        <v>62.380950927734375</v>
      </c>
      <c r="CY162" s="120">
        <v>33.333332061767578</v>
      </c>
      <c r="CZ162" s="121">
        <v>98.095237731933594</v>
      </c>
      <c r="DA162" s="120">
        <v>0.57907724380493164</v>
      </c>
      <c r="DB162" s="120">
        <v>0.5705905556678772</v>
      </c>
      <c r="DC162" s="120">
        <v>1</v>
      </c>
      <c r="DD162" s="120">
        <v>65.714286804199219</v>
      </c>
      <c r="DE162" s="120">
        <v>32.380950927734375</v>
      </c>
      <c r="DF162" s="121">
        <v>99.047622680664063</v>
      </c>
      <c r="DG162" s="120">
        <v>0.51883977651596069</v>
      </c>
      <c r="DH162" s="120">
        <v>0.58095371723175049</v>
      </c>
      <c r="DI162" s="120">
        <v>1</v>
      </c>
      <c r="DJ162" s="120">
        <v>64.76190185546875</v>
      </c>
      <c r="DK162" s="120">
        <v>30</v>
      </c>
      <c r="DL162" s="121">
        <v>97.619049072265625</v>
      </c>
      <c r="DM162" s="120">
        <v>0.78762143850326538</v>
      </c>
      <c r="DN162" s="120">
        <v>0.52239090204238892</v>
      </c>
      <c r="DO162" s="120">
        <v>2</v>
      </c>
      <c r="DP162" s="120">
        <v>72.169815063476563</v>
      </c>
      <c r="DQ162" s="120">
        <v>44.339622497558594</v>
      </c>
      <c r="DR162" s="121">
        <v>99.528305053710938</v>
      </c>
      <c r="DS162" s="120">
        <v>0.77284324169158936</v>
      </c>
      <c r="DT162" s="120">
        <v>0.39923059940338135</v>
      </c>
      <c r="DU162" s="120">
        <v>2</v>
      </c>
      <c r="DV162" s="120">
        <v>72.169815063476563</v>
      </c>
      <c r="DW162" s="120">
        <v>51.886791229248047</v>
      </c>
      <c r="DX162" s="121">
        <v>96.698112487792969</v>
      </c>
      <c r="DY162" s="120">
        <v>0.93501079082489014</v>
      </c>
      <c r="DZ162" s="120">
        <v>0.41314339637756348</v>
      </c>
      <c r="EA162" s="120">
        <v>2</v>
      </c>
      <c r="EB162" s="120">
        <v>80.660377502441406</v>
      </c>
      <c r="EC162" s="120">
        <v>55.188678741455078</v>
      </c>
      <c r="ED162" s="121">
        <v>98.584907531738281</v>
      </c>
    </row>
    <row r="163" spans="1:134">
      <c r="A163" t="s">
        <v>167</v>
      </c>
      <c r="B163" t="s">
        <v>683</v>
      </c>
      <c r="C163" s="120">
        <v>1.3413105010986328</v>
      </c>
      <c r="D163" s="120">
        <v>0.37385714054107666</v>
      </c>
      <c r="E163" s="120">
        <v>4</v>
      </c>
      <c r="F163" s="120">
        <v>94.680854797363281</v>
      </c>
      <c r="G163" s="120">
        <v>71.276596069335938</v>
      </c>
      <c r="H163" s="121">
        <v>100</v>
      </c>
      <c r="I163" s="120">
        <v>1.3153226375579834</v>
      </c>
      <c r="J163" s="120">
        <v>0.34546282887458801</v>
      </c>
      <c r="K163" s="120">
        <v>4</v>
      </c>
      <c r="L163" s="120">
        <v>93.617019653320313</v>
      </c>
      <c r="M163" s="120">
        <v>72.872337341308594</v>
      </c>
      <c r="N163" s="121">
        <v>100</v>
      </c>
      <c r="O163" s="120">
        <v>1.3623117208480835</v>
      </c>
      <c r="P163" s="120">
        <v>0.31357041001319885</v>
      </c>
      <c r="Q163" s="120">
        <v>5</v>
      </c>
      <c r="R163" s="120">
        <v>93.650794982910156</v>
      </c>
      <c r="S163" s="120">
        <v>76.190475463867188</v>
      </c>
      <c r="T163" s="121">
        <v>100</v>
      </c>
      <c r="U163" s="120">
        <v>1.3226021528244019</v>
      </c>
      <c r="V163" s="120">
        <v>0.28613078594207764</v>
      </c>
      <c r="W163" s="120">
        <v>6</v>
      </c>
      <c r="X163" s="120">
        <v>94.179893493652344</v>
      </c>
      <c r="Y163" s="120">
        <v>75.661376953125</v>
      </c>
      <c r="Z163" s="121">
        <v>100</v>
      </c>
      <c r="AA163" s="120">
        <v>1.1890639066696167</v>
      </c>
      <c r="AB163" s="120">
        <v>0.28321221470832825</v>
      </c>
      <c r="AC163" s="120">
        <v>6</v>
      </c>
      <c r="AD163" s="120">
        <v>93.467338562011719</v>
      </c>
      <c r="AE163" s="120">
        <v>70.351760864257813</v>
      </c>
      <c r="AF163" s="121">
        <v>99.497489929199219</v>
      </c>
      <c r="AG163" s="120">
        <v>1.5006402730941772</v>
      </c>
      <c r="AH163" s="120">
        <v>0.27933928370475769</v>
      </c>
      <c r="AI163" s="120">
        <v>7</v>
      </c>
      <c r="AJ163" s="120">
        <v>99.029129028320313</v>
      </c>
      <c r="AK163" s="120">
        <v>83.009712219238281</v>
      </c>
      <c r="AL163" s="121">
        <v>100</v>
      </c>
      <c r="AM163" s="120">
        <v>1.2538946866989136</v>
      </c>
      <c r="AN163" s="120">
        <v>0.2706143856048584</v>
      </c>
      <c r="AO163" s="120">
        <v>7</v>
      </c>
      <c r="AP163" s="120">
        <v>91.747573852539063</v>
      </c>
      <c r="AQ163" s="120">
        <v>70.388351440429688</v>
      </c>
      <c r="AR163" s="121">
        <v>100</v>
      </c>
      <c r="AS163" s="120">
        <v>1.2554103136062622</v>
      </c>
      <c r="AT163" s="120">
        <v>0.24599851667881012</v>
      </c>
      <c r="AU163" s="120">
        <v>8</v>
      </c>
      <c r="AV163" s="120">
        <v>94.202896118164063</v>
      </c>
      <c r="AW163" s="120">
        <v>73.429954528808594</v>
      </c>
      <c r="AX163" s="121">
        <v>100</v>
      </c>
      <c r="AY163" s="120">
        <v>1.2431474924087524</v>
      </c>
      <c r="AZ163" s="120">
        <v>0.23912957310676575</v>
      </c>
      <c r="BA163" s="120">
        <v>8</v>
      </c>
      <c r="BB163" s="120">
        <v>94.685989379882813</v>
      </c>
      <c r="BC163" s="120">
        <v>77.294685363769531</v>
      </c>
      <c r="BD163" s="121">
        <v>100</v>
      </c>
      <c r="BE163" s="120">
        <v>1.1627777814865112</v>
      </c>
      <c r="BF163" s="120">
        <v>0.24162895977497101</v>
      </c>
      <c r="BG163" s="120">
        <v>8</v>
      </c>
      <c r="BH163" s="120">
        <v>91.826919555664063</v>
      </c>
      <c r="BI163" s="120">
        <v>72.115386962890625</v>
      </c>
      <c r="BJ163" s="121">
        <v>100</v>
      </c>
      <c r="BK163" s="120">
        <v>1.0705705881118774</v>
      </c>
      <c r="BL163" s="120">
        <v>0.24185988306999207</v>
      </c>
      <c r="BM163" s="120">
        <v>8</v>
      </c>
      <c r="BN163" s="120">
        <v>86.7298583984375</v>
      </c>
      <c r="BO163" s="120">
        <v>69.668243408203125</v>
      </c>
      <c r="BP163" s="121">
        <v>99.052131652832031</v>
      </c>
      <c r="BQ163" s="120">
        <v>1.2364888191223145</v>
      </c>
      <c r="BR163" s="120">
        <v>0.2393309473991394</v>
      </c>
      <c r="BS163" s="120">
        <v>8</v>
      </c>
      <c r="BT163" s="120">
        <v>91.469192504882813</v>
      </c>
      <c r="BU163" s="120">
        <v>75.355453491210938</v>
      </c>
      <c r="BV163" s="121">
        <v>99.526069641113281</v>
      </c>
      <c r="BW163" s="120">
        <v>1.3767310380935669</v>
      </c>
      <c r="BX163" s="120">
        <v>0.23852235078811646</v>
      </c>
      <c r="BY163" s="120">
        <v>9</v>
      </c>
      <c r="BZ163" s="120">
        <v>97.630332946777344</v>
      </c>
      <c r="CA163" s="120">
        <v>81.042655944824219</v>
      </c>
      <c r="CB163" s="121">
        <v>99.526069641113281</v>
      </c>
      <c r="CC163" s="120">
        <v>1.3613655567169189</v>
      </c>
      <c r="CD163" s="120">
        <v>0.21966552734375</v>
      </c>
      <c r="CE163" s="120">
        <v>9</v>
      </c>
      <c r="CF163" s="120">
        <v>96.682464599609375</v>
      </c>
      <c r="CG163" s="120">
        <v>82.938385009765625</v>
      </c>
      <c r="CH163" s="121">
        <v>99.526069641113281</v>
      </c>
      <c r="CI163" s="120">
        <v>1.4539265632629395</v>
      </c>
      <c r="CJ163" s="120">
        <v>0.22578735649585724</v>
      </c>
      <c r="CK163" s="120">
        <v>9</v>
      </c>
      <c r="CL163" s="120">
        <v>98.578201293945313</v>
      </c>
      <c r="CM163" s="120">
        <v>87.203788757324219</v>
      </c>
      <c r="CN163" s="121">
        <v>99.526069641113281</v>
      </c>
      <c r="CO163" s="120">
        <v>1.4679275751113892</v>
      </c>
      <c r="CP163" s="120">
        <v>0.19224740564823151</v>
      </c>
      <c r="CQ163" s="120">
        <v>9</v>
      </c>
      <c r="CR163" s="120">
        <v>99.523811340332031</v>
      </c>
      <c r="CS163" s="120">
        <v>90.476188659667969</v>
      </c>
      <c r="CT163" s="121">
        <v>99.523811340332031</v>
      </c>
      <c r="CU163" s="120">
        <v>1.5254533290863037</v>
      </c>
      <c r="CV163" s="120">
        <v>0.19816441833972931</v>
      </c>
      <c r="CW163" s="120">
        <v>9</v>
      </c>
      <c r="CX163" s="120">
        <v>99.047622680664063</v>
      </c>
      <c r="CY163" s="120">
        <v>92.380950927734375</v>
      </c>
      <c r="CZ163" s="121">
        <v>99.523811340332031</v>
      </c>
      <c r="DA163" s="120">
        <v>1.5191833972930908</v>
      </c>
      <c r="DB163" s="120">
        <v>0.20495650172233582</v>
      </c>
      <c r="DC163" s="120">
        <v>9</v>
      </c>
      <c r="DD163" s="120">
        <v>99.523811340332031</v>
      </c>
      <c r="DE163" s="120">
        <v>91.904762268066406</v>
      </c>
      <c r="DF163" s="121">
        <v>99.523811340332031</v>
      </c>
      <c r="DG163" s="120">
        <v>1.595223069190979</v>
      </c>
      <c r="DH163" s="120">
        <v>0.20627439022064209</v>
      </c>
      <c r="DI163" s="120">
        <v>10</v>
      </c>
      <c r="DJ163" s="120">
        <v>98.571426391601563</v>
      </c>
      <c r="DK163" s="120">
        <v>94.285713195800781</v>
      </c>
      <c r="DL163" s="121">
        <v>100</v>
      </c>
      <c r="DM163" s="120">
        <v>1.5339052677154541</v>
      </c>
      <c r="DN163" s="120">
        <v>0.20702998340129852</v>
      </c>
      <c r="DO163" s="120">
        <v>10</v>
      </c>
      <c r="DP163" s="120">
        <v>99.056602478027344</v>
      </c>
      <c r="DQ163" s="120">
        <v>91.981132507324219</v>
      </c>
      <c r="DR163" s="121">
        <v>99.528305053710938</v>
      </c>
      <c r="DS163" s="120">
        <v>1.4113023281097412</v>
      </c>
      <c r="DT163" s="120">
        <v>0.20948238670825958</v>
      </c>
      <c r="DU163" s="120">
        <v>9</v>
      </c>
      <c r="DV163" s="120">
        <v>96.698112487792969</v>
      </c>
      <c r="DW163" s="120">
        <v>88.679244995117188</v>
      </c>
      <c r="DX163" s="121">
        <v>99.528305053710938</v>
      </c>
      <c r="DY163" s="120">
        <v>1.4860004186630249</v>
      </c>
      <c r="DZ163" s="120">
        <v>0.21582157909870148</v>
      </c>
      <c r="EA163" s="120">
        <v>8</v>
      </c>
      <c r="EB163" s="120">
        <v>97.641510009765625</v>
      </c>
      <c r="EC163" s="120">
        <v>91.037734985351563</v>
      </c>
      <c r="ED163" s="121">
        <v>99.528305053710938</v>
      </c>
    </row>
    <row r="164" spans="1:134" ht="15.75">
      <c r="A164" s="16" t="s">
        <v>965</v>
      </c>
      <c r="B164" t="s">
        <v>694</v>
      </c>
      <c r="C164" s="120">
        <v>0.87447291612625122</v>
      </c>
      <c r="D164" s="120">
        <v>0.37385714054107666</v>
      </c>
      <c r="E164" s="120">
        <v>4</v>
      </c>
      <c r="F164" s="120">
        <v>75</v>
      </c>
      <c r="G164" s="120">
        <v>54.787235260009766</v>
      </c>
      <c r="H164" s="121">
        <v>99.468086242675781</v>
      </c>
      <c r="I164" s="120">
        <v>0.85515516996383667</v>
      </c>
      <c r="J164" s="120">
        <v>0.34546282887458801</v>
      </c>
      <c r="K164" s="120">
        <v>4</v>
      </c>
      <c r="L164" s="120">
        <v>75.531913757324219</v>
      </c>
      <c r="M164" s="120">
        <v>56.914894104003906</v>
      </c>
      <c r="N164" s="121">
        <v>96.276596069335938</v>
      </c>
      <c r="O164" s="120">
        <v>1.1225180625915527</v>
      </c>
      <c r="P164" s="120">
        <v>0.34280896186828613</v>
      </c>
      <c r="Q164" s="120">
        <v>4</v>
      </c>
      <c r="R164" s="120">
        <v>83.06878662109375</v>
      </c>
      <c r="S164" s="120">
        <v>69.841270446777344</v>
      </c>
      <c r="T164" s="121">
        <v>98.941795349121094</v>
      </c>
      <c r="U164" s="120">
        <v>0.92679262161254883</v>
      </c>
      <c r="V164" s="120">
        <v>0.31610643863677979</v>
      </c>
      <c r="W164" s="120">
        <v>4</v>
      </c>
      <c r="X164" s="120">
        <v>79.365081787109375</v>
      </c>
      <c r="Y164" s="120">
        <v>61.375659942626953</v>
      </c>
      <c r="Z164" s="121">
        <v>95.23809814453125</v>
      </c>
      <c r="AA164" s="120">
        <v>1.0612413883209229</v>
      </c>
      <c r="AB164" s="120">
        <v>0.30204677581787109</v>
      </c>
      <c r="AC164" s="120">
        <v>4</v>
      </c>
      <c r="AD164" s="120">
        <v>84.92462158203125</v>
      </c>
      <c r="AE164" s="120">
        <v>64.321609497070313</v>
      </c>
      <c r="AF164" s="121">
        <v>99.497489929199219</v>
      </c>
      <c r="AG164" s="120">
        <v>1.1154557466506958</v>
      </c>
      <c r="AH164" s="120">
        <v>0.29348364472389221</v>
      </c>
      <c r="AI164" s="120">
        <v>5</v>
      </c>
      <c r="AJ164" s="120">
        <v>86.893203735351563</v>
      </c>
      <c r="AK164" s="120">
        <v>66.990287780761719</v>
      </c>
      <c r="AL164" s="121">
        <v>99.514564514160156</v>
      </c>
      <c r="AM164" s="120">
        <v>0.9457167387008667</v>
      </c>
      <c r="AN164" s="120">
        <v>0.28746050596237183</v>
      </c>
      <c r="AO164" s="120">
        <v>5</v>
      </c>
      <c r="AP164" s="120">
        <v>78.640777587890625</v>
      </c>
      <c r="AQ164" s="120">
        <v>61.165046691894531</v>
      </c>
      <c r="AR164" s="121">
        <v>99.029129028320313</v>
      </c>
      <c r="AS164" s="120">
        <v>0.84064751863479614</v>
      </c>
      <c r="AT164" s="120">
        <v>0.27980583906173706</v>
      </c>
      <c r="AU164" s="120">
        <v>5</v>
      </c>
      <c r="AV164" s="120">
        <v>73.429954528808594</v>
      </c>
      <c r="AW164" s="120">
        <v>56.521739959716797</v>
      </c>
      <c r="AX164" s="121">
        <v>95.652175903320313</v>
      </c>
      <c r="AY164" s="120">
        <v>0.93902385234832764</v>
      </c>
      <c r="AZ164" s="120">
        <v>0.26260575652122498</v>
      </c>
      <c r="BA164" s="120">
        <v>6</v>
      </c>
      <c r="BB164" s="120">
        <v>79.22705078125</v>
      </c>
      <c r="BC164" s="120">
        <v>61.835750579833984</v>
      </c>
      <c r="BD164" s="121">
        <v>98.550727844238281</v>
      </c>
      <c r="BE164" s="120">
        <v>0.9222303032875061</v>
      </c>
      <c r="BF164" s="120">
        <v>0.26408722996711731</v>
      </c>
      <c r="BG164" s="120">
        <v>6</v>
      </c>
      <c r="BH164" s="120">
        <v>79.326919555664063</v>
      </c>
      <c r="BI164" s="120">
        <v>60.576923370361328</v>
      </c>
      <c r="BJ164" s="121">
        <v>99.038459777832031</v>
      </c>
      <c r="BK164" s="120">
        <v>0.82663530111312866</v>
      </c>
      <c r="BL164" s="120">
        <v>0.24640195071697235</v>
      </c>
      <c r="BM164" s="120">
        <v>7</v>
      </c>
      <c r="BN164" s="120">
        <v>75.829383850097656</v>
      </c>
      <c r="BO164" s="120">
        <v>60.663505554199219</v>
      </c>
      <c r="BP164" s="121">
        <v>92.417060852050781</v>
      </c>
      <c r="BQ164" s="120">
        <v>0.59024173021316528</v>
      </c>
      <c r="BR164" s="120">
        <v>0.24354709684848785</v>
      </c>
      <c r="BS164" s="120">
        <v>7</v>
      </c>
      <c r="BT164" s="120">
        <v>65.876777648925781</v>
      </c>
      <c r="BU164" s="120">
        <v>51.658767700195313</v>
      </c>
      <c r="BV164" s="121">
        <v>82.938385009765625</v>
      </c>
      <c r="BW164" s="120">
        <v>0.43244045972824097</v>
      </c>
      <c r="BX164" s="120">
        <v>0.24424958229064941</v>
      </c>
      <c r="BY164" s="120">
        <v>7</v>
      </c>
      <c r="BZ164" s="120">
        <v>61.611373901367188</v>
      </c>
      <c r="CA164" s="120">
        <v>48.815166473388672</v>
      </c>
      <c r="CB164" s="121">
        <v>71.090049743652344</v>
      </c>
      <c r="CC164" s="120">
        <v>0.46207708120346069</v>
      </c>
      <c r="CD164" s="120">
        <v>0.2268073558807373</v>
      </c>
      <c r="CE164" s="120">
        <v>7</v>
      </c>
      <c r="CF164" s="120">
        <v>61.611373901367188</v>
      </c>
      <c r="CG164" s="120">
        <v>48.815166473388672</v>
      </c>
      <c r="CH164" s="121">
        <v>72.98577880859375</v>
      </c>
      <c r="CI164" s="120">
        <v>0.45953020453453064</v>
      </c>
      <c r="CJ164" s="120">
        <v>0.23150824010372162</v>
      </c>
      <c r="CK164" s="120">
        <v>7</v>
      </c>
      <c r="CL164" s="120">
        <v>62.559242248535156</v>
      </c>
      <c r="CM164" s="120">
        <v>48.815166473388672</v>
      </c>
      <c r="CN164" s="121">
        <v>72.037918090820313</v>
      </c>
      <c r="CO164" s="120">
        <v>0.73490732908248901</v>
      </c>
      <c r="CP164" s="120">
        <v>0.20011305809020996</v>
      </c>
      <c r="CQ164" s="120">
        <v>7</v>
      </c>
      <c r="CR164" s="120">
        <v>70</v>
      </c>
      <c r="CS164" s="120">
        <v>59.047618865966797</v>
      </c>
      <c r="CT164" s="121">
        <v>87.619049072265625</v>
      </c>
      <c r="CU164" s="120">
        <v>0.78333979845046997</v>
      </c>
      <c r="CV164" s="120">
        <v>0.20681481063365936</v>
      </c>
      <c r="CW164" s="120">
        <v>7</v>
      </c>
      <c r="CX164" s="120">
        <v>71.428573608398438</v>
      </c>
      <c r="CY164" s="120">
        <v>60.476188659667969</v>
      </c>
      <c r="CZ164" s="121">
        <v>89.523811340332031</v>
      </c>
      <c r="DA164" s="120">
        <v>0.76005303859710693</v>
      </c>
      <c r="DB164" s="120">
        <v>0.21260111033916473</v>
      </c>
      <c r="DC164" s="120">
        <v>7</v>
      </c>
      <c r="DD164" s="120">
        <v>72.857139587402344</v>
      </c>
      <c r="DE164" s="120">
        <v>59.523811340332031</v>
      </c>
      <c r="DF164" s="121">
        <v>90.476188659667969</v>
      </c>
      <c r="DG164" s="120">
        <v>0.75438225269317627</v>
      </c>
      <c r="DH164" s="120">
        <v>0.22462379932403564</v>
      </c>
      <c r="DI164" s="120">
        <v>6</v>
      </c>
      <c r="DJ164" s="120">
        <v>71.904762268066406</v>
      </c>
      <c r="DK164" s="120">
        <v>60</v>
      </c>
      <c r="DL164" s="121">
        <v>89.523811340332031</v>
      </c>
      <c r="DM164" s="120">
        <v>0.64771991968154907</v>
      </c>
      <c r="DN164" s="120">
        <v>0.22422254085540771</v>
      </c>
      <c r="DO164" s="120">
        <v>6</v>
      </c>
      <c r="DP164" s="120">
        <v>66.037734985351563</v>
      </c>
      <c r="DQ164" s="120">
        <v>56.132076263427734</v>
      </c>
      <c r="DR164" s="121">
        <v>85.84906005859375</v>
      </c>
      <c r="DS164" s="120">
        <v>0.58753442764282227</v>
      </c>
      <c r="DT164" s="120">
        <v>0.23851493000984192</v>
      </c>
      <c r="DU164" s="120">
        <v>6</v>
      </c>
      <c r="DV164" s="120">
        <v>66.509437561035156</v>
      </c>
      <c r="DW164" s="120">
        <v>54.71697998046875</v>
      </c>
      <c r="DX164" s="121">
        <v>82.075469970703125</v>
      </c>
      <c r="DY164" s="120">
        <v>0.3737737238407135</v>
      </c>
      <c r="DZ164" s="120">
        <v>0.24375131726264954</v>
      </c>
      <c r="EA164" s="120">
        <v>5</v>
      </c>
      <c r="EB164" s="120">
        <v>57.547168731689453</v>
      </c>
      <c r="EC164" s="120">
        <v>45.28302001953125</v>
      </c>
      <c r="ED164" s="121">
        <v>72.169815063476563</v>
      </c>
    </row>
    <row r="165" spans="1:134">
      <c r="A165" t="s">
        <v>178</v>
      </c>
      <c r="B165" t="s">
        <v>695</v>
      </c>
      <c r="C165" s="120">
        <v>-1.1244117021560669</v>
      </c>
      <c r="D165" s="120">
        <v>0.37385714054107666</v>
      </c>
      <c r="E165" s="120">
        <v>4</v>
      </c>
      <c r="F165" s="120">
        <v>14.361701965332031</v>
      </c>
      <c r="G165" s="120">
        <v>5.8510637283325195</v>
      </c>
      <c r="H165" s="121">
        <v>28.191490173339844</v>
      </c>
      <c r="I165" s="120">
        <v>-1.1207901239395142</v>
      </c>
      <c r="J165" s="120">
        <v>0.34546282887458801</v>
      </c>
      <c r="K165" s="120">
        <v>4</v>
      </c>
      <c r="L165" s="120">
        <v>14.893616676330566</v>
      </c>
      <c r="M165" s="120">
        <v>7.4468083381652832</v>
      </c>
      <c r="N165" s="121">
        <v>27.659574508666992</v>
      </c>
      <c r="O165" s="120">
        <v>-1.1030324697494507</v>
      </c>
      <c r="P165" s="120">
        <v>0.34280896186828613</v>
      </c>
      <c r="Q165" s="120">
        <v>4</v>
      </c>
      <c r="R165" s="120">
        <v>15.873015403747559</v>
      </c>
      <c r="S165" s="120">
        <v>6.8783068656921387</v>
      </c>
      <c r="T165" s="121">
        <v>29.100528717041016</v>
      </c>
      <c r="U165" s="120">
        <v>-1.640733003616333</v>
      </c>
      <c r="V165" s="120">
        <v>0.31610643863677979</v>
      </c>
      <c r="W165" s="120">
        <v>4</v>
      </c>
      <c r="X165" s="120">
        <v>6.3492064476013184</v>
      </c>
      <c r="Y165" s="120">
        <v>1.0582010746002197</v>
      </c>
      <c r="Z165" s="121">
        <v>17.460317611694336</v>
      </c>
      <c r="AA165" s="120">
        <v>-1.548632025718689</v>
      </c>
      <c r="AB165" s="120">
        <v>0.29247492551803589</v>
      </c>
      <c r="AC165" s="120">
        <v>5</v>
      </c>
      <c r="AD165" s="120">
        <v>7.5376882553100586</v>
      </c>
      <c r="AE165" s="120">
        <v>3.0150754451751709</v>
      </c>
      <c r="AF165" s="121">
        <v>19.095478057861328</v>
      </c>
      <c r="AG165" s="120">
        <v>-1.5831400156021118</v>
      </c>
      <c r="AH165" s="120">
        <v>0.28728547692298889</v>
      </c>
      <c r="AI165" s="120">
        <v>6</v>
      </c>
      <c r="AJ165" s="120">
        <v>5.8252425193786621</v>
      </c>
      <c r="AK165" s="120">
        <v>3.3980581760406494</v>
      </c>
      <c r="AL165" s="121">
        <v>15.533980369567871</v>
      </c>
      <c r="AM165" s="120">
        <v>-1.7537165880203247</v>
      </c>
      <c r="AN165" s="120">
        <v>0.27866923809051514</v>
      </c>
      <c r="AO165" s="120">
        <v>6</v>
      </c>
      <c r="AP165" s="120">
        <v>5.3398056030273438</v>
      </c>
      <c r="AQ165" s="120">
        <v>0.97087377309799194</v>
      </c>
      <c r="AR165" s="121">
        <v>11.165048599243164</v>
      </c>
      <c r="AS165" s="120">
        <v>-2.0259158611297607</v>
      </c>
      <c r="AT165" s="120">
        <v>0.25311890244483948</v>
      </c>
      <c r="AU165" s="120">
        <v>7</v>
      </c>
      <c r="AV165" s="120">
        <v>2.8985507488250732</v>
      </c>
      <c r="AW165" s="120">
        <v>0.483091801404953</v>
      </c>
      <c r="AX165" s="121">
        <v>8.2125606536865234</v>
      </c>
      <c r="AY165" s="120">
        <v>-2.4298942089080811</v>
      </c>
      <c r="AZ165" s="120">
        <v>0.2441810816526413</v>
      </c>
      <c r="BA165" s="120">
        <v>7</v>
      </c>
      <c r="BB165" s="120">
        <v>0.96618360280990601</v>
      </c>
      <c r="BC165" s="120">
        <v>0</v>
      </c>
      <c r="BD165" s="121">
        <v>3.3816425800323486</v>
      </c>
      <c r="BE165" s="120">
        <v>-2.5728580951690674</v>
      </c>
      <c r="BF165" s="120">
        <v>0.24640314280986786</v>
      </c>
      <c r="BG165" s="120">
        <v>7</v>
      </c>
      <c r="BH165" s="120">
        <v>0.96153843402862549</v>
      </c>
      <c r="BI165" s="120">
        <v>0</v>
      </c>
      <c r="BJ165" s="121">
        <v>1.923076868057251</v>
      </c>
      <c r="BK165" s="120">
        <v>-2.6448109149932861</v>
      </c>
      <c r="BL165" s="120">
        <v>0.24640195071697235</v>
      </c>
      <c r="BM165" s="120">
        <v>7</v>
      </c>
      <c r="BN165" s="120">
        <v>1.421800971031189</v>
      </c>
      <c r="BO165" s="120">
        <v>0</v>
      </c>
      <c r="BP165" s="121">
        <v>1.8957345485687256</v>
      </c>
      <c r="BQ165" s="120">
        <v>-2.6759331226348877</v>
      </c>
      <c r="BR165" s="120">
        <v>0.24354709684848785</v>
      </c>
      <c r="BS165" s="120">
        <v>7</v>
      </c>
      <c r="BT165" s="120">
        <v>0.4739336371421814</v>
      </c>
      <c r="BU165" s="120">
        <v>0</v>
      </c>
      <c r="BV165" s="121">
        <v>1.8957345485687256</v>
      </c>
      <c r="BW165" s="120">
        <v>-2.8100354671478271</v>
      </c>
      <c r="BX165" s="120">
        <v>0.24067756533622742</v>
      </c>
      <c r="BY165" s="120">
        <v>8</v>
      </c>
      <c r="BZ165" s="120">
        <v>0.4739336371421814</v>
      </c>
      <c r="CA165" s="120">
        <v>0</v>
      </c>
      <c r="CB165" s="121">
        <v>1.8957345485687256</v>
      </c>
      <c r="CC165" s="120">
        <v>-2.6770036220550537</v>
      </c>
      <c r="CD165" s="120">
        <v>0.22198432683944702</v>
      </c>
      <c r="CE165" s="120">
        <v>8</v>
      </c>
      <c r="CF165" s="120">
        <v>0.94786727428436279</v>
      </c>
      <c r="CG165" s="120">
        <v>0</v>
      </c>
      <c r="CH165" s="121">
        <v>1.8957345485687256</v>
      </c>
      <c r="CI165" s="120">
        <v>-2.603302001953125</v>
      </c>
      <c r="CJ165" s="120">
        <v>0.22801978886127472</v>
      </c>
      <c r="CK165" s="120">
        <v>8</v>
      </c>
      <c r="CL165" s="120">
        <v>0.94786727428436279</v>
      </c>
      <c r="CM165" s="120">
        <v>0</v>
      </c>
      <c r="CN165" s="121">
        <v>1.8957345485687256</v>
      </c>
      <c r="CO165" s="120">
        <v>-2.4012792110443115</v>
      </c>
      <c r="CP165" s="120">
        <v>0.1963861882686615</v>
      </c>
      <c r="CQ165" s="120">
        <v>8</v>
      </c>
      <c r="CR165" s="120">
        <v>3.3333332538604736</v>
      </c>
      <c r="CS165" s="120">
        <v>0</v>
      </c>
      <c r="CT165" s="121">
        <v>5.2380952835083008</v>
      </c>
      <c r="CU165" s="120">
        <v>-2.4827079772949219</v>
      </c>
      <c r="CV165" s="120">
        <v>0.20298342406749725</v>
      </c>
      <c r="CW165" s="120">
        <v>8</v>
      </c>
      <c r="CX165" s="120">
        <v>1.4285714626312256</v>
      </c>
      <c r="CY165" s="120">
        <v>0</v>
      </c>
      <c r="CZ165" s="121">
        <v>4.7619047164916992</v>
      </c>
      <c r="DA165" s="120">
        <v>-2.483173131942749</v>
      </c>
      <c r="DB165" s="120">
        <v>0.20779567956924438</v>
      </c>
      <c r="DC165" s="120">
        <v>8</v>
      </c>
      <c r="DD165" s="120">
        <v>1.4285714626312256</v>
      </c>
      <c r="DE165" s="120">
        <v>0</v>
      </c>
      <c r="DF165" s="121">
        <v>4.2857141494750977</v>
      </c>
      <c r="DG165" s="120">
        <v>-2.4063057899475098</v>
      </c>
      <c r="DH165" s="120">
        <v>0.21594996750354767</v>
      </c>
      <c r="DI165" s="120">
        <v>8</v>
      </c>
      <c r="DJ165" s="120">
        <v>1.9047619104385376</v>
      </c>
      <c r="DK165" s="120">
        <v>0.4761904776096344</v>
      </c>
      <c r="DL165" s="121">
        <v>3.8095238208770752</v>
      </c>
      <c r="DM165" s="120">
        <v>-2.2694013118743896</v>
      </c>
      <c r="DN165" s="120">
        <v>0.21523696184158325</v>
      </c>
      <c r="DO165" s="120">
        <v>8</v>
      </c>
      <c r="DP165" s="120">
        <v>2.8301887512207031</v>
      </c>
      <c r="DQ165" s="120">
        <v>0.94339621067047119</v>
      </c>
      <c r="DR165" s="121">
        <v>5.1886792182922363</v>
      </c>
      <c r="DS165" s="120">
        <v>-2.2651870250701904</v>
      </c>
      <c r="DT165" s="120">
        <v>0.23301464319229126</v>
      </c>
      <c r="DU165" s="120">
        <v>7</v>
      </c>
      <c r="DV165" s="120">
        <v>3.3018867969512939</v>
      </c>
      <c r="DW165" s="120">
        <v>0.94339621067047119</v>
      </c>
      <c r="DX165" s="121">
        <v>5.1886792182922363</v>
      </c>
      <c r="DY165" s="120">
        <v>-1.8533557653427124</v>
      </c>
      <c r="DZ165" s="120">
        <v>0.23827137053012848</v>
      </c>
      <c r="EA165" s="120">
        <v>6</v>
      </c>
      <c r="EB165" s="120">
        <v>5.1886792182922363</v>
      </c>
      <c r="EC165" s="120">
        <v>2.3584904670715332</v>
      </c>
      <c r="ED165" s="121">
        <v>9.9056606292724609</v>
      </c>
    </row>
    <row r="166" spans="1:134">
      <c r="A166" t="s">
        <v>180</v>
      </c>
      <c r="B166" t="s">
        <v>699</v>
      </c>
      <c r="C166" s="120">
        <v>0.12473738193511963</v>
      </c>
      <c r="D166" s="120">
        <v>0.37385714054107666</v>
      </c>
      <c r="E166" s="120">
        <v>4</v>
      </c>
      <c r="F166" s="120">
        <v>52.127658843994141</v>
      </c>
      <c r="G166" s="120">
        <v>28.723403930664063</v>
      </c>
      <c r="H166" s="121">
        <v>71.276596069335938</v>
      </c>
      <c r="I166" s="120">
        <v>0.37081757187843323</v>
      </c>
      <c r="J166" s="120">
        <v>0.34546282887458801</v>
      </c>
      <c r="K166" s="120">
        <v>4</v>
      </c>
      <c r="L166" s="120">
        <v>60.638298034667969</v>
      </c>
      <c r="M166" s="120">
        <v>36.170211791992188</v>
      </c>
      <c r="N166" s="121">
        <v>78.723403930664063</v>
      </c>
      <c r="O166" s="120">
        <v>0.25295397639274597</v>
      </c>
      <c r="P166" s="120">
        <v>0.34280896186828613</v>
      </c>
      <c r="Q166" s="120">
        <v>4</v>
      </c>
      <c r="R166" s="120">
        <v>57.142856597900391</v>
      </c>
      <c r="S166" s="120">
        <v>34.391532897949219</v>
      </c>
      <c r="T166" s="121">
        <v>75.132278442382813</v>
      </c>
      <c r="U166" s="120">
        <v>0.34481531381607056</v>
      </c>
      <c r="V166" s="120">
        <v>0.30107808113098145</v>
      </c>
      <c r="W166" s="120">
        <v>5</v>
      </c>
      <c r="X166" s="120">
        <v>57.671958923339844</v>
      </c>
      <c r="Y166" s="120">
        <v>42.328041076660156</v>
      </c>
      <c r="Z166" s="121">
        <v>75.132278442382813</v>
      </c>
      <c r="AA166" s="120">
        <v>7.3933519423007965E-2</v>
      </c>
      <c r="AB166" s="120">
        <v>0.29247492551803589</v>
      </c>
      <c r="AC166" s="120">
        <v>5</v>
      </c>
      <c r="AD166" s="120">
        <v>46.231155395507813</v>
      </c>
      <c r="AE166" s="120">
        <v>31.658290863037109</v>
      </c>
      <c r="AF166" s="121">
        <v>63.819095611572266</v>
      </c>
      <c r="AG166" s="120">
        <v>8.4792643785476685E-2</v>
      </c>
      <c r="AH166" s="120">
        <v>0.28728547692298889</v>
      </c>
      <c r="AI166" s="120">
        <v>6</v>
      </c>
      <c r="AJ166" s="120">
        <v>48.543689727783203</v>
      </c>
      <c r="AK166" s="120">
        <v>31.553398132324219</v>
      </c>
      <c r="AL166" s="121">
        <v>63.106796264648438</v>
      </c>
      <c r="AM166" s="120">
        <v>-0.15787850320339203</v>
      </c>
      <c r="AN166" s="120">
        <v>0.27866923809051514</v>
      </c>
      <c r="AO166" s="120">
        <v>6</v>
      </c>
      <c r="AP166" s="120">
        <v>41.262134552001953</v>
      </c>
      <c r="AQ166" s="120">
        <v>27.184465408325195</v>
      </c>
      <c r="AR166" s="121">
        <v>55.339805603027344</v>
      </c>
      <c r="AS166" s="120">
        <v>-6.8027697503566742E-2</v>
      </c>
      <c r="AT166" s="120">
        <v>0.27418085932731628</v>
      </c>
      <c r="AU166" s="120">
        <v>6</v>
      </c>
      <c r="AV166" s="120">
        <v>42.995170593261719</v>
      </c>
      <c r="AW166" s="120">
        <v>29.468599319458008</v>
      </c>
      <c r="AX166" s="121">
        <v>56.521739959716797</v>
      </c>
      <c r="AY166" s="120">
        <v>-6.0681357979774475E-2</v>
      </c>
      <c r="AZ166" s="120">
        <v>0.26260575652122498</v>
      </c>
      <c r="BA166" s="120">
        <v>6</v>
      </c>
      <c r="BB166" s="120">
        <v>41.545894622802734</v>
      </c>
      <c r="BC166" s="120">
        <v>28.019323348999023</v>
      </c>
      <c r="BD166" s="121">
        <v>56.521739959716797</v>
      </c>
      <c r="BE166" s="120">
        <v>-9.706549346446991E-2</v>
      </c>
      <c r="BF166" s="120">
        <v>0.26408722996711731</v>
      </c>
      <c r="BG166" s="120">
        <v>6</v>
      </c>
      <c r="BH166" s="120">
        <v>40.384616851806641</v>
      </c>
      <c r="BI166" s="120">
        <v>27.884614944458008</v>
      </c>
      <c r="BJ166" s="121">
        <v>55.288459777832031</v>
      </c>
      <c r="BK166" s="120">
        <v>6.3681170344352722E-2</v>
      </c>
      <c r="BL166" s="120">
        <v>0.24640195071697235</v>
      </c>
      <c r="BM166" s="120">
        <v>7</v>
      </c>
      <c r="BN166" s="120">
        <v>47.393363952636719</v>
      </c>
      <c r="BO166" s="120">
        <v>32.701423645019531</v>
      </c>
      <c r="BP166" s="121">
        <v>61.611373901367188</v>
      </c>
      <c r="BQ166" s="120">
        <v>-0.11604820936918259</v>
      </c>
      <c r="BR166" s="120">
        <v>0.24354709684848785</v>
      </c>
      <c r="BS166" s="120">
        <v>7</v>
      </c>
      <c r="BT166" s="120">
        <v>41.706161499023438</v>
      </c>
      <c r="BU166" s="120">
        <v>27.014217376708984</v>
      </c>
      <c r="BV166" s="121">
        <v>54.028434753417969</v>
      </c>
      <c r="BW166" s="120">
        <v>-2.8218861669301987E-2</v>
      </c>
      <c r="BX166" s="120">
        <v>0.24424958229064941</v>
      </c>
      <c r="BY166" s="120">
        <v>7</v>
      </c>
      <c r="BZ166" s="120">
        <v>45.971565246582031</v>
      </c>
      <c r="CA166" s="120">
        <v>32.227489471435547</v>
      </c>
      <c r="CB166" s="121">
        <v>59.241706848144531</v>
      </c>
      <c r="CC166" s="120">
        <v>-0.17943267524242401</v>
      </c>
      <c r="CD166" s="120">
        <v>0.22198432683944702</v>
      </c>
      <c r="CE166" s="120">
        <v>8</v>
      </c>
      <c r="CF166" s="120">
        <v>39.8104248046875</v>
      </c>
      <c r="CG166" s="120">
        <v>27.488151550292969</v>
      </c>
      <c r="CH166" s="121">
        <v>52.132701873779297</v>
      </c>
      <c r="CI166" s="120">
        <v>-0.14126092195510864</v>
      </c>
      <c r="CJ166" s="120">
        <v>0.22801978886127472</v>
      </c>
      <c r="CK166" s="120">
        <v>8</v>
      </c>
      <c r="CL166" s="120">
        <v>41.232227325439453</v>
      </c>
      <c r="CM166" s="120">
        <v>28.436019897460938</v>
      </c>
      <c r="CN166" s="121">
        <v>55.450237274169922</v>
      </c>
      <c r="CO166" s="120">
        <v>0.20900820195674896</v>
      </c>
      <c r="CP166" s="120">
        <v>0.1963861882686615</v>
      </c>
      <c r="CQ166" s="120">
        <v>8</v>
      </c>
      <c r="CR166" s="120">
        <v>54.285713195800781</v>
      </c>
      <c r="CS166" s="120">
        <v>40.952381134033203</v>
      </c>
      <c r="CT166" s="121">
        <v>62.857143402099609</v>
      </c>
      <c r="CU166" s="120">
        <v>0.38607725501060486</v>
      </c>
      <c r="CV166" s="120">
        <v>0.20298342406749725</v>
      </c>
      <c r="CW166" s="120">
        <v>8</v>
      </c>
      <c r="CX166" s="120">
        <v>59.047618865966797</v>
      </c>
      <c r="CY166" s="120">
        <v>49.047618865966797</v>
      </c>
      <c r="CZ166" s="121">
        <v>69.047622680664063</v>
      </c>
      <c r="DA166" s="120">
        <v>0.41143006086349487</v>
      </c>
      <c r="DB166" s="120">
        <v>0.20779567956924438</v>
      </c>
      <c r="DC166" s="120">
        <v>8</v>
      </c>
      <c r="DD166" s="120">
        <v>60</v>
      </c>
      <c r="DE166" s="120">
        <v>48.571430206298828</v>
      </c>
      <c r="DF166" s="121">
        <v>72.380950927734375</v>
      </c>
      <c r="DG166" s="120">
        <v>0.38981696963310242</v>
      </c>
      <c r="DH166" s="120">
        <v>0.21594996750354767</v>
      </c>
      <c r="DI166" s="120">
        <v>8</v>
      </c>
      <c r="DJ166" s="120">
        <v>60.952381134033203</v>
      </c>
      <c r="DK166" s="120">
        <v>47.142856597900391</v>
      </c>
      <c r="DL166" s="121">
        <v>70.952377319335938</v>
      </c>
      <c r="DM166" s="120">
        <v>0.26090037822723389</v>
      </c>
      <c r="DN166" s="120">
        <v>0.21523696184158325</v>
      </c>
      <c r="DO166" s="120">
        <v>8</v>
      </c>
      <c r="DP166" s="120">
        <v>55.660377502441406</v>
      </c>
      <c r="DQ166" s="120">
        <v>42.452831268310547</v>
      </c>
      <c r="DR166" s="121">
        <v>65.094337463378906</v>
      </c>
      <c r="DS166" s="120">
        <v>0.30361992120742798</v>
      </c>
      <c r="DT166" s="120">
        <v>0.23301464319229126</v>
      </c>
      <c r="DU166" s="120">
        <v>7</v>
      </c>
      <c r="DV166" s="120">
        <v>57.547168731689453</v>
      </c>
      <c r="DW166" s="120">
        <v>44.339622497558594</v>
      </c>
      <c r="DX166" s="121">
        <v>69.339622497558594</v>
      </c>
      <c r="DY166" s="120">
        <v>0.22973242402076721</v>
      </c>
      <c r="DZ166" s="120">
        <v>0.23827137053012848</v>
      </c>
      <c r="EA166" s="120">
        <v>6</v>
      </c>
      <c r="EB166" s="120">
        <v>54.245281219482422</v>
      </c>
      <c r="EC166" s="120">
        <v>41.981132507324219</v>
      </c>
      <c r="ED166" s="121">
        <v>65.5660400390625</v>
      </c>
    </row>
    <row r="167" spans="1:134">
      <c r="A167" t="s">
        <v>179</v>
      </c>
      <c r="B167" t="s">
        <v>696</v>
      </c>
      <c r="C167" s="120" t="s">
        <v>943</v>
      </c>
      <c r="D167" s="120" t="s">
        <v>943</v>
      </c>
      <c r="E167" s="120" t="s">
        <v>943</v>
      </c>
      <c r="F167" s="120" t="s">
        <v>943</v>
      </c>
      <c r="G167" s="120" t="s">
        <v>943</v>
      </c>
      <c r="H167" s="121" t="s">
        <v>943</v>
      </c>
      <c r="I167" s="120" t="s">
        <v>943</v>
      </c>
      <c r="J167" s="120" t="s">
        <v>943</v>
      </c>
      <c r="K167" s="120" t="s">
        <v>943</v>
      </c>
      <c r="L167" s="120" t="s">
        <v>943</v>
      </c>
      <c r="M167" s="120" t="s">
        <v>943</v>
      </c>
      <c r="N167" s="121" t="s">
        <v>943</v>
      </c>
      <c r="O167" s="120" t="s">
        <v>943</v>
      </c>
      <c r="P167" s="120" t="s">
        <v>943</v>
      </c>
      <c r="Q167" s="120" t="s">
        <v>943</v>
      </c>
      <c r="R167" s="120" t="s">
        <v>943</v>
      </c>
      <c r="S167" s="120" t="s">
        <v>943</v>
      </c>
      <c r="T167" s="121" t="s">
        <v>943</v>
      </c>
      <c r="U167" s="120" t="s">
        <v>943</v>
      </c>
      <c r="V167" s="120" t="s">
        <v>943</v>
      </c>
      <c r="W167" s="120" t="s">
        <v>943</v>
      </c>
      <c r="X167" s="120" t="s">
        <v>943</v>
      </c>
      <c r="Y167" s="120" t="s">
        <v>943</v>
      </c>
      <c r="Z167" s="121" t="s">
        <v>943</v>
      </c>
      <c r="AA167" s="120">
        <v>1.1662120819091797</v>
      </c>
      <c r="AB167" s="120">
        <v>0.55759710073471069</v>
      </c>
      <c r="AC167" s="120">
        <v>1</v>
      </c>
      <c r="AD167" s="120">
        <v>91.959800720214844</v>
      </c>
      <c r="AE167" s="120">
        <v>52.763820648193359</v>
      </c>
      <c r="AF167" s="121">
        <v>100</v>
      </c>
      <c r="AG167" s="120">
        <v>1.1277302503585815</v>
      </c>
      <c r="AH167" s="120">
        <v>0.58724600076675415</v>
      </c>
      <c r="AI167" s="120">
        <v>1</v>
      </c>
      <c r="AJ167" s="120">
        <v>89.320388793945313</v>
      </c>
      <c r="AK167" s="120">
        <v>51.456310272216797</v>
      </c>
      <c r="AL167" s="121">
        <v>100</v>
      </c>
      <c r="AM167" s="120">
        <v>1.0671560764312744</v>
      </c>
      <c r="AN167" s="120">
        <v>0.62124568223953247</v>
      </c>
      <c r="AO167" s="120">
        <v>1</v>
      </c>
      <c r="AP167" s="120">
        <v>84.951454162597656</v>
      </c>
      <c r="AQ167" s="120">
        <v>47.57281494140625</v>
      </c>
      <c r="AR167" s="121">
        <v>100</v>
      </c>
      <c r="AS167" s="120">
        <v>1.0364909172058105</v>
      </c>
      <c r="AT167" s="120">
        <v>0.64343273639678955</v>
      </c>
      <c r="AU167" s="120">
        <v>1</v>
      </c>
      <c r="AV167" s="120">
        <v>84.541061401367188</v>
      </c>
      <c r="AW167" s="120">
        <v>44.927536010742188</v>
      </c>
      <c r="AX167" s="121">
        <v>100</v>
      </c>
      <c r="AY167" s="120">
        <v>1.0842653512954712</v>
      </c>
      <c r="AZ167" s="120">
        <v>0.65193068981170654</v>
      </c>
      <c r="BA167" s="120">
        <v>1</v>
      </c>
      <c r="BB167" s="120">
        <v>87.439613342285156</v>
      </c>
      <c r="BC167" s="120">
        <v>42.995170593261719</v>
      </c>
      <c r="BD167" s="121">
        <v>100</v>
      </c>
      <c r="BE167" s="120">
        <v>1.0074697732925415</v>
      </c>
      <c r="BF167" s="120">
        <v>0.66238099336624146</v>
      </c>
      <c r="BG167" s="120">
        <v>1</v>
      </c>
      <c r="BH167" s="120">
        <v>83.653846740722656</v>
      </c>
      <c r="BI167" s="120">
        <v>41.346153259277344</v>
      </c>
      <c r="BJ167" s="121">
        <v>100</v>
      </c>
      <c r="BK167" s="120">
        <v>1.3835525512695313</v>
      </c>
      <c r="BL167" s="120">
        <v>0.55836379528045654</v>
      </c>
      <c r="BM167" s="120">
        <v>2</v>
      </c>
      <c r="BN167" s="120">
        <v>96.682464599609375</v>
      </c>
      <c r="BO167" s="120">
        <v>61.611373901367188</v>
      </c>
      <c r="BP167" s="121">
        <v>100</v>
      </c>
      <c r="BQ167" s="120">
        <v>1.4539844989776611</v>
      </c>
      <c r="BR167" s="120">
        <v>0.48492041230201721</v>
      </c>
      <c r="BS167" s="120">
        <v>2</v>
      </c>
      <c r="BT167" s="120">
        <v>98.578201293945313</v>
      </c>
      <c r="BU167" s="120">
        <v>67.298576354980469</v>
      </c>
      <c r="BV167" s="121">
        <v>100</v>
      </c>
      <c r="BW167" s="120">
        <v>1.0618038177490234</v>
      </c>
      <c r="BX167" s="120">
        <v>0.60647320747375488</v>
      </c>
      <c r="BY167" s="120">
        <v>1</v>
      </c>
      <c r="BZ167" s="120">
        <v>84.360191345214844</v>
      </c>
      <c r="CA167" s="120">
        <v>48.815166473388672</v>
      </c>
      <c r="CB167" s="121">
        <v>100</v>
      </c>
      <c r="CC167" s="120">
        <v>1.0264002084732056</v>
      </c>
      <c r="CD167" s="120">
        <v>0.63564318418502808</v>
      </c>
      <c r="CE167" s="120">
        <v>1</v>
      </c>
      <c r="CF167" s="120">
        <v>85.308059692382813</v>
      </c>
      <c r="CG167" s="120">
        <v>43.127960205078125</v>
      </c>
      <c r="CH167" s="121">
        <v>100</v>
      </c>
      <c r="CI167" s="120">
        <v>1.054114818572998</v>
      </c>
      <c r="CJ167" s="120">
        <v>0.59897768497467041</v>
      </c>
      <c r="CK167" s="120">
        <v>1</v>
      </c>
      <c r="CL167" s="120">
        <v>85.781990051269531</v>
      </c>
      <c r="CM167" s="120">
        <v>48.815166473388672</v>
      </c>
      <c r="CN167" s="121">
        <v>100</v>
      </c>
      <c r="CO167" s="120">
        <v>0.9895857572555542</v>
      </c>
      <c r="CP167" s="120">
        <v>0.51164603233337402</v>
      </c>
      <c r="CQ167" s="120">
        <v>1</v>
      </c>
      <c r="CR167" s="120">
        <v>82.857139587402344</v>
      </c>
      <c r="CS167" s="120">
        <v>51.904762268066406</v>
      </c>
      <c r="CT167" s="121">
        <v>99.523811340332031</v>
      </c>
      <c r="CU167" s="120">
        <v>0.91947376728057861</v>
      </c>
      <c r="CV167" s="120">
        <v>0.54859662055969238</v>
      </c>
      <c r="CW167" s="120">
        <v>1</v>
      </c>
      <c r="CX167" s="120">
        <v>79.523811340332031</v>
      </c>
      <c r="CY167" s="120">
        <v>47.142856597900391</v>
      </c>
      <c r="CZ167" s="121">
        <v>99.523811340332031</v>
      </c>
      <c r="DA167" s="120">
        <v>0.95040535926818848</v>
      </c>
      <c r="DB167" s="120">
        <v>0.5705905556678772</v>
      </c>
      <c r="DC167" s="120">
        <v>1</v>
      </c>
      <c r="DD167" s="120">
        <v>80</v>
      </c>
      <c r="DE167" s="120">
        <v>47.619049072265625</v>
      </c>
      <c r="DF167" s="121">
        <v>99.523811340332031</v>
      </c>
      <c r="DG167" s="120">
        <v>0.87454825639724731</v>
      </c>
      <c r="DH167" s="120">
        <v>0.58095371723175049</v>
      </c>
      <c r="DI167" s="120">
        <v>1</v>
      </c>
      <c r="DJ167" s="120">
        <v>78.095237731933594</v>
      </c>
      <c r="DK167" s="120">
        <v>40.952381134033203</v>
      </c>
      <c r="DL167" s="121">
        <v>99.523811340332031</v>
      </c>
      <c r="DM167" s="120">
        <v>0.8498075008392334</v>
      </c>
      <c r="DN167" s="120">
        <v>0.60024040937423706</v>
      </c>
      <c r="DO167" s="120">
        <v>1</v>
      </c>
      <c r="DP167" s="120">
        <v>75.943397521972656</v>
      </c>
      <c r="DQ167" s="120">
        <v>41.509433746337891</v>
      </c>
      <c r="DR167" s="121">
        <v>99.528305053710938</v>
      </c>
      <c r="DS167" s="120">
        <v>0.87706321477890015</v>
      </c>
      <c r="DT167" s="120">
        <v>0.59058350324630737</v>
      </c>
      <c r="DU167" s="120">
        <v>1</v>
      </c>
      <c r="DV167" s="120">
        <v>77.358489990234375</v>
      </c>
      <c r="DW167" s="120">
        <v>43.396224975585938</v>
      </c>
      <c r="DX167" s="121">
        <v>99.528305053710938</v>
      </c>
      <c r="DY167" s="120">
        <v>0.88879364728927612</v>
      </c>
      <c r="DZ167" s="120">
        <v>0.58607774972915649</v>
      </c>
      <c r="EA167" s="120">
        <v>1</v>
      </c>
      <c r="EB167" s="120">
        <v>77.830184936523438</v>
      </c>
      <c r="EC167" s="120">
        <v>44.811321258544922</v>
      </c>
      <c r="ED167" s="121">
        <v>99.528305053710938</v>
      </c>
    </row>
    <row r="168" spans="1:134">
      <c r="A168" t="s">
        <v>183</v>
      </c>
      <c r="B168" t="s">
        <v>702</v>
      </c>
      <c r="C168" s="120">
        <v>-1.0586240291595459</v>
      </c>
      <c r="D168" s="120">
        <v>0.37385714054107666</v>
      </c>
      <c r="E168" s="120">
        <v>4</v>
      </c>
      <c r="F168" s="120">
        <v>15.425532341003418</v>
      </c>
      <c r="G168" s="120">
        <v>6.3829789161682129</v>
      </c>
      <c r="H168" s="121">
        <v>31.914894104003906</v>
      </c>
      <c r="I168" s="120">
        <v>-0.5192522406578064</v>
      </c>
      <c r="J168" s="120">
        <v>0.34546282887458801</v>
      </c>
      <c r="K168" s="120">
        <v>4</v>
      </c>
      <c r="L168" s="120">
        <v>29.787233352661133</v>
      </c>
      <c r="M168" s="120">
        <v>15.957447052001953</v>
      </c>
      <c r="N168" s="121">
        <v>46.808509826660156</v>
      </c>
      <c r="O168" s="120">
        <v>-0.98873120546340942</v>
      </c>
      <c r="P168" s="120">
        <v>0.34280896186828613</v>
      </c>
      <c r="Q168" s="120">
        <v>4</v>
      </c>
      <c r="R168" s="120">
        <v>17.989418029785156</v>
      </c>
      <c r="S168" s="120">
        <v>8.4656085968017578</v>
      </c>
      <c r="T168" s="121">
        <v>31.746030807495117</v>
      </c>
      <c r="U168" s="120">
        <v>-0.96753191947937012</v>
      </c>
      <c r="V168" s="120">
        <v>0.30107808113098145</v>
      </c>
      <c r="W168" s="120">
        <v>5</v>
      </c>
      <c r="X168" s="120">
        <v>20.105819702148438</v>
      </c>
      <c r="Y168" s="120">
        <v>11.111110687255859</v>
      </c>
      <c r="Z168" s="121">
        <v>29.629629135131836</v>
      </c>
      <c r="AA168" s="120">
        <v>-1.161484956741333</v>
      </c>
      <c r="AB168" s="120">
        <v>0.29247492551803589</v>
      </c>
      <c r="AC168" s="120">
        <v>5</v>
      </c>
      <c r="AD168" s="120">
        <v>15.577889442443848</v>
      </c>
      <c r="AE168" s="120">
        <v>5.5276379585266113</v>
      </c>
      <c r="AF168" s="121">
        <v>26.130653381347656</v>
      </c>
      <c r="AG168" s="120">
        <v>-1.0266635417938232</v>
      </c>
      <c r="AH168" s="120">
        <v>0.28728547692298889</v>
      </c>
      <c r="AI168" s="120">
        <v>6</v>
      </c>
      <c r="AJ168" s="120">
        <v>17.961164474487305</v>
      </c>
      <c r="AK168" s="120">
        <v>7.7669901847839355</v>
      </c>
      <c r="AL168" s="121">
        <v>26.699029922485352</v>
      </c>
      <c r="AM168" s="120">
        <v>-0.97516030073165894</v>
      </c>
      <c r="AN168" s="120">
        <v>0.27866923809051514</v>
      </c>
      <c r="AO168" s="120">
        <v>6</v>
      </c>
      <c r="AP168" s="120">
        <v>18.932039260864258</v>
      </c>
      <c r="AQ168" s="120">
        <v>8.7378644943237305</v>
      </c>
      <c r="AR168" s="121">
        <v>29.126213073730469</v>
      </c>
      <c r="AS168" s="120">
        <v>-0.84053850173950195</v>
      </c>
      <c r="AT168" s="120">
        <v>0.25311890244483948</v>
      </c>
      <c r="AU168" s="120">
        <v>7</v>
      </c>
      <c r="AV168" s="120">
        <v>21.739130020141602</v>
      </c>
      <c r="AW168" s="120">
        <v>13.043478012084961</v>
      </c>
      <c r="AX168" s="121">
        <v>31.400966644287109</v>
      </c>
      <c r="AY168" s="120">
        <v>-0.77305811643600464</v>
      </c>
      <c r="AZ168" s="120">
        <v>0.2441810816526413</v>
      </c>
      <c r="BA168" s="120">
        <v>7</v>
      </c>
      <c r="BB168" s="120">
        <v>20.772947311401367</v>
      </c>
      <c r="BC168" s="120">
        <v>13.043478012084961</v>
      </c>
      <c r="BD168" s="121">
        <v>31.400966644287109</v>
      </c>
      <c r="BE168" s="120">
        <v>-0.89070552587509155</v>
      </c>
      <c r="BF168" s="120">
        <v>0.24162895977497101</v>
      </c>
      <c r="BG168" s="120">
        <v>8</v>
      </c>
      <c r="BH168" s="120">
        <v>17.30769157409668</v>
      </c>
      <c r="BI168" s="120">
        <v>11.538461685180664</v>
      </c>
      <c r="BJ168" s="121">
        <v>28.846153259277344</v>
      </c>
      <c r="BK168" s="120">
        <v>-1.1798828840255737</v>
      </c>
      <c r="BL168" s="120">
        <v>0.24185988306999207</v>
      </c>
      <c r="BM168" s="120">
        <v>8</v>
      </c>
      <c r="BN168" s="120">
        <v>13.744075775146484</v>
      </c>
      <c r="BO168" s="120">
        <v>7.5829381942749023</v>
      </c>
      <c r="BP168" s="121">
        <v>20.379146575927734</v>
      </c>
      <c r="BQ168" s="120">
        <v>-0.99991542100906372</v>
      </c>
      <c r="BR168" s="120">
        <v>0.2393309473991394</v>
      </c>
      <c r="BS168" s="120">
        <v>8</v>
      </c>
      <c r="BT168" s="120">
        <v>16.587677001953125</v>
      </c>
      <c r="BU168" s="120">
        <v>9.952606201171875</v>
      </c>
      <c r="BV168" s="121">
        <v>25.592416763305664</v>
      </c>
      <c r="BW168" s="120">
        <v>-0.7607496976852417</v>
      </c>
      <c r="BX168" s="120">
        <v>0.23852235078811646</v>
      </c>
      <c r="BY168" s="120">
        <v>9</v>
      </c>
      <c r="BZ168" s="120">
        <v>21.800947189331055</v>
      </c>
      <c r="CA168" s="120">
        <v>13.744075775146484</v>
      </c>
      <c r="CB168" s="121">
        <v>34.123222351074219</v>
      </c>
      <c r="CC168" s="120">
        <v>-0.90736472606658936</v>
      </c>
      <c r="CD168" s="120">
        <v>0.21966552734375</v>
      </c>
      <c r="CE168" s="120">
        <v>9</v>
      </c>
      <c r="CF168" s="120">
        <v>19.431280136108398</v>
      </c>
      <c r="CG168" s="120">
        <v>11.374407768249512</v>
      </c>
      <c r="CH168" s="121">
        <v>27.488151550292969</v>
      </c>
      <c r="CI168" s="120">
        <v>-0.80573976039886475</v>
      </c>
      <c r="CJ168" s="120">
        <v>0.22578735649585724</v>
      </c>
      <c r="CK168" s="120">
        <v>9</v>
      </c>
      <c r="CL168" s="120">
        <v>20.379146575927734</v>
      </c>
      <c r="CM168" s="120">
        <v>13.270142555236816</v>
      </c>
      <c r="CN168" s="121">
        <v>31.753555297851563</v>
      </c>
      <c r="CO168" s="120">
        <v>-0.55065691471099854</v>
      </c>
      <c r="CP168" s="120">
        <v>0.19224740564823151</v>
      </c>
      <c r="CQ168" s="120">
        <v>9</v>
      </c>
      <c r="CR168" s="120">
        <v>27.142856597900391</v>
      </c>
      <c r="CS168" s="120">
        <v>17.142856597900391</v>
      </c>
      <c r="CT168" s="121">
        <v>36.666667938232422</v>
      </c>
      <c r="CU168" s="120">
        <v>-0.39757141470909119</v>
      </c>
      <c r="CV168" s="120">
        <v>0.19816441833972931</v>
      </c>
      <c r="CW168" s="120">
        <v>9</v>
      </c>
      <c r="CX168" s="120">
        <v>32.380950927734375</v>
      </c>
      <c r="CY168" s="120">
        <v>21.904762268066406</v>
      </c>
      <c r="CZ168" s="121">
        <v>43.333332061767578</v>
      </c>
      <c r="DA168" s="120">
        <v>-0.20172694325447083</v>
      </c>
      <c r="DB168" s="120">
        <v>0.20495650172233582</v>
      </c>
      <c r="DC168" s="120">
        <v>9</v>
      </c>
      <c r="DD168" s="120">
        <v>38.095237731933594</v>
      </c>
      <c r="DE168" s="120">
        <v>25.238094329833984</v>
      </c>
      <c r="DF168" s="121">
        <v>49.047618865966797</v>
      </c>
      <c r="DG168" s="120">
        <v>-0.25954583287239075</v>
      </c>
      <c r="DH168" s="120">
        <v>0.21172262728214264</v>
      </c>
      <c r="DI168" s="120">
        <v>9</v>
      </c>
      <c r="DJ168" s="120">
        <v>36.190475463867188</v>
      </c>
      <c r="DK168" s="120">
        <v>25.714284896850586</v>
      </c>
      <c r="DL168" s="121">
        <v>49.523811340332031</v>
      </c>
      <c r="DM168" s="120">
        <v>-0.27044335007667542</v>
      </c>
      <c r="DN168" s="120">
        <v>0.21109025180339813</v>
      </c>
      <c r="DO168" s="120">
        <v>9</v>
      </c>
      <c r="DP168" s="120">
        <v>37.264152526855469</v>
      </c>
      <c r="DQ168" s="120">
        <v>24.528301239013672</v>
      </c>
      <c r="DR168" s="121">
        <v>50</v>
      </c>
      <c r="DS168" s="120">
        <v>-0.15236498415470123</v>
      </c>
      <c r="DT168" s="120">
        <v>0.22715021669864655</v>
      </c>
      <c r="DU168" s="120">
        <v>8</v>
      </c>
      <c r="DV168" s="120">
        <v>42.452831268310547</v>
      </c>
      <c r="DW168" s="120">
        <v>26.415094375610352</v>
      </c>
      <c r="DX168" s="121">
        <v>54.71697998046875</v>
      </c>
      <c r="DY168" s="120">
        <v>-0.28689879179000854</v>
      </c>
      <c r="DZ168" s="120">
        <v>0.23235979676246643</v>
      </c>
      <c r="EA168" s="120">
        <v>7</v>
      </c>
      <c r="EB168" s="120">
        <v>38.679244995117188</v>
      </c>
      <c r="EC168" s="120">
        <v>22.169811248779297</v>
      </c>
      <c r="ED168" s="121">
        <v>50</v>
      </c>
    </row>
    <row r="169" spans="1:134">
      <c r="A169" t="s">
        <v>184</v>
      </c>
      <c r="B169" t="s">
        <v>703</v>
      </c>
      <c r="C169" s="120">
        <v>-0.47655022144317627</v>
      </c>
      <c r="D169" s="120">
        <v>0.37385714054107666</v>
      </c>
      <c r="E169" s="120">
        <v>4</v>
      </c>
      <c r="F169" s="120">
        <v>29.787233352661133</v>
      </c>
      <c r="G169" s="120">
        <v>14.893616676330566</v>
      </c>
      <c r="H169" s="121">
        <v>52.127658843994141</v>
      </c>
      <c r="I169" s="120">
        <v>-0.25403681397438049</v>
      </c>
      <c r="J169" s="120">
        <v>0.34546282887458801</v>
      </c>
      <c r="K169" s="120">
        <v>4</v>
      </c>
      <c r="L169" s="120">
        <v>35.10638427734375</v>
      </c>
      <c r="M169" s="120">
        <v>18.617021560668945</v>
      </c>
      <c r="N169" s="121">
        <v>57.446807861328125</v>
      </c>
      <c r="O169" s="120">
        <v>-1.3889302015304565</v>
      </c>
      <c r="P169" s="120">
        <v>0.31357041001319885</v>
      </c>
      <c r="Q169" s="120">
        <v>5</v>
      </c>
      <c r="R169" s="120">
        <v>11.111110687255859</v>
      </c>
      <c r="S169" s="120">
        <v>4.7619047164916992</v>
      </c>
      <c r="T169" s="121">
        <v>19.576719284057617</v>
      </c>
      <c r="U169" s="120">
        <v>-0.85612815618515015</v>
      </c>
      <c r="V169" s="120">
        <v>0.28613078594207764</v>
      </c>
      <c r="W169" s="120">
        <v>6</v>
      </c>
      <c r="X169" s="120">
        <v>20.634920120239258</v>
      </c>
      <c r="Y169" s="120">
        <v>12.698412895202637</v>
      </c>
      <c r="Z169" s="121">
        <v>31.216930389404297</v>
      </c>
      <c r="AA169" s="120">
        <v>-1.558961033821106</v>
      </c>
      <c r="AB169" s="120">
        <v>0.28321221470832825</v>
      </c>
      <c r="AC169" s="120">
        <v>6</v>
      </c>
      <c r="AD169" s="120">
        <v>7.0351758003234863</v>
      </c>
      <c r="AE169" s="120">
        <v>3.5175879001617432</v>
      </c>
      <c r="AF169" s="121">
        <v>18.090452194213867</v>
      </c>
      <c r="AG169" s="120">
        <v>-1.7059125900268555</v>
      </c>
      <c r="AH169" s="120">
        <v>0.27933928370475769</v>
      </c>
      <c r="AI169" s="120">
        <v>7</v>
      </c>
      <c r="AJ169" s="120">
        <v>5.3398056030273438</v>
      </c>
      <c r="AK169" s="120">
        <v>2.4271845817565918</v>
      </c>
      <c r="AL169" s="121">
        <v>13.106796264648438</v>
      </c>
      <c r="AM169" s="120">
        <v>-1.1825059652328491</v>
      </c>
      <c r="AN169" s="120">
        <v>0.2706143856048584</v>
      </c>
      <c r="AO169" s="120">
        <v>7</v>
      </c>
      <c r="AP169" s="120">
        <v>14.077670097351074</v>
      </c>
      <c r="AQ169" s="120">
        <v>6.3106794357299805</v>
      </c>
      <c r="AR169" s="121">
        <v>25.242717742919922</v>
      </c>
      <c r="AS169" s="120">
        <v>-1.6403238773345947</v>
      </c>
      <c r="AT169" s="120">
        <v>0.24599851667881012</v>
      </c>
      <c r="AU169" s="120">
        <v>8</v>
      </c>
      <c r="AV169" s="120">
        <v>8.2125606536865234</v>
      </c>
      <c r="AW169" s="120">
        <v>1.932367205619812</v>
      </c>
      <c r="AX169" s="121">
        <v>13.526570320129395</v>
      </c>
      <c r="AY169" s="120">
        <v>-1.6028933525085449</v>
      </c>
      <c r="AZ169" s="120">
        <v>0.23912957310676575</v>
      </c>
      <c r="BA169" s="120">
        <v>8</v>
      </c>
      <c r="BB169" s="120">
        <v>8.2125606536865234</v>
      </c>
      <c r="BC169" s="120">
        <v>3.864734411239624</v>
      </c>
      <c r="BD169" s="121">
        <v>12.560386657714844</v>
      </c>
      <c r="BE169" s="120">
        <v>-1.778313159942627</v>
      </c>
      <c r="BF169" s="120">
        <v>0.24162895977497101</v>
      </c>
      <c r="BG169" s="120">
        <v>8</v>
      </c>
      <c r="BH169" s="120">
        <v>8.1730766296386719</v>
      </c>
      <c r="BI169" s="120">
        <v>1.923076868057251</v>
      </c>
      <c r="BJ169" s="121">
        <v>10.576923370361328</v>
      </c>
      <c r="BK169" s="120">
        <v>-1.727586030960083</v>
      </c>
      <c r="BL169" s="120">
        <v>0.24185988306999207</v>
      </c>
      <c r="BM169" s="120">
        <v>8</v>
      </c>
      <c r="BN169" s="120">
        <v>6.161137580871582</v>
      </c>
      <c r="BO169" s="120">
        <v>2.3696682453155518</v>
      </c>
      <c r="BP169" s="121">
        <v>10.900473594665527</v>
      </c>
      <c r="BQ169" s="120">
        <v>-1.6507595777511597</v>
      </c>
      <c r="BR169" s="120">
        <v>0.2393309473991394</v>
      </c>
      <c r="BS169" s="120">
        <v>8</v>
      </c>
      <c r="BT169" s="120">
        <v>5.2132701873779297</v>
      </c>
      <c r="BU169" s="120">
        <v>3.3175356388092041</v>
      </c>
      <c r="BV169" s="121">
        <v>11.84834098815918</v>
      </c>
      <c r="BW169" s="120">
        <v>-1.3921816349029541</v>
      </c>
      <c r="BX169" s="120">
        <v>0.23852235078811646</v>
      </c>
      <c r="BY169" s="120">
        <v>9</v>
      </c>
      <c r="BZ169" s="120">
        <v>9.478672981262207</v>
      </c>
      <c r="CA169" s="120">
        <v>5.2132701873779297</v>
      </c>
      <c r="CB169" s="121">
        <v>16.587677001953125</v>
      </c>
      <c r="CC169" s="120">
        <v>-1.1882402896881104</v>
      </c>
      <c r="CD169" s="120">
        <v>0.21966552734375</v>
      </c>
      <c r="CE169" s="120">
        <v>9</v>
      </c>
      <c r="CF169" s="120">
        <v>13.744075775146484</v>
      </c>
      <c r="CG169" s="120">
        <v>7.1090049743652344</v>
      </c>
      <c r="CH169" s="121">
        <v>20.379146575927734</v>
      </c>
      <c r="CI169" s="120">
        <v>-1.084253191947937</v>
      </c>
      <c r="CJ169" s="120">
        <v>0.22578735649585724</v>
      </c>
      <c r="CK169" s="120">
        <v>9</v>
      </c>
      <c r="CL169" s="120">
        <v>16.113744735717773</v>
      </c>
      <c r="CM169" s="120">
        <v>7.5829381942749023</v>
      </c>
      <c r="CN169" s="121">
        <v>23.222749710083008</v>
      </c>
      <c r="CO169" s="120">
        <v>-0.7138209342956543</v>
      </c>
      <c r="CP169" s="120">
        <v>0.19224740564823151</v>
      </c>
      <c r="CQ169" s="120">
        <v>9</v>
      </c>
      <c r="CR169" s="120">
        <v>21.904762268066406</v>
      </c>
      <c r="CS169" s="120">
        <v>13.333333015441895</v>
      </c>
      <c r="CT169" s="121">
        <v>30</v>
      </c>
      <c r="CU169" s="120">
        <v>-0.85566246509552002</v>
      </c>
      <c r="CV169" s="120">
        <v>0.19816441833972931</v>
      </c>
      <c r="CW169" s="120">
        <v>9</v>
      </c>
      <c r="CX169" s="120">
        <v>19.523809432983398</v>
      </c>
      <c r="CY169" s="120">
        <v>10</v>
      </c>
      <c r="CZ169" s="121">
        <v>26.190475463867188</v>
      </c>
      <c r="DA169" s="120">
        <v>-1.3798187971115112</v>
      </c>
      <c r="DB169" s="120">
        <v>0.20495650172233582</v>
      </c>
      <c r="DC169" s="120">
        <v>9</v>
      </c>
      <c r="DD169" s="120">
        <v>9.5238094329833984</v>
      </c>
      <c r="DE169" s="120">
        <v>7.1428570747375488</v>
      </c>
      <c r="DF169" s="121">
        <v>13.333333015441895</v>
      </c>
      <c r="DG169" s="120">
        <v>-1.1850802898406982</v>
      </c>
      <c r="DH169" s="120">
        <v>0.21172262728214264</v>
      </c>
      <c r="DI169" s="120">
        <v>9</v>
      </c>
      <c r="DJ169" s="120">
        <v>11.428571701049805</v>
      </c>
      <c r="DK169" s="120">
        <v>8.5714282989501953</v>
      </c>
      <c r="DL169" s="121">
        <v>17.142856597900391</v>
      </c>
      <c r="DM169" s="120">
        <v>-1.0920616388320923</v>
      </c>
      <c r="DN169" s="120">
        <v>0.21109025180339813</v>
      </c>
      <c r="DO169" s="120">
        <v>9</v>
      </c>
      <c r="DP169" s="120">
        <v>12.735849380493164</v>
      </c>
      <c r="DQ169" s="120">
        <v>8.0188674926757813</v>
      </c>
      <c r="DR169" s="121">
        <v>19.811321258544922</v>
      </c>
      <c r="DS169" s="120">
        <v>-0.91511243581771851</v>
      </c>
      <c r="DT169" s="120">
        <v>0.22715021669864655</v>
      </c>
      <c r="DU169" s="120">
        <v>8</v>
      </c>
      <c r="DV169" s="120">
        <v>16.509433746337891</v>
      </c>
      <c r="DW169" s="120">
        <v>11.792452812194824</v>
      </c>
      <c r="DX169" s="121">
        <v>26.415094375610352</v>
      </c>
      <c r="DY169" s="120">
        <v>-0.79379487037658691</v>
      </c>
      <c r="DZ169" s="120">
        <v>0.23235979676246643</v>
      </c>
      <c r="EA169" s="120">
        <v>7</v>
      </c>
      <c r="EB169" s="120">
        <v>18.867923736572266</v>
      </c>
      <c r="EC169" s="120">
        <v>11.792452812194824</v>
      </c>
      <c r="ED169" s="121">
        <v>32.547168731689453</v>
      </c>
    </row>
    <row r="170" spans="1:134">
      <c r="A170" t="s">
        <v>181</v>
      </c>
      <c r="B170" t="s">
        <v>700</v>
      </c>
      <c r="C170" s="120">
        <v>-0.77287977933883667</v>
      </c>
      <c r="D170" s="120">
        <v>0.37385714054107666</v>
      </c>
      <c r="E170" s="120">
        <v>4</v>
      </c>
      <c r="F170" s="120">
        <v>21.808509826660156</v>
      </c>
      <c r="G170" s="120">
        <v>9.0425529479980469</v>
      </c>
      <c r="H170" s="121">
        <v>41.489360809326172</v>
      </c>
      <c r="I170" s="120">
        <v>-0.10648388415575027</v>
      </c>
      <c r="J170" s="120">
        <v>0.34546282887458801</v>
      </c>
      <c r="K170" s="120">
        <v>4</v>
      </c>
      <c r="L170" s="120">
        <v>41.489360809326172</v>
      </c>
      <c r="M170" s="120">
        <v>23.93617057800293</v>
      </c>
      <c r="N170" s="121">
        <v>63.297870635986328</v>
      </c>
      <c r="O170" s="120">
        <v>-0.21036839485168457</v>
      </c>
      <c r="P170" s="120">
        <v>0.34280896186828613</v>
      </c>
      <c r="Q170" s="120">
        <v>4</v>
      </c>
      <c r="R170" s="120">
        <v>38.095237731933594</v>
      </c>
      <c r="S170" s="120">
        <v>21.693120956420898</v>
      </c>
      <c r="T170" s="121">
        <v>61.375659942626953</v>
      </c>
      <c r="U170" s="120">
        <v>-0.55264872312545776</v>
      </c>
      <c r="V170" s="120">
        <v>0.31610643863677979</v>
      </c>
      <c r="W170" s="120">
        <v>4</v>
      </c>
      <c r="X170" s="120">
        <v>28.042327880859375</v>
      </c>
      <c r="Y170" s="120">
        <v>17.460317611694336</v>
      </c>
      <c r="Z170" s="121">
        <v>46.031745910644531</v>
      </c>
      <c r="AA170" s="120">
        <v>-0.55946141481399536</v>
      </c>
      <c r="AB170" s="120">
        <v>0.30204677581787109</v>
      </c>
      <c r="AC170" s="120">
        <v>4</v>
      </c>
      <c r="AD170" s="120">
        <v>29.145729064941406</v>
      </c>
      <c r="AE170" s="120">
        <v>19.095478057861328</v>
      </c>
      <c r="AF170" s="121">
        <v>40.703517913818359</v>
      </c>
      <c r="AG170" s="120">
        <v>-0.55049502849578857</v>
      </c>
      <c r="AH170" s="120">
        <v>0.29348364472389221</v>
      </c>
      <c r="AI170" s="120">
        <v>5</v>
      </c>
      <c r="AJ170" s="120">
        <v>27.669902801513672</v>
      </c>
      <c r="AK170" s="120">
        <v>17.475728988647461</v>
      </c>
      <c r="AL170" s="121">
        <v>42.233009338378906</v>
      </c>
      <c r="AM170" s="120">
        <v>-0.92632734775543213</v>
      </c>
      <c r="AN170" s="120">
        <v>0.28746050596237183</v>
      </c>
      <c r="AO170" s="120">
        <v>5</v>
      </c>
      <c r="AP170" s="120">
        <v>19.902912139892578</v>
      </c>
      <c r="AQ170" s="120">
        <v>10.194174766540527</v>
      </c>
      <c r="AR170" s="121">
        <v>33.009708404541016</v>
      </c>
      <c r="AS170" s="120">
        <v>-0.87247556447982788</v>
      </c>
      <c r="AT170" s="120">
        <v>0.27980583906173706</v>
      </c>
      <c r="AU170" s="120">
        <v>5</v>
      </c>
      <c r="AV170" s="120">
        <v>20.28985595703125</v>
      </c>
      <c r="AW170" s="120">
        <v>12.07729434967041</v>
      </c>
      <c r="AX170" s="121">
        <v>31.400966644287109</v>
      </c>
      <c r="AY170" s="120">
        <v>-0.74727803468704224</v>
      </c>
      <c r="AZ170" s="120">
        <v>0.26753515005111694</v>
      </c>
      <c r="BA170" s="120">
        <v>5</v>
      </c>
      <c r="BB170" s="120">
        <v>22.705314636230469</v>
      </c>
      <c r="BC170" s="120">
        <v>13.043478012084961</v>
      </c>
      <c r="BD170" s="121">
        <v>34.299518585205078</v>
      </c>
      <c r="BE170" s="120">
        <v>-0.61336785554885864</v>
      </c>
      <c r="BF170" s="120">
        <v>0.27159970998764038</v>
      </c>
      <c r="BG170" s="120">
        <v>5</v>
      </c>
      <c r="BH170" s="120">
        <v>25.480770111083984</v>
      </c>
      <c r="BI170" s="120">
        <v>15.384614944458008</v>
      </c>
      <c r="BJ170" s="121">
        <v>38.461540222167969</v>
      </c>
      <c r="BK170" s="120">
        <v>-0.79231524467468262</v>
      </c>
      <c r="BL170" s="120">
        <v>0.27277329564094543</v>
      </c>
      <c r="BM170" s="120">
        <v>5</v>
      </c>
      <c r="BN170" s="120">
        <v>20.379146575927734</v>
      </c>
      <c r="BO170" s="120">
        <v>12.796208381652832</v>
      </c>
      <c r="BP170" s="121">
        <v>32.701423645019531</v>
      </c>
      <c r="BQ170" s="120">
        <v>-0.80844378471374512</v>
      </c>
      <c r="BR170" s="120">
        <v>0.26757621765136719</v>
      </c>
      <c r="BS170" s="120">
        <v>5</v>
      </c>
      <c r="BT170" s="120">
        <v>21.800947189331055</v>
      </c>
      <c r="BU170" s="120">
        <v>12.322275161743164</v>
      </c>
      <c r="BV170" s="121">
        <v>33.17535400390625</v>
      </c>
      <c r="BW170" s="120">
        <v>-0.754677414894104</v>
      </c>
      <c r="BX170" s="120">
        <v>0.26071763038635254</v>
      </c>
      <c r="BY170" s="120">
        <v>5</v>
      </c>
      <c r="BZ170" s="120">
        <v>22.274881362915039</v>
      </c>
      <c r="CA170" s="120">
        <v>13.270142555236816</v>
      </c>
      <c r="CB170" s="121">
        <v>36.018959045410156</v>
      </c>
      <c r="CC170" s="120">
        <v>-0.59044235944747925</v>
      </c>
      <c r="CD170" s="120">
        <v>0.24220165610313416</v>
      </c>
      <c r="CE170" s="120">
        <v>5</v>
      </c>
      <c r="CF170" s="120">
        <v>26.066350936889648</v>
      </c>
      <c r="CG170" s="120">
        <v>17.535545349121094</v>
      </c>
      <c r="CH170" s="121">
        <v>39.336494445800781</v>
      </c>
      <c r="CI170" s="120">
        <v>-0.52024686336517334</v>
      </c>
      <c r="CJ170" s="120">
        <v>0.2478664219379425</v>
      </c>
      <c r="CK170" s="120">
        <v>5</v>
      </c>
      <c r="CL170" s="120">
        <v>27.962085723876953</v>
      </c>
      <c r="CM170" s="120">
        <v>18.009479522705078</v>
      </c>
      <c r="CN170" s="121">
        <v>41.706161499023438</v>
      </c>
      <c r="CO170" s="120">
        <v>-0.3393670916557312</v>
      </c>
      <c r="CP170" s="120">
        <v>0.21057026088237762</v>
      </c>
      <c r="CQ170" s="120">
        <v>5</v>
      </c>
      <c r="CR170" s="120">
        <v>31.904762268066406</v>
      </c>
      <c r="CS170" s="120">
        <v>23.333333969116211</v>
      </c>
      <c r="CT170" s="121">
        <v>45.714286804199219</v>
      </c>
      <c r="CU170" s="120">
        <v>-0.42214831709861755</v>
      </c>
      <c r="CV170" s="120">
        <v>0.21574845910072327</v>
      </c>
      <c r="CW170" s="120">
        <v>5</v>
      </c>
      <c r="CX170" s="120">
        <v>30.952381134033203</v>
      </c>
      <c r="CY170" s="120">
        <v>21.428571701049805</v>
      </c>
      <c r="CZ170" s="121">
        <v>43.333332061767578</v>
      </c>
      <c r="DA170" s="120">
        <v>-0.50477206707000732</v>
      </c>
      <c r="DB170" s="120">
        <v>0.22045697271823883</v>
      </c>
      <c r="DC170" s="120">
        <v>5</v>
      </c>
      <c r="DD170" s="120">
        <v>26.190475463867188</v>
      </c>
      <c r="DE170" s="120">
        <v>16.666666030883789</v>
      </c>
      <c r="DF170" s="121">
        <v>39.523811340332031</v>
      </c>
      <c r="DG170" s="120">
        <v>-0.69786655902862549</v>
      </c>
      <c r="DH170" s="120">
        <v>0.22943297028541565</v>
      </c>
      <c r="DI170" s="120">
        <v>5</v>
      </c>
      <c r="DJ170" s="120">
        <v>21.904762268066406</v>
      </c>
      <c r="DK170" s="120">
        <v>13.333333015441895</v>
      </c>
      <c r="DL170" s="121">
        <v>32.857143402099609</v>
      </c>
      <c r="DM170" s="120">
        <v>-0.67721766233444214</v>
      </c>
      <c r="DN170" s="120">
        <v>0.22394055128097534</v>
      </c>
      <c r="DO170" s="120">
        <v>6</v>
      </c>
      <c r="DP170" s="120">
        <v>22.169811248779297</v>
      </c>
      <c r="DQ170" s="120">
        <v>13.207547187805176</v>
      </c>
      <c r="DR170" s="121">
        <v>35.377357482910156</v>
      </c>
      <c r="DS170" s="120">
        <v>-0.69737106561660767</v>
      </c>
      <c r="DT170" s="120">
        <v>0.2228233814239502</v>
      </c>
      <c r="DU170" s="120">
        <v>6</v>
      </c>
      <c r="DV170" s="120">
        <v>22.169811248779297</v>
      </c>
      <c r="DW170" s="120">
        <v>12.735849380493164</v>
      </c>
      <c r="DX170" s="121">
        <v>33.018867492675781</v>
      </c>
      <c r="DY170" s="120">
        <v>-0.73931676149368286</v>
      </c>
      <c r="DZ170" s="120">
        <v>0.2248571515083313</v>
      </c>
      <c r="EA170" s="120">
        <v>6</v>
      </c>
      <c r="EB170" s="120">
        <v>20.283018112182617</v>
      </c>
      <c r="EC170" s="120">
        <v>12.735849380493164</v>
      </c>
      <c r="ED170" s="121">
        <v>33.490566253662109</v>
      </c>
    </row>
    <row r="171" spans="1:134">
      <c r="A171" t="s">
        <v>186</v>
      </c>
      <c r="B171" t="s">
        <v>705</v>
      </c>
      <c r="C171" s="120">
        <v>0.83097565174102783</v>
      </c>
      <c r="D171" s="120">
        <v>0.37385714054107666</v>
      </c>
      <c r="E171" s="120">
        <v>4</v>
      </c>
      <c r="F171" s="120">
        <v>73.936172485351563</v>
      </c>
      <c r="G171" s="120">
        <v>53.723403930664063</v>
      </c>
      <c r="H171" s="121">
        <v>97.872337341308594</v>
      </c>
      <c r="I171" s="120">
        <v>0.83913898468017578</v>
      </c>
      <c r="J171" s="120">
        <v>0.34546282887458801</v>
      </c>
      <c r="K171" s="120">
        <v>4</v>
      </c>
      <c r="L171" s="120">
        <v>74.468086242675781</v>
      </c>
      <c r="M171" s="120">
        <v>55.319149017333984</v>
      </c>
      <c r="N171" s="121">
        <v>96.276596069335938</v>
      </c>
      <c r="O171" s="120">
        <v>0.30912622809410095</v>
      </c>
      <c r="P171" s="120">
        <v>0.31357041001319885</v>
      </c>
      <c r="Q171" s="120">
        <v>5</v>
      </c>
      <c r="R171" s="120">
        <v>59.259258270263672</v>
      </c>
      <c r="S171" s="120">
        <v>38.624340057373047</v>
      </c>
      <c r="T171" s="121">
        <v>75.132278442382813</v>
      </c>
      <c r="U171" s="120">
        <v>0.74435544013977051</v>
      </c>
      <c r="V171" s="120">
        <v>0.28613078594207764</v>
      </c>
      <c r="W171" s="120">
        <v>6</v>
      </c>
      <c r="X171" s="120">
        <v>71.428573608398438</v>
      </c>
      <c r="Y171" s="120">
        <v>52.910053253173828</v>
      </c>
      <c r="Z171" s="121">
        <v>89.417991638183594</v>
      </c>
      <c r="AA171" s="120">
        <v>0.57812011241912842</v>
      </c>
      <c r="AB171" s="120">
        <v>0.28321221470832825</v>
      </c>
      <c r="AC171" s="120">
        <v>6</v>
      </c>
      <c r="AD171" s="120">
        <v>64.824119567871094</v>
      </c>
      <c r="AE171" s="120">
        <v>47.738693237304688</v>
      </c>
      <c r="AF171" s="121">
        <v>83.417083740234375</v>
      </c>
      <c r="AG171" s="120">
        <v>0.15294928848743439</v>
      </c>
      <c r="AH171" s="120">
        <v>0.27933928370475769</v>
      </c>
      <c r="AI171" s="120">
        <v>7</v>
      </c>
      <c r="AJ171" s="120">
        <v>50.970874786376953</v>
      </c>
      <c r="AK171" s="120">
        <v>35.436893463134766</v>
      </c>
      <c r="AL171" s="121">
        <v>65.048545837402344</v>
      </c>
      <c r="AM171" s="120">
        <v>0.36162161827087402</v>
      </c>
      <c r="AN171" s="120">
        <v>0.2706143856048584</v>
      </c>
      <c r="AO171" s="120">
        <v>7</v>
      </c>
      <c r="AP171" s="120">
        <v>56.796115875244141</v>
      </c>
      <c r="AQ171" s="120">
        <v>42.233009338378906</v>
      </c>
      <c r="AR171" s="121">
        <v>70.388351440429688</v>
      </c>
      <c r="AS171" s="120">
        <v>0.35365673899650574</v>
      </c>
      <c r="AT171" s="120">
        <v>0.24599851667881012</v>
      </c>
      <c r="AU171" s="120">
        <v>8</v>
      </c>
      <c r="AV171" s="120">
        <v>55.072463989257813</v>
      </c>
      <c r="AW171" s="120">
        <v>42.995170593261719</v>
      </c>
      <c r="AX171" s="121">
        <v>69.082122802734375</v>
      </c>
      <c r="AY171" s="120">
        <v>0.68273729085922241</v>
      </c>
      <c r="AZ171" s="120">
        <v>0.23912957310676575</v>
      </c>
      <c r="BA171" s="120">
        <v>8</v>
      </c>
      <c r="BB171" s="120">
        <v>70.048309326171875</v>
      </c>
      <c r="BC171" s="120">
        <v>53.623188018798828</v>
      </c>
      <c r="BD171" s="121">
        <v>85.507247924804688</v>
      </c>
      <c r="BE171" s="120">
        <v>0.91048127412796021</v>
      </c>
      <c r="BF171" s="120">
        <v>0.24162895977497101</v>
      </c>
      <c r="BG171" s="120">
        <v>8</v>
      </c>
      <c r="BH171" s="120">
        <v>77.884613037109375</v>
      </c>
      <c r="BI171" s="120">
        <v>62.019229888916016</v>
      </c>
      <c r="BJ171" s="121">
        <v>95.673080444335938</v>
      </c>
      <c r="BK171" s="120">
        <v>0.93808060884475708</v>
      </c>
      <c r="BL171" s="120">
        <v>0.24185988306999207</v>
      </c>
      <c r="BM171" s="120">
        <v>8</v>
      </c>
      <c r="BN171" s="120">
        <v>81.516586303710938</v>
      </c>
      <c r="BO171" s="120">
        <v>63.981040954589844</v>
      </c>
      <c r="BP171" s="121">
        <v>94.786727905273438</v>
      </c>
      <c r="BQ171" s="120">
        <v>1.0173300504684448</v>
      </c>
      <c r="BR171" s="120">
        <v>0.2393309473991394</v>
      </c>
      <c r="BS171" s="120">
        <v>8</v>
      </c>
      <c r="BT171" s="120">
        <v>84.360191345214844</v>
      </c>
      <c r="BU171" s="120">
        <v>66.82464599609375</v>
      </c>
      <c r="BV171" s="121">
        <v>95.734596252441406</v>
      </c>
      <c r="BW171" s="120">
        <v>1.0720629692077637</v>
      </c>
      <c r="BX171" s="120">
        <v>0.23852235078811646</v>
      </c>
      <c r="BY171" s="120">
        <v>9</v>
      </c>
      <c r="BZ171" s="120">
        <v>85.781990051269531</v>
      </c>
      <c r="CA171" s="120">
        <v>68.720382690429688</v>
      </c>
      <c r="CB171" s="121">
        <v>98.104263305664063</v>
      </c>
      <c r="CC171" s="120">
        <v>1.0494786500930786</v>
      </c>
      <c r="CD171" s="120">
        <v>0.21966552734375</v>
      </c>
      <c r="CE171" s="120">
        <v>9</v>
      </c>
      <c r="CF171" s="120">
        <v>86.25592041015625</v>
      </c>
      <c r="CG171" s="120">
        <v>69.194313049316406</v>
      </c>
      <c r="CH171" s="121">
        <v>98.104263305664063</v>
      </c>
      <c r="CI171" s="120">
        <v>0.9733549952507019</v>
      </c>
      <c r="CJ171" s="120">
        <v>0.22578735649585724</v>
      </c>
      <c r="CK171" s="120">
        <v>9</v>
      </c>
      <c r="CL171" s="120">
        <v>81.516586303710938</v>
      </c>
      <c r="CM171" s="120">
        <v>65.402847290039063</v>
      </c>
      <c r="CN171" s="121">
        <v>95.260665893554688</v>
      </c>
      <c r="CO171" s="120">
        <v>0.8429408073425293</v>
      </c>
      <c r="CP171" s="120">
        <v>0.19224740564823151</v>
      </c>
      <c r="CQ171" s="120">
        <v>9</v>
      </c>
      <c r="CR171" s="120">
        <v>76.190475463867188</v>
      </c>
      <c r="CS171" s="120">
        <v>62.857143402099609</v>
      </c>
      <c r="CT171" s="121">
        <v>90.952377319335938</v>
      </c>
      <c r="CU171" s="120">
        <v>0.87485235929489136</v>
      </c>
      <c r="CV171" s="120">
        <v>0.19816441833972931</v>
      </c>
      <c r="CW171" s="120">
        <v>9</v>
      </c>
      <c r="CX171" s="120">
        <v>75.23809814453125</v>
      </c>
      <c r="CY171" s="120">
        <v>62.380950927734375</v>
      </c>
      <c r="CZ171" s="121">
        <v>92.380950927734375</v>
      </c>
      <c r="DA171" s="120">
        <v>0.50724196434020996</v>
      </c>
      <c r="DB171" s="120">
        <v>0.20495650172233582</v>
      </c>
      <c r="DC171" s="120">
        <v>9</v>
      </c>
      <c r="DD171" s="120">
        <v>63.333332061767578</v>
      </c>
      <c r="DE171" s="120">
        <v>52.380950927734375</v>
      </c>
      <c r="DF171" s="121">
        <v>73.809524536132813</v>
      </c>
      <c r="DG171" s="120">
        <v>0.51837825775146484</v>
      </c>
      <c r="DH171" s="120">
        <v>0.21172262728214264</v>
      </c>
      <c r="DI171" s="120">
        <v>9</v>
      </c>
      <c r="DJ171" s="120">
        <v>64.285713195800781</v>
      </c>
      <c r="DK171" s="120">
        <v>53.333332061767578</v>
      </c>
      <c r="DL171" s="121">
        <v>75.714286804199219</v>
      </c>
      <c r="DM171" s="120">
        <v>0.49254155158996582</v>
      </c>
      <c r="DN171" s="120">
        <v>0.21109025180339813</v>
      </c>
      <c r="DO171" s="120">
        <v>9</v>
      </c>
      <c r="DP171" s="120">
        <v>63.207546234130859</v>
      </c>
      <c r="DQ171" s="120">
        <v>52.830188751220703</v>
      </c>
      <c r="DR171" s="121">
        <v>73.113204956054688</v>
      </c>
      <c r="DS171" s="120">
        <v>0.56365352869033813</v>
      </c>
      <c r="DT171" s="120">
        <v>0.22715021669864655</v>
      </c>
      <c r="DU171" s="120">
        <v>8</v>
      </c>
      <c r="DV171" s="120">
        <v>65.094337463378906</v>
      </c>
      <c r="DW171" s="120">
        <v>54.245281219482422</v>
      </c>
      <c r="DX171" s="121">
        <v>79.71697998046875</v>
      </c>
      <c r="DY171" s="120">
        <v>0.57438385486602783</v>
      </c>
      <c r="DZ171" s="120">
        <v>0.23235979676246643</v>
      </c>
      <c r="EA171" s="120">
        <v>7</v>
      </c>
      <c r="EB171" s="120">
        <v>63.207546234130859</v>
      </c>
      <c r="EC171" s="120">
        <v>53.301887512207031</v>
      </c>
      <c r="ED171" s="121">
        <v>82.547172546386719</v>
      </c>
    </row>
    <row r="172" spans="1:134">
      <c r="A172" t="s">
        <v>188</v>
      </c>
      <c r="B172" t="s">
        <v>707</v>
      </c>
      <c r="C172" s="120">
        <v>0.26683375239372253</v>
      </c>
      <c r="D172" s="120">
        <v>0.61350679397583008</v>
      </c>
      <c r="E172" s="120">
        <v>1</v>
      </c>
      <c r="F172" s="120">
        <v>56.914894104003906</v>
      </c>
      <c r="G172" s="120">
        <v>22.872341156005859</v>
      </c>
      <c r="H172" s="121">
        <v>90.425529479980469</v>
      </c>
      <c r="I172" s="120">
        <v>0.27654725313186646</v>
      </c>
      <c r="J172" s="120">
        <v>0.57573306560516357</v>
      </c>
      <c r="K172" s="120">
        <v>1</v>
      </c>
      <c r="L172" s="120">
        <v>56.914894104003906</v>
      </c>
      <c r="M172" s="120">
        <v>23.93617057800293</v>
      </c>
      <c r="N172" s="121">
        <v>91.489364624023438</v>
      </c>
      <c r="O172" s="120">
        <v>0.26137605309486389</v>
      </c>
      <c r="P172" s="120">
        <v>0.59707117080688477</v>
      </c>
      <c r="Q172" s="120">
        <v>1</v>
      </c>
      <c r="R172" s="120">
        <v>57.671958923339844</v>
      </c>
      <c r="S172" s="120">
        <v>24.867725372314453</v>
      </c>
      <c r="T172" s="121">
        <v>90.476188659667969</v>
      </c>
      <c r="U172" s="120">
        <v>0.30347558856010437</v>
      </c>
      <c r="V172" s="120">
        <v>0.52082502841949463</v>
      </c>
      <c r="W172" s="120">
        <v>1</v>
      </c>
      <c r="X172" s="120">
        <v>56.613758087158203</v>
      </c>
      <c r="Y172" s="120">
        <v>28.042327880859375</v>
      </c>
      <c r="Z172" s="121">
        <v>87.301589965820313</v>
      </c>
      <c r="AA172" s="120">
        <v>0.31494128704071045</v>
      </c>
      <c r="AB172" s="120">
        <v>0.41367995738983154</v>
      </c>
      <c r="AC172" s="120">
        <v>1</v>
      </c>
      <c r="AD172" s="120">
        <v>56.281406402587891</v>
      </c>
      <c r="AE172" s="120">
        <v>34.170852661132813</v>
      </c>
      <c r="AF172" s="121">
        <v>80.904525756835938</v>
      </c>
      <c r="AG172" s="120">
        <v>0.55882585048675537</v>
      </c>
      <c r="AH172" s="120">
        <v>0.37445622682571411</v>
      </c>
      <c r="AI172" s="120">
        <v>2</v>
      </c>
      <c r="AJ172" s="120">
        <v>63.592231750488281</v>
      </c>
      <c r="AK172" s="120">
        <v>43.689319610595703</v>
      </c>
      <c r="AL172" s="121">
        <v>91.747573852539063</v>
      </c>
      <c r="AM172" s="120">
        <v>0.4482283890247345</v>
      </c>
      <c r="AN172" s="120">
        <v>0.37020456790924072</v>
      </c>
      <c r="AO172" s="120">
        <v>2</v>
      </c>
      <c r="AP172" s="120">
        <v>60.194175720214844</v>
      </c>
      <c r="AQ172" s="120">
        <v>40.776699066162109</v>
      </c>
      <c r="AR172" s="121">
        <v>82.524269104003906</v>
      </c>
      <c r="AS172" s="120">
        <v>0.37942266464233398</v>
      </c>
      <c r="AT172" s="120">
        <v>0.36378446221351624</v>
      </c>
      <c r="AU172" s="120">
        <v>2</v>
      </c>
      <c r="AV172" s="120">
        <v>56.521739959716797</v>
      </c>
      <c r="AW172" s="120">
        <v>40.09661865234375</v>
      </c>
      <c r="AX172" s="121">
        <v>80.1932373046875</v>
      </c>
      <c r="AY172" s="120">
        <v>0.41122061014175415</v>
      </c>
      <c r="AZ172" s="120">
        <v>0.32187959551811218</v>
      </c>
      <c r="BA172" s="120">
        <v>3</v>
      </c>
      <c r="BB172" s="120">
        <v>59.4202880859375</v>
      </c>
      <c r="BC172" s="120">
        <v>39.613525390625</v>
      </c>
      <c r="BD172" s="121">
        <v>79.22705078125</v>
      </c>
      <c r="BE172" s="120">
        <v>0.26770967245101929</v>
      </c>
      <c r="BF172" s="120">
        <v>0.31949475407600403</v>
      </c>
      <c r="BG172" s="120">
        <v>3</v>
      </c>
      <c r="BH172" s="120">
        <v>53.846153259277344</v>
      </c>
      <c r="BI172" s="120">
        <v>35.576923370361328</v>
      </c>
      <c r="BJ172" s="121">
        <v>72.596153259277344</v>
      </c>
      <c r="BK172" s="120">
        <v>0.15539711713790894</v>
      </c>
      <c r="BL172" s="120">
        <v>0.31472465395927429</v>
      </c>
      <c r="BM172" s="120">
        <v>3</v>
      </c>
      <c r="BN172" s="120">
        <v>50.710899353027344</v>
      </c>
      <c r="BO172" s="120">
        <v>31.753555297851563</v>
      </c>
      <c r="BP172" s="121">
        <v>69.668243408203125</v>
      </c>
      <c r="BQ172" s="120">
        <v>0.35697647929191589</v>
      </c>
      <c r="BR172" s="120">
        <v>0.29173615574836731</v>
      </c>
      <c r="BS172" s="120">
        <v>4</v>
      </c>
      <c r="BT172" s="120">
        <v>57.345970153808594</v>
      </c>
      <c r="BU172" s="120">
        <v>40.758293151855469</v>
      </c>
      <c r="BV172" s="121">
        <v>74.881515502929688</v>
      </c>
      <c r="BW172" s="120">
        <v>0.60014897584915161</v>
      </c>
      <c r="BX172" s="120">
        <v>0.28588563203811646</v>
      </c>
      <c r="BY172" s="120">
        <v>4</v>
      </c>
      <c r="BZ172" s="120">
        <v>64.928909301757813</v>
      </c>
      <c r="CA172" s="120">
        <v>50.236965179443359</v>
      </c>
      <c r="CB172" s="121">
        <v>85.308059692382813</v>
      </c>
      <c r="CC172" s="120">
        <v>0.58497339487075806</v>
      </c>
      <c r="CD172" s="120">
        <v>0.25863707065582275</v>
      </c>
      <c r="CE172" s="120">
        <v>4</v>
      </c>
      <c r="CF172" s="120">
        <v>64.454978942871094</v>
      </c>
      <c r="CG172" s="120">
        <v>51.658767700195313</v>
      </c>
      <c r="CH172" s="121">
        <v>83.412322998046875</v>
      </c>
      <c r="CI172" s="120">
        <v>0.24915589392185211</v>
      </c>
      <c r="CJ172" s="120">
        <v>0.26864409446716309</v>
      </c>
      <c r="CK172" s="120">
        <v>4</v>
      </c>
      <c r="CL172" s="120">
        <v>56.398105621337891</v>
      </c>
      <c r="CM172" s="120">
        <v>38.862560272216797</v>
      </c>
      <c r="CN172" s="121">
        <v>67.772514343261719</v>
      </c>
      <c r="CO172" s="120">
        <v>0.81999266147613525</v>
      </c>
      <c r="CP172" s="120">
        <v>0.21239937841892242</v>
      </c>
      <c r="CQ172" s="120">
        <v>5</v>
      </c>
      <c r="CR172" s="120">
        <v>75.714286804199219</v>
      </c>
      <c r="CS172" s="120">
        <v>60.952381134033203</v>
      </c>
      <c r="CT172" s="121">
        <v>92.380950927734375</v>
      </c>
      <c r="CU172" s="120">
        <v>0.85512077808380127</v>
      </c>
      <c r="CV172" s="120">
        <v>0.2215961217880249</v>
      </c>
      <c r="CW172" s="120">
        <v>5</v>
      </c>
      <c r="CX172" s="120">
        <v>73.809524536132813</v>
      </c>
      <c r="CY172" s="120">
        <v>60.952381134033203</v>
      </c>
      <c r="CZ172" s="121">
        <v>92.857139587402344</v>
      </c>
      <c r="DA172" s="120">
        <v>0.68935400247573853</v>
      </c>
      <c r="DB172" s="120">
        <v>0.23028908669948578</v>
      </c>
      <c r="DC172" s="120">
        <v>4</v>
      </c>
      <c r="DD172" s="120">
        <v>70.476188659667969</v>
      </c>
      <c r="DE172" s="120">
        <v>57.142856597900391</v>
      </c>
      <c r="DF172" s="121">
        <v>90</v>
      </c>
      <c r="DG172" s="120">
        <v>0.48473525047302246</v>
      </c>
      <c r="DH172" s="120">
        <v>0.23575320839881897</v>
      </c>
      <c r="DI172" s="120">
        <v>5</v>
      </c>
      <c r="DJ172" s="120">
        <v>63.333332061767578</v>
      </c>
      <c r="DK172" s="120">
        <v>50.952381134033203</v>
      </c>
      <c r="DL172" s="121">
        <v>76.190475463867188</v>
      </c>
      <c r="DM172" s="120">
        <v>0.27777647972106934</v>
      </c>
      <c r="DN172" s="120">
        <v>0.25183629989624023</v>
      </c>
      <c r="DO172" s="120">
        <v>3</v>
      </c>
      <c r="DP172" s="120">
        <v>56.132076263427734</v>
      </c>
      <c r="DQ172" s="120">
        <v>41.509433746337891</v>
      </c>
      <c r="DR172" s="121">
        <v>67.452827453613281</v>
      </c>
      <c r="DS172" s="120">
        <v>0.13803449273109436</v>
      </c>
      <c r="DT172" s="120">
        <v>0.2541319727897644</v>
      </c>
      <c r="DU172" s="120">
        <v>4</v>
      </c>
      <c r="DV172" s="120">
        <v>53.301887512207031</v>
      </c>
      <c r="DW172" s="120">
        <v>35.849056243896484</v>
      </c>
      <c r="DX172" s="121">
        <v>63.679244995117188</v>
      </c>
      <c r="DY172" s="120">
        <v>0.43164965510368347</v>
      </c>
      <c r="DZ172" s="120">
        <v>0.2539915144443512</v>
      </c>
      <c r="EA172" s="120">
        <v>4</v>
      </c>
      <c r="EB172" s="120">
        <v>59.433963775634766</v>
      </c>
      <c r="EC172" s="120">
        <v>47.169811248779297</v>
      </c>
      <c r="ED172" s="121">
        <v>72.641510009765625</v>
      </c>
    </row>
    <row r="173" spans="1:134">
      <c r="A173" t="s">
        <v>966</v>
      </c>
      <c r="B173" t="s">
        <v>639</v>
      </c>
      <c r="C173" s="120">
        <v>-0.50374847650527954</v>
      </c>
      <c r="D173" s="120">
        <v>0.42190238833427429</v>
      </c>
      <c r="E173" s="120">
        <v>3</v>
      </c>
      <c r="F173" s="120">
        <v>28.723403930664063</v>
      </c>
      <c r="G173" s="120">
        <v>11.702127456665039</v>
      </c>
      <c r="H173" s="121">
        <v>53.191490173339844</v>
      </c>
      <c r="I173" s="120">
        <v>-0.41648095846176147</v>
      </c>
      <c r="J173" s="120">
        <v>0.38132095336914063</v>
      </c>
      <c r="K173" s="120">
        <v>3</v>
      </c>
      <c r="L173" s="120">
        <v>31.382978439331055</v>
      </c>
      <c r="M173" s="120">
        <v>15.957447052001953</v>
      </c>
      <c r="N173" s="121">
        <v>53.723403930664063</v>
      </c>
      <c r="O173" s="120">
        <v>-1.2887424789369106E-2</v>
      </c>
      <c r="P173" s="120">
        <v>0.39716202020645142</v>
      </c>
      <c r="Q173" s="120">
        <v>3</v>
      </c>
      <c r="R173" s="120">
        <v>43.386241912841797</v>
      </c>
      <c r="S173" s="120">
        <v>25.925926208496094</v>
      </c>
      <c r="T173" s="121">
        <v>70.370368957519531</v>
      </c>
      <c r="U173" s="120">
        <v>0.18386423587799072</v>
      </c>
      <c r="V173" s="120">
        <v>0.39457935094833374</v>
      </c>
      <c r="W173" s="120">
        <v>3</v>
      </c>
      <c r="X173" s="120">
        <v>50.793651580810547</v>
      </c>
      <c r="Y173" s="120">
        <v>29.629629135131836</v>
      </c>
      <c r="Z173" s="121">
        <v>74.603172302246094</v>
      </c>
      <c r="AA173" s="120">
        <v>0.22369258105754852</v>
      </c>
      <c r="AB173" s="120">
        <v>0.33116868138313293</v>
      </c>
      <c r="AC173" s="120">
        <v>3</v>
      </c>
      <c r="AD173" s="120">
        <v>51.256282806396484</v>
      </c>
      <c r="AE173" s="120">
        <v>35.175880432128906</v>
      </c>
      <c r="AF173" s="121">
        <v>71.859298706054688</v>
      </c>
      <c r="AG173" s="120">
        <v>0.22299119830131531</v>
      </c>
      <c r="AH173" s="120">
        <v>0.31656745076179504</v>
      </c>
      <c r="AI173" s="120">
        <v>4</v>
      </c>
      <c r="AJ173" s="120">
        <v>53.398059844970703</v>
      </c>
      <c r="AK173" s="120">
        <v>35.436893463134766</v>
      </c>
      <c r="AL173" s="121">
        <v>72.330093383789063</v>
      </c>
      <c r="AM173" s="120">
        <v>1.8272252753376961E-2</v>
      </c>
      <c r="AN173" s="120">
        <v>0.31883463263511658</v>
      </c>
      <c r="AO173" s="120">
        <v>4</v>
      </c>
      <c r="AP173" s="120">
        <v>47.087379455566406</v>
      </c>
      <c r="AQ173" s="120">
        <v>29.611650466918945</v>
      </c>
      <c r="AR173" s="121">
        <v>64.077667236328125</v>
      </c>
      <c r="AS173" s="120">
        <v>-2.6111159473657608E-2</v>
      </c>
      <c r="AT173" s="120">
        <v>0.30516201257705688</v>
      </c>
      <c r="AU173" s="120">
        <v>4</v>
      </c>
      <c r="AV173" s="120">
        <v>44.927536010742188</v>
      </c>
      <c r="AW173" s="120">
        <v>28.985507965087891</v>
      </c>
      <c r="AX173" s="121">
        <v>59.90338134765625</v>
      </c>
      <c r="AY173" s="120">
        <v>0.53697848320007324</v>
      </c>
      <c r="AZ173" s="120">
        <v>0.32416045665740967</v>
      </c>
      <c r="BA173" s="120">
        <v>3</v>
      </c>
      <c r="BB173" s="120">
        <v>62.801933288574219</v>
      </c>
      <c r="BC173" s="120">
        <v>42.995170593261719</v>
      </c>
      <c r="BD173" s="121">
        <v>85.507247924804688</v>
      </c>
      <c r="BE173" s="120">
        <v>0.5210304856300354</v>
      </c>
      <c r="BF173" s="120">
        <v>0.32621902227401733</v>
      </c>
      <c r="BG173" s="120">
        <v>3</v>
      </c>
      <c r="BH173" s="120">
        <v>62.980770111083984</v>
      </c>
      <c r="BI173" s="120">
        <v>43.75</v>
      </c>
      <c r="BJ173" s="121">
        <v>85.576919555664063</v>
      </c>
      <c r="BK173" s="120">
        <v>-2.7529098093509674E-2</v>
      </c>
      <c r="BL173" s="120">
        <v>0.283121258020401</v>
      </c>
      <c r="BM173" s="120">
        <v>4</v>
      </c>
      <c r="BN173" s="120">
        <v>43.127960205078125</v>
      </c>
      <c r="BO173" s="120">
        <v>28.436019897460938</v>
      </c>
      <c r="BP173" s="121">
        <v>61.137439727783203</v>
      </c>
      <c r="BQ173" s="120">
        <v>-0.29656210541725159</v>
      </c>
      <c r="BR173" s="120">
        <v>0.28560653328895569</v>
      </c>
      <c r="BS173" s="120">
        <v>4</v>
      </c>
      <c r="BT173" s="120">
        <v>35.071090698242188</v>
      </c>
      <c r="BU173" s="120">
        <v>22.274881362915039</v>
      </c>
      <c r="BV173" s="121">
        <v>51.658767700195313</v>
      </c>
      <c r="BW173" s="120">
        <v>-0.25182619690895081</v>
      </c>
      <c r="BX173" s="120">
        <v>0.29156631231307983</v>
      </c>
      <c r="BY173" s="120">
        <v>4</v>
      </c>
      <c r="BZ173" s="120">
        <v>38.862560272216797</v>
      </c>
      <c r="CA173" s="120">
        <v>23.222749710083008</v>
      </c>
      <c r="CB173" s="121">
        <v>54.502368927001953</v>
      </c>
      <c r="CC173" s="120">
        <v>-1.2876378372311592E-2</v>
      </c>
      <c r="CD173" s="120">
        <v>0.2629246711730957</v>
      </c>
      <c r="CE173" s="120">
        <v>4</v>
      </c>
      <c r="CF173" s="120">
        <v>43.601894378662109</v>
      </c>
      <c r="CG173" s="120">
        <v>33.649288177490234</v>
      </c>
      <c r="CH173" s="121">
        <v>59.715641021728516</v>
      </c>
      <c r="CI173" s="120">
        <v>-0.44155409932136536</v>
      </c>
      <c r="CJ173" s="120">
        <v>0.2478664219379425</v>
      </c>
      <c r="CK173" s="120">
        <v>5</v>
      </c>
      <c r="CL173" s="120">
        <v>30.805686950683594</v>
      </c>
      <c r="CM173" s="120">
        <v>19.431280136108398</v>
      </c>
      <c r="CN173" s="121">
        <v>45.023696899414063</v>
      </c>
      <c r="CO173" s="120">
        <v>-1.134743332862854</v>
      </c>
      <c r="CP173" s="120">
        <v>0.21057026088237762</v>
      </c>
      <c r="CQ173" s="120">
        <v>5</v>
      </c>
      <c r="CR173" s="120">
        <v>10.476190567016602</v>
      </c>
      <c r="CS173" s="120">
        <v>8.0952377319335938</v>
      </c>
      <c r="CT173" s="121">
        <v>19.523809432983398</v>
      </c>
      <c r="CU173" s="120">
        <v>-1.153404712677002</v>
      </c>
      <c r="CV173" s="120">
        <v>0.21574845910072327</v>
      </c>
      <c r="CW173" s="120">
        <v>5</v>
      </c>
      <c r="CX173" s="120">
        <v>10.952381134033203</v>
      </c>
      <c r="CY173" s="120">
        <v>7.6190476417541504</v>
      </c>
      <c r="CZ173" s="121">
        <v>20.952381134033203</v>
      </c>
      <c r="DA173" s="120">
        <v>-0.68076068162918091</v>
      </c>
      <c r="DB173" s="120">
        <v>0.22045697271823883</v>
      </c>
      <c r="DC173" s="120">
        <v>5</v>
      </c>
      <c r="DD173" s="120">
        <v>21.904762268066406</v>
      </c>
      <c r="DE173" s="120">
        <v>13.333333015441895</v>
      </c>
      <c r="DF173" s="121">
        <v>32.857143402099609</v>
      </c>
      <c r="DG173" s="120">
        <v>-0.50216060876846313</v>
      </c>
      <c r="DH173" s="120">
        <v>0.22943297028541565</v>
      </c>
      <c r="DI173" s="120">
        <v>5</v>
      </c>
      <c r="DJ173" s="120">
        <v>28.095237731933594</v>
      </c>
      <c r="DK173" s="120">
        <v>17.142856597900391</v>
      </c>
      <c r="DL173" s="121">
        <v>40</v>
      </c>
      <c r="DM173" s="120">
        <v>-0.34779295325279236</v>
      </c>
      <c r="DN173" s="120">
        <v>0.22910524904727936</v>
      </c>
      <c r="DO173" s="120">
        <v>5</v>
      </c>
      <c r="DP173" s="120">
        <v>33.962265014648438</v>
      </c>
      <c r="DQ173" s="120">
        <v>19.811321258544922</v>
      </c>
      <c r="DR173" s="121">
        <v>47.641510009765625</v>
      </c>
      <c r="DS173" s="120">
        <v>-0.31757107377052307</v>
      </c>
      <c r="DT173" s="120">
        <v>0.24445687234401703</v>
      </c>
      <c r="DU173" s="120">
        <v>5</v>
      </c>
      <c r="DV173" s="120">
        <v>34.905658721923828</v>
      </c>
      <c r="DW173" s="120">
        <v>20.754716873168945</v>
      </c>
      <c r="DX173" s="121">
        <v>50.471698760986328</v>
      </c>
      <c r="DY173" s="120">
        <v>-0.3980414867401123</v>
      </c>
      <c r="DZ173" s="120">
        <v>0.24375131726264954</v>
      </c>
      <c r="EA173" s="120">
        <v>5</v>
      </c>
      <c r="EB173" s="120">
        <v>33.490566253662109</v>
      </c>
      <c r="EC173" s="120">
        <v>18.39622688293457</v>
      </c>
      <c r="ED173" s="121">
        <v>47.169811248779297</v>
      </c>
    </row>
    <row r="174" spans="1:134">
      <c r="A174" t="s">
        <v>187</v>
      </c>
      <c r="B174" t="s">
        <v>706</v>
      </c>
      <c r="C174" s="120">
        <v>1.2866029739379883</v>
      </c>
      <c r="D174" s="120">
        <v>0.37385714054107666</v>
      </c>
      <c r="E174" s="120">
        <v>4</v>
      </c>
      <c r="F174" s="120">
        <v>90.957443237304688</v>
      </c>
      <c r="G174" s="120">
        <v>68.085105895996094</v>
      </c>
      <c r="H174" s="121">
        <v>100</v>
      </c>
      <c r="I174" s="120">
        <v>1.3692370653152466</v>
      </c>
      <c r="J174" s="120">
        <v>0.34546282887458801</v>
      </c>
      <c r="K174" s="120">
        <v>4</v>
      </c>
      <c r="L174" s="120">
        <v>94.680854797363281</v>
      </c>
      <c r="M174" s="120">
        <v>73.936172485351563</v>
      </c>
      <c r="N174" s="121">
        <v>100</v>
      </c>
      <c r="O174" s="120">
        <v>1.3977261781692505</v>
      </c>
      <c r="P174" s="120">
        <v>0.31357041001319885</v>
      </c>
      <c r="Q174" s="120">
        <v>5</v>
      </c>
      <c r="R174" s="120">
        <v>94.708992004394531</v>
      </c>
      <c r="S174" s="120">
        <v>76.719573974609375</v>
      </c>
      <c r="T174" s="121">
        <v>100</v>
      </c>
      <c r="U174" s="120">
        <v>1.4388874769210815</v>
      </c>
      <c r="V174" s="120">
        <v>0.28613078594207764</v>
      </c>
      <c r="W174" s="120">
        <v>6</v>
      </c>
      <c r="X174" s="120">
        <v>95.23809814453125</v>
      </c>
      <c r="Y174" s="120">
        <v>82.539680480957031</v>
      </c>
      <c r="Z174" s="121">
        <v>100</v>
      </c>
      <c r="AA174" s="120">
        <v>1.2909263372421265</v>
      </c>
      <c r="AB174" s="120">
        <v>0.28321221470832825</v>
      </c>
      <c r="AC174" s="120">
        <v>6</v>
      </c>
      <c r="AD174" s="120">
        <v>95.979896545410156</v>
      </c>
      <c r="AE174" s="120">
        <v>71.859298706054688</v>
      </c>
      <c r="AF174" s="121">
        <v>100</v>
      </c>
      <c r="AG174" s="120">
        <v>0.9707719087600708</v>
      </c>
      <c r="AH174" s="120">
        <v>0.27933928370475769</v>
      </c>
      <c r="AI174" s="120">
        <v>7</v>
      </c>
      <c r="AJ174" s="120">
        <v>79.611648559570313</v>
      </c>
      <c r="AK174" s="120">
        <v>63.106796264648438</v>
      </c>
      <c r="AL174" s="121">
        <v>98.058250427246094</v>
      </c>
      <c r="AM174" s="120">
        <v>1.0176103115081787</v>
      </c>
      <c r="AN174" s="120">
        <v>0.2706143856048584</v>
      </c>
      <c r="AO174" s="120">
        <v>7</v>
      </c>
      <c r="AP174" s="120">
        <v>80.582527160644531</v>
      </c>
      <c r="AQ174" s="120">
        <v>64.5631103515625</v>
      </c>
      <c r="AR174" s="121">
        <v>99.514564514160156</v>
      </c>
      <c r="AS174" s="120">
        <v>0.95295560359954834</v>
      </c>
      <c r="AT174" s="120">
        <v>0.24599851667881012</v>
      </c>
      <c r="AU174" s="120">
        <v>8</v>
      </c>
      <c r="AV174" s="120">
        <v>79.22705078125</v>
      </c>
      <c r="AW174" s="120">
        <v>63.285022735595703</v>
      </c>
      <c r="AX174" s="121">
        <v>98.550727844238281</v>
      </c>
      <c r="AY174" s="120">
        <v>0.82181853055953979</v>
      </c>
      <c r="AZ174" s="120">
        <v>0.23912957310676575</v>
      </c>
      <c r="BA174" s="120">
        <v>8</v>
      </c>
      <c r="BB174" s="120">
        <v>76.811592102050781</v>
      </c>
      <c r="BC174" s="120">
        <v>59.4202880859375</v>
      </c>
      <c r="BD174" s="121">
        <v>92.753623962402344</v>
      </c>
      <c r="BE174" s="120">
        <v>0.98845410346984863</v>
      </c>
      <c r="BF174" s="120">
        <v>0.24162895977497101</v>
      </c>
      <c r="BG174" s="120">
        <v>8</v>
      </c>
      <c r="BH174" s="120">
        <v>81.25</v>
      </c>
      <c r="BI174" s="120">
        <v>66.826919555664063</v>
      </c>
      <c r="BJ174" s="121">
        <v>99.038459777832031</v>
      </c>
      <c r="BK174" s="120">
        <v>0.78763437271118164</v>
      </c>
      <c r="BL174" s="120">
        <v>0.24185988306999207</v>
      </c>
      <c r="BM174" s="120">
        <v>8</v>
      </c>
      <c r="BN174" s="120">
        <v>72.98577880859375</v>
      </c>
      <c r="BO174" s="120">
        <v>58.293838500976563</v>
      </c>
      <c r="BP174" s="121">
        <v>90.521324157714844</v>
      </c>
      <c r="BQ174" s="120">
        <v>0.71768695116043091</v>
      </c>
      <c r="BR174" s="120">
        <v>0.2393309473991394</v>
      </c>
      <c r="BS174" s="120">
        <v>8</v>
      </c>
      <c r="BT174" s="120">
        <v>71.090049743652344</v>
      </c>
      <c r="BU174" s="120">
        <v>54.502368927001953</v>
      </c>
      <c r="BV174" s="121">
        <v>88.151657104492188</v>
      </c>
      <c r="BW174" s="120">
        <v>0.74173927307128906</v>
      </c>
      <c r="BX174" s="120">
        <v>0.24199788272380829</v>
      </c>
      <c r="BY174" s="120">
        <v>8</v>
      </c>
      <c r="BZ174" s="120">
        <v>69.668243408203125</v>
      </c>
      <c r="CA174" s="120">
        <v>58.293838500976563</v>
      </c>
      <c r="CB174" s="121">
        <v>89.573463439941406</v>
      </c>
      <c r="CC174" s="120">
        <v>0.77527260780334473</v>
      </c>
      <c r="CD174" s="120">
        <v>0.21966552734375</v>
      </c>
      <c r="CE174" s="120">
        <v>9</v>
      </c>
      <c r="CF174" s="120">
        <v>70.616111755371094</v>
      </c>
      <c r="CG174" s="120">
        <v>59.715641021728516</v>
      </c>
      <c r="CH174" s="121">
        <v>89.099525451660156</v>
      </c>
      <c r="CI174" s="120">
        <v>0.74876344203948975</v>
      </c>
      <c r="CJ174" s="120">
        <v>0.22578735649585724</v>
      </c>
      <c r="CK174" s="120">
        <v>9</v>
      </c>
      <c r="CL174" s="120">
        <v>68.720382690429688</v>
      </c>
      <c r="CM174" s="120">
        <v>60.1895751953125</v>
      </c>
      <c r="CN174" s="121">
        <v>88.625595092773438</v>
      </c>
      <c r="CO174" s="120">
        <v>0.8062744140625</v>
      </c>
      <c r="CP174" s="120">
        <v>0.19224740564823151</v>
      </c>
      <c r="CQ174" s="120">
        <v>9</v>
      </c>
      <c r="CR174" s="120">
        <v>74.285713195800781</v>
      </c>
      <c r="CS174" s="120">
        <v>61.904762268066406</v>
      </c>
      <c r="CT174" s="121">
        <v>89.523811340332031</v>
      </c>
      <c r="CU174" s="120">
        <v>0.91784012317657471</v>
      </c>
      <c r="CV174" s="120">
        <v>0.19816441833972931</v>
      </c>
      <c r="CW174" s="120">
        <v>9</v>
      </c>
      <c r="CX174" s="120">
        <v>78.095237731933594</v>
      </c>
      <c r="CY174" s="120">
        <v>65.23809814453125</v>
      </c>
      <c r="CZ174" s="121">
        <v>93.809524536132813</v>
      </c>
      <c r="DA174" s="120">
        <v>0.97405141592025757</v>
      </c>
      <c r="DB174" s="120">
        <v>0.20495650172233582</v>
      </c>
      <c r="DC174" s="120">
        <v>9</v>
      </c>
      <c r="DD174" s="120">
        <v>80.476188659667969</v>
      </c>
      <c r="DE174" s="120">
        <v>66.666664123535156</v>
      </c>
      <c r="DF174" s="121">
        <v>94.76190185546875</v>
      </c>
      <c r="DG174" s="120">
        <v>1.1185870170593262</v>
      </c>
      <c r="DH174" s="120">
        <v>0.21172262728214264</v>
      </c>
      <c r="DI174" s="120">
        <v>9</v>
      </c>
      <c r="DJ174" s="120">
        <v>89.523811340332031</v>
      </c>
      <c r="DK174" s="120">
        <v>71.904762268066406</v>
      </c>
      <c r="DL174" s="121">
        <v>97.619049072265625</v>
      </c>
      <c r="DM174" s="120">
        <v>1.1292845010757446</v>
      </c>
      <c r="DN174" s="120">
        <v>0.21109025180339813</v>
      </c>
      <c r="DO174" s="120">
        <v>9</v>
      </c>
      <c r="DP174" s="120">
        <v>89.622642517089844</v>
      </c>
      <c r="DQ174" s="120">
        <v>71.226417541503906</v>
      </c>
      <c r="DR174" s="121">
        <v>97.641510009765625</v>
      </c>
      <c r="DS174" s="120">
        <v>1.0662305355072021</v>
      </c>
      <c r="DT174" s="120">
        <v>0.22715021669864655</v>
      </c>
      <c r="DU174" s="120">
        <v>8</v>
      </c>
      <c r="DV174" s="120">
        <v>88.207550048828125</v>
      </c>
      <c r="DW174" s="120">
        <v>69.339622497558594</v>
      </c>
      <c r="DX174" s="121">
        <v>97.169815063476563</v>
      </c>
      <c r="DY174" s="120">
        <v>1.0263386964797974</v>
      </c>
      <c r="DZ174" s="120">
        <v>0.23235979676246643</v>
      </c>
      <c r="EA174" s="120">
        <v>7</v>
      </c>
      <c r="EB174" s="120">
        <v>85.84906005859375</v>
      </c>
      <c r="EC174" s="120">
        <v>67.452827453613281</v>
      </c>
      <c r="ED174" s="121">
        <v>96.698112487792969</v>
      </c>
    </row>
    <row r="175" spans="1:134">
      <c r="A175" t="s">
        <v>182</v>
      </c>
      <c r="B175" t="s">
        <v>701</v>
      </c>
      <c r="C175" s="120">
        <v>-0.45829349756240845</v>
      </c>
      <c r="D175" s="120">
        <v>0.37385714054107666</v>
      </c>
      <c r="E175" s="120">
        <v>4</v>
      </c>
      <c r="F175" s="120">
        <v>31.382978439331055</v>
      </c>
      <c r="G175" s="120">
        <v>14.893616676330566</v>
      </c>
      <c r="H175" s="121">
        <v>52.127658843994141</v>
      </c>
      <c r="I175" s="120">
        <v>-0.7437593936920166</v>
      </c>
      <c r="J175" s="120">
        <v>0.34546282887458801</v>
      </c>
      <c r="K175" s="120">
        <v>4</v>
      </c>
      <c r="L175" s="120">
        <v>20.744680404663086</v>
      </c>
      <c r="M175" s="120">
        <v>10.638298034667969</v>
      </c>
      <c r="N175" s="121">
        <v>36.702129364013672</v>
      </c>
      <c r="O175" s="120">
        <v>-0.97101849317550659</v>
      </c>
      <c r="P175" s="120">
        <v>0.34280896186828613</v>
      </c>
      <c r="Q175" s="120">
        <v>4</v>
      </c>
      <c r="R175" s="120">
        <v>18.518518447875977</v>
      </c>
      <c r="S175" s="120">
        <v>8.9947090148925781</v>
      </c>
      <c r="T175" s="121">
        <v>32.275131225585938</v>
      </c>
      <c r="U175" s="120">
        <v>-1.2155476808547974</v>
      </c>
      <c r="V175" s="120">
        <v>0.30107808113098145</v>
      </c>
      <c r="W175" s="120">
        <v>5</v>
      </c>
      <c r="X175" s="120">
        <v>15.343914985656738</v>
      </c>
      <c r="Y175" s="120">
        <v>4.7619047164916992</v>
      </c>
      <c r="Z175" s="121">
        <v>24.867725372314453</v>
      </c>
      <c r="AA175" s="120">
        <v>-0.748829185962677</v>
      </c>
      <c r="AB175" s="120">
        <v>0.29247492551803589</v>
      </c>
      <c r="AC175" s="120">
        <v>5</v>
      </c>
      <c r="AD175" s="120">
        <v>25.628141403198242</v>
      </c>
      <c r="AE175" s="120">
        <v>14.070351600646973</v>
      </c>
      <c r="AF175" s="121">
        <v>36.683418273925781</v>
      </c>
      <c r="AG175" s="120">
        <v>-0.56520140171051025</v>
      </c>
      <c r="AH175" s="120">
        <v>0.28728547692298889</v>
      </c>
      <c r="AI175" s="120">
        <v>6</v>
      </c>
      <c r="AJ175" s="120">
        <v>26.699029922485352</v>
      </c>
      <c r="AK175" s="120">
        <v>16.990291595458984</v>
      </c>
      <c r="AL175" s="121">
        <v>41.262134552001953</v>
      </c>
      <c r="AM175" s="120">
        <v>-0.6511111855506897</v>
      </c>
      <c r="AN175" s="120">
        <v>0.27866923809051514</v>
      </c>
      <c r="AO175" s="120">
        <v>6</v>
      </c>
      <c r="AP175" s="120">
        <v>26.213592529296875</v>
      </c>
      <c r="AQ175" s="120">
        <v>16.990291595458984</v>
      </c>
      <c r="AR175" s="121">
        <v>39.805824279785156</v>
      </c>
      <c r="AS175" s="120">
        <v>-0.77472364902496338</v>
      </c>
      <c r="AT175" s="120">
        <v>0.27418085932731628</v>
      </c>
      <c r="AU175" s="120">
        <v>6</v>
      </c>
      <c r="AV175" s="120">
        <v>23.188405990600586</v>
      </c>
      <c r="AW175" s="120">
        <v>13.526570320129395</v>
      </c>
      <c r="AX175" s="121">
        <v>33.816425323486328</v>
      </c>
      <c r="AY175" s="120">
        <v>-0.73807251453399658</v>
      </c>
      <c r="AZ175" s="120">
        <v>0.26260575652122498</v>
      </c>
      <c r="BA175" s="120">
        <v>6</v>
      </c>
      <c r="BB175" s="120">
        <v>23.188405990600586</v>
      </c>
      <c r="BC175" s="120">
        <v>13.043478012084961</v>
      </c>
      <c r="BD175" s="121">
        <v>34.299518585205078</v>
      </c>
      <c r="BE175" s="120">
        <v>-0.72469496726989746</v>
      </c>
      <c r="BF175" s="120">
        <v>0.26408722996711731</v>
      </c>
      <c r="BG175" s="120">
        <v>6</v>
      </c>
      <c r="BH175" s="120">
        <v>21.153846740722656</v>
      </c>
      <c r="BI175" s="120">
        <v>13.461538314819336</v>
      </c>
      <c r="BJ175" s="121">
        <v>35.096153259277344</v>
      </c>
      <c r="BK175" s="120">
        <v>-0.88212919235229492</v>
      </c>
      <c r="BL175" s="120">
        <v>0.24640195071697235</v>
      </c>
      <c r="BM175" s="120">
        <v>7</v>
      </c>
      <c r="BN175" s="120">
        <v>19.90521240234375</v>
      </c>
      <c r="BO175" s="120">
        <v>11.84834098815918</v>
      </c>
      <c r="BP175" s="121">
        <v>28.909952163696289</v>
      </c>
      <c r="BQ175" s="120">
        <v>-0.83486223220825195</v>
      </c>
      <c r="BR175" s="120">
        <v>0.24354709684848785</v>
      </c>
      <c r="BS175" s="120">
        <v>7</v>
      </c>
      <c r="BT175" s="120">
        <v>21.327014923095703</v>
      </c>
      <c r="BU175" s="120">
        <v>12.322275161743164</v>
      </c>
      <c r="BV175" s="121">
        <v>30.331752777099609</v>
      </c>
      <c r="BW175" s="120">
        <v>-0.69259655475616455</v>
      </c>
      <c r="BX175" s="120">
        <v>0.24424958229064941</v>
      </c>
      <c r="BY175" s="120">
        <v>7</v>
      </c>
      <c r="BZ175" s="120">
        <v>25.11848258972168</v>
      </c>
      <c r="CA175" s="120">
        <v>15.639810562133789</v>
      </c>
      <c r="CB175" s="121">
        <v>36.492889404296875</v>
      </c>
      <c r="CC175" s="120">
        <v>-0.87190216779708862</v>
      </c>
      <c r="CD175" s="120">
        <v>0.2268073558807373</v>
      </c>
      <c r="CE175" s="120">
        <v>7</v>
      </c>
      <c r="CF175" s="120">
        <v>19.90521240234375</v>
      </c>
      <c r="CG175" s="120">
        <v>11.84834098815918</v>
      </c>
      <c r="CH175" s="121">
        <v>29.857820510864258</v>
      </c>
      <c r="CI175" s="120">
        <v>-0.73586159944534302</v>
      </c>
      <c r="CJ175" s="120">
        <v>0.23150824010372162</v>
      </c>
      <c r="CK175" s="120">
        <v>7</v>
      </c>
      <c r="CL175" s="120">
        <v>22.748815536499023</v>
      </c>
      <c r="CM175" s="120">
        <v>14.691943168640137</v>
      </c>
      <c r="CN175" s="121">
        <v>35.545024871826172</v>
      </c>
      <c r="CO175" s="120">
        <v>-8.8627509772777557E-2</v>
      </c>
      <c r="CP175" s="120">
        <v>0.20011305809020996</v>
      </c>
      <c r="CQ175" s="120">
        <v>7</v>
      </c>
      <c r="CR175" s="120">
        <v>42.380950927734375</v>
      </c>
      <c r="CS175" s="120">
        <v>30</v>
      </c>
      <c r="CT175" s="121">
        <v>54.761905670166016</v>
      </c>
      <c r="CU175" s="120">
        <v>3.849802166223526E-2</v>
      </c>
      <c r="CV175" s="120">
        <v>0.20681481063365936</v>
      </c>
      <c r="CW175" s="120">
        <v>7</v>
      </c>
      <c r="CX175" s="120">
        <v>48.571430206298828</v>
      </c>
      <c r="CY175" s="120">
        <v>35.238094329833984</v>
      </c>
      <c r="CZ175" s="121">
        <v>58.571430206298828</v>
      </c>
      <c r="DA175" s="120">
        <v>0.14178971946239471</v>
      </c>
      <c r="DB175" s="120">
        <v>0.21260111033916473</v>
      </c>
      <c r="DC175" s="120">
        <v>7</v>
      </c>
      <c r="DD175" s="120">
        <v>50.476188659667969</v>
      </c>
      <c r="DE175" s="120">
        <v>37.619049072265625</v>
      </c>
      <c r="DF175" s="121">
        <v>62.380950927734375</v>
      </c>
      <c r="DG175" s="120">
        <v>1.7709844978526235E-3</v>
      </c>
      <c r="DH175" s="120">
        <v>0.22127772867679596</v>
      </c>
      <c r="DI175" s="120">
        <v>7</v>
      </c>
      <c r="DJ175" s="120">
        <v>46.190475463867188</v>
      </c>
      <c r="DK175" s="120">
        <v>31.904762268066406</v>
      </c>
      <c r="DL175" s="121">
        <v>59.047618865966797</v>
      </c>
      <c r="DM175" s="120">
        <v>-7.9771213233470917E-2</v>
      </c>
      <c r="DN175" s="120">
        <v>0.22028312087059021</v>
      </c>
      <c r="DO175" s="120">
        <v>7</v>
      </c>
      <c r="DP175" s="120">
        <v>43.867923736572266</v>
      </c>
      <c r="DQ175" s="120">
        <v>29.716981887817383</v>
      </c>
      <c r="DR175" s="121">
        <v>56.132076263427734</v>
      </c>
      <c r="DS175" s="120">
        <v>-1.0348520241677761E-2</v>
      </c>
      <c r="DT175" s="120">
        <v>0.23851493000984192</v>
      </c>
      <c r="DU175" s="120">
        <v>6</v>
      </c>
      <c r="DV175" s="120">
        <v>46.226413726806641</v>
      </c>
      <c r="DW175" s="120">
        <v>30.660377502441406</v>
      </c>
      <c r="DX175" s="121">
        <v>58.490566253662109</v>
      </c>
      <c r="DY175" s="120">
        <v>1.5168070793151855E-2</v>
      </c>
      <c r="DZ175" s="120">
        <v>0.24375131726264954</v>
      </c>
      <c r="EA175" s="120">
        <v>5</v>
      </c>
      <c r="EB175" s="120">
        <v>47.641510009765625</v>
      </c>
      <c r="EC175" s="120">
        <v>33.490566253662109</v>
      </c>
      <c r="ED175" s="121">
        <v>58.490566253662109</v>
      </c>
    </row>
    <row r="176" spans="1:134">
      <c r="A176" t="s">
        <v>967</v>
      </c>
      <c r="B176" t="s">
        <v>708</v>
      </c>
      <c r="C176" s="120">
        <v>0.36022910475730896</v>
      </c>
      <c r="D176" s="120">
        <v>0.37385714054107666</v>
      </c>
      <c r="E176" s="120">
        <v>4</v>
      </c>
      <c r="F176" s="120">
        <v>57.978721618652344</v>
      </c>
      <c r="G176" s="120">
        <v>37.765956878662109</v>
      </c>
      <c r="H176" s="121">
        <v>78.191490173339844</v>
      </c>
      <c r="I176" s="120">
        <v>1.0589544773101807</v>
      </c>
      <c r="J176" s="120">
        <v>0.34546282887458801</v>
      </c>
      <c r="K176" s="120">
        <v>4</v>
      </c>
      <c r="L176" s="120">
        <v>82.446807861328125</v>
      </c>
      <c r="M176" s="120">
        <v>63.297870635986328</v>
      </c>
      <c r="N176" s="121">
        <v>100</v>
      </c>
      <c r="O176" s="120">
        <v>1.1585693359375</v>
      </c>
      <c r="P176" s="120">
        <v>0.34280896186828613</v>
      </c>
      <c r="Q176" s="120">
        <v>4</v>
      </c>
      <c r="R176" s="120">
        <v>85.714286804199219</v>
      </c>
      <c r="S176" s="120">
        <v>69.841270446777344</v>
      </c>
      <c r="T176" s="121">
        <v>98.941795349121094</v>
      </c>
      <c r="U176" s="120">
        <v>0.82889091968536377</v>
      </c>
      <c r="V176" s="120">
        <v>0.31610643863677979</v>
      </c>
      <c r="W176" s="120">
        <v>4</v>
      </c>
      <c r="X176" s="120">
        <v>74.603172302246094</v>
      </c>
      <c r="Y176" s="120">
        <v>56.613758087158203</v>
      </c>
      <c r="Z176" s="121">
        <v>94.179893493652344</v>
      </c>
      <c r="AA176" s="120">
        <v>1.1864413022994995</v>
      </c>
      <c r="AB176" s="120">
        <v>0.30204677581787109</v>
      </c>
      <c r="AC176" s="120">
        <v>4</v>
      </c>
      <c r="AD176" s="120">
        <v>92.462310791015625</v>
      </c>
      <c r="AE176" s="120">
        <v>69.346733093261719</v>
      </c>
      <c r="AF176" s="121">
        <v>99.497489929199219</v>
      </c>
      <c r="AG176" s="120">
        <v>1.1234171390533447</v>
      </c>
      <c r="AH176" s="120">
        <v>0.29348364472389221</v>
      </c>
      <c r="AI176" s="120">
        <v>5</v>
      </c>
      <c r="AJ176" s="120">
        <v>87.378639221191406</v>
      </c>
      <c r="AK176" s="120">
        <v>67.961166381835938</v>
      </c>
      <c r="AL176" s="121">
        <v>99.514564514160156</v>
      </c>
      <c r="AM176" s="120">
        <v>1.0270229578018188</v>
      </c>
      <c r="AN176" s="120">
        <v>0.27866923809051514</v>
      </c>
      <c r="AO176" s="120">
        <v>6</v>
      </c>
      <c r="AP176" s="120">
        <v>81.067962646484375</v>
      </c>
      <c r="AQ176" s="120">
        <v>64.5631103515625</v>
      </c>
      <c r="AR176" s="121">
        <v>99.514564514160156</v>
      </c>
      <c r="AS176" s="120">
        <v>0.92631536722183228</v>
      </c>
      <c r="AT176" s="120">
        <v>0.2651960551738739</v>
      </c>
      <c r="AU176" s="120">
        <v>7</v>
      </c>
      <c r="AV176" s="120">
        <v>78.260871887207031</v>
      </c>
      <c r="AW176" s="120">
        <v>60.386474609375</v>
      </c>
      <c r="AX176" s="121">
        <v>98.550727844238281</v>
      </c>
      <c r="AY176" s="120">
        <v>0.95218843221664429</v>
      </c>
      <c r="AZ176" s="120">
        <v>0.26260575652122498</v>
      </c>
      <c r="BA176" s="120">
        <v>6</v>
      </c>
      <c r="BB176" s="120">
        <v>79.71014404296875</v>
      </c>
      <c r="BC176" s="120">
        <v>61.835750579833984</v>
      </c>
      <c r="BD176" s="121">
        <v>98.550727844238281</v>
      </c>
      <c r="BE176" s="120">
        <v>1.1148586273193359</v>
      </c>
      <c r="BF176" s="120">
        <v>0.26408722996711731</v>
      </c>
      <c r="BG176" s="120">
        <v>6</v>
      </c>
      <c r="BH176" s="120">
        <v>87.980766296386719</v>
      </c>
      <c r="BI176" s="120">
        <v>69.230766296386719</v>
      </c>
      <c r="BJ176" s="121">
        <v>100</v>
      </c>
      <c r="BK176" s="120">
        <v>1.2236231565475464</v>
      </c>
      <c r="BL176" s="120">
        <v>0.24185988306999207</v>
      </c>
      <c r="BM176" s="120">
        <v>8</v>
      </c>
      <c r="BN176" s="120">
        <v>91.943130493164063</v>
      </c>
      <c r="BO176" s="120">
        <v>75.829383850097656</v>
      </c>
      <c r="BP176" s="121">
        <v>100</v>
      </c>
      <c r="BQ176" s="120">
        <v>1.1538559198379517</v>
      </c>
      <c r="BR176" s="120">
        <v>0.2393309473991394</v>
      </c>
      <c r="BS176" s="120">
        <v>8</v>
      </c>
      <c r="BT176" s="120">
        <v>90.047393798828125</v>
      </c>
      <c r="BU176" s="120">
        <v>71.563980102539063</v>
      </c>
      <c r="BV176" s="121">
        <v>99.526069641113281</v>
      </c>
      <c r="BW176" s="120">
        <v>1.1747310161590576</v>
      </c>
      <c r="BX176" s="120">
        <v>0.24694167077541351</v>
      </c>
      <c r="BY176" s="120">
        <v>7</v>
      </c>
      <c r="BZ176" s="120">
        <v>90.521324157714844</v>
      </c>
      <c r="CA176" s="120">
        <v>70.142181396484375</v>
      </c>
      <c r="CB176" s="121">
        <v>99.526069641113281</v>
      </c>
      <c r="CC176" s="120">
        <v>1.223598837852478</v>
      </c>
      <c r="CD176" s="120">
        <v>0.22433581948280334</v>
      </c>
      <c r="CE176" s="120">
        <v>8</v>
      </c>
      <c r="CF176" s="120">
        <v>92.417060852050781</v>
      </c>
      <c r="CG176" s="120">
        <v>72.98577880859375</v>
      </c>
      <c r="CH176" s="121">
        <v>99.526069641113281</v>
      </c>
      <c r="CI176" s="120">
        <v>1.2125464677810669</v>
      </c>
      <c r="CJ176" s="120">
        <v>0.22917284071445465</v>
      </c>
      <c r="CK176" s="120">
        <v>8</v>
      </c>
      <c r="CL176" s="120">
        <v>91.943130493164063</v>
      </c>
      <c r="CM176" s="120">
        <v>72.037918090820313</v>
      </c>
      <c r="CN176" s="121">
        <v>99.526069641113281</v>
      </c>
      <c r="CO176" s="120">
        <v>0.97745776176452637</v>
      </c>
      <c r="CP176" s="120">
        <v>0.19573941826820374</v>
      </c>
      <c r="CQ176" s="120">
        <v>8</v>
      </c>
      <c r="CR176" s="120">
        <v>80.476188659667969</v>
      </c>
      <c r="CS176" s="120">
        <v>67.619049072265625</v>
      </c>
      <c r="CT176" s="121">
        <v>96.666664123535156</v>
      </c>
      <c r="CU176" s="120">
        <v>0.99663037061691284</v>
      </c>
      <c r="CV176" s="120">
        <v>0.2017245888710022</v>
      </c>
      <c r="CW176" s="120">
        <v>8</v>
      </c>
      <c r="CX176" s="120">
        <v>84.285713195800781</v>
      </c>
      <c r="CY176" s="120">
        <v>66.666664123535156</v>
      </c>
      <c r="CZ176" s="121">
        <v>96.190475463867188</v>
      </c>
      <c r="DA176" s="120">
        <v>0.90023458003997803</v>
      </c>
      <c r="DB176" s="120">
        <v>0.20956327021121979</v>
      </c>
      <c r="DC176" s="120">
        <v>8</v>
      </c>
      <c r="DD176" s="120">
        <v>76.666664123535156</v>
      </c>
      <c r="DE176" s="120">
        <v>64.76190185546875</v>
      </c>
      <c r="DF176" s="121">
        <v>93.333335876464844</v>
      </c>
      <c r="DG176" s="120">
        <v>0.66116124391555786</v>
      </c>
      <c r="DH176" s="120">
        <v>0.21673634648323059</v>
      </c>
      <c r="DI176" s="120">
        <v>8</v>
      </c>
      <c r="DJ176" s="120">
        <v>69.523811340332031</v>
      </c>
      <c r="DK176" s="120">
        <v>57.142856597900391</v>
      </c>
      <c r="DL176" s="121">
        <v>85.714286804199219</v>
      </c>
      <c r="DM176" s="120">
        <v>0.66357070207595825</v>
      </c>
      <c r="DN176" s="120">
        <v>0.21584390103816986</v>
      </c>
      <c r="DO176" s="120">
        <v>8</v>
      </c>
      <c r="DP176" s="120">
        <v>66.981132507324219</v>
      </c>
      <c r="DQ176" s="120">
        <v>56.603775024414063</v>
      </c>
      <c r="DR176" s="121">
        <v>85.84906005859375</v>
      </c>
      <c r="DS176" s="120">
        <v>0.70010417699813843</v>
      </c>
      <c r="DT176" s="120">
        <v>0.23223656415939331</v>
      </c>
      <c r="DU176" s="120">
        <v>7</v>
      </c>
      <c r="DV176" s="120">
        <v>70.28302001953125</v>
      </c>
      <c r="DW176" s="120">
        <v>58.018867492675781</v>
      </c>
      <c r="DX176" s="121">
        <v>88.679244995117188</v>
      </c>
      <c r="DY176" s="120">
        <v>0.6707044243812561</v>
      </c>
      <c r="DZ176" s="120">
        <v>0.23743326961994171</v>
      </c>
      <c r="EA176" s="120">
        <v>6</v>
      </c>
      <c r="EB176" s="120">
        <v>68.396224975585938</v>
      </c>
      <c r="EC176" s="120">
        <v>55.660377502441406</v>
      </c>
      <c r="ED176" s="121">
        <v>87.735847473144531</v>
      </c>
    </row>
    <row r="177" spans="1:134">
      <c r="A177" t="s">
        <v>968</v>
      </c>
      <c r="B177" t="s">
        <v>709</v>
      </c>
      <c r="C177" s="120" t="s">
        <v>943</v>
      </c>
      <c r="D177" s="120" t="s">
        <v>943</v>
      </c>
      <c r="E177" s="120" t="s">
        <v>943</v>
      </c>
      <c r="F177" s="120" t="s">
        <v>943</v>
      </c>
      <c r="G177" s="120" t="s">
        <v>943</v>
      </c>
      <c r="H177" s="121" t="s">
        <v>943</v>
      </c>
      <c r="I177" s="120" t="s">
        <v>943</v>
      </c>
      <c r="J177" s="120" t="s">
        <v>943</v>
      </c>
      <c r="K177" s="120" t="s">
        <v>943</v>
      </c>
      <c r="L177" s="120" t="s">
        <v>943</v>
      </c>
      <c r="M177" s="120" t="s">
        <v>943</v>
      </c>
      <c r="N177" s="121" t="s">
        <v>943</v>
      </c>
      <c r="O177" s="120" t="s">
        <v>943</v>
      </c>
      <c r="P177" s="120" t="s">
        <v>943</v>
      </c>
      <c r="Q177" s="120" t="s">
        <v>943</v>
      </c>
      <c r="R177" s="120" t="s">
        <v>943</v>
      </c>
      <c r="S177" s="120" t="s">
        <v>943</v>
      </c>
      <c r="T177" s="121" t="s">
        <v>943</v>
      </c>
      <c r="U177" s="120" t="s">
        <v>943</v>
      </c>
      <c r="V177" s="120" t="s">
        <v>943</v>
      </c>
      <c r="W177" s="120" t="s">
        <v>943</v>
      </c>
      <c r="X177" s="120" t="s">
        <v>943</v>
      </c>
      <c r="Y177" s="120" t="s">
        <v>943</v>
      </c>
      <c r="Z177" s="121" t="s">
        <v>943</v>
      </c>
      <c r="AA177" s="120" t="s">
        <v>943</v>
      </c>
      <c r="AB177" s="120" t="s">
        <v>943</v>
      </c>
      <c r="AC177" s="120" t="s">
        <v>943</v>
      </c>
      <c r="AD177" s="120" t="s">
        <v>943</v>
      </c>
      <c r="AE177" s="120" t="s">
        <v>943</v>
      </c>
      <c r="AF177" s="121" t="s">
        <v>943</v>
      </c>
      <c r="AG177" s="120">
        <v>0.43015775084495544</v>
      </c>
      <c r="AH177" s="120">
        <v>0.42638862133026123</v>
      </c>
      <c r="AI177" s="120">
        <v>1</v>
      </c>
      <c r="AJ177" s="120">
        <v>61.650485992431641</v>
      </c>
      <c r="AK177" s="120">
        <v>36.407768249511719</v>
      </c>
      <c r="AL177" s="121">
        <v>89.320388793945313</v>
      </c>
      <c r="AM177" s="120">
        <v>0.47695246338844299</v>
      </c>
      <c r="AN177" s="120">
        <v>0.44578701257705688</v>
      </c>
      <c r="AO177" s="120">
        <v>1</v>
      </c>
      <c r="AP177" s="120">
        <v>61.650485992431641</v>
      </c>
      <c r="AQ177" s="120">
        <v>38.349514007568359</v>
      </c>
      <c r="AR177" s="121">
        <v>90.776695251464844</v>
      </c>
      <c r="AS177" s="120">
        <v>0.70409411191940308</v>
      </c>
      <c r="AT177" s="120">
        <v>0.42555424571037292</v>
      </c>
      <c r="AU177" s="120">
        <v>1</v>
      </c>
      <c r="AV177" s="120">
        <v>68.115943908691406</v>
      </c>
      <c r="AW177" s="120">
        <v>45.893718719482422</v>
      </c>
      <c r="AX177" s="121">
        <v>99.0338134765625</v>
      </c>
      <c r="AY177" s="120">
        <v>0.69985723495483398</v>
      </c>
      <c r="AZ177" s="120">
        <v>0.38295120000839233</v>
      </c>
      <c r="BA177" s="120">
        <v>1</v>
      </c>
      <c r="BB177" s="120">
        <v>70.531402587890625</v>
      </c>
      <c r="BC177" s="120">
        <v>44.927536010742188</v>
      </c>
      <c r="BD177" s="121">
        <v>96.618354797363281</v>
      </c>
      <c r="BE177" s="120">
        <v>0.44193297624588013</v>
      </c>
      <c r="BF177" s="120">
        <v>0.38491931557655334</v>
      </c>
      <c r="BG177" s="120">
        <v>1</v>
      </c>
      <c r="BH177" s="120">
        <v>59.615383148193359</v>
      </c>
      <c r="BI177" s="120">
        <v>37.980770111083984</v>
      </c>
      <c r="BJ177" s="121">
        <v>86.538459777832031</v>
      </c>
      <c r="BK177" s="120">
        <v>0.40166759490966797</v>
      </c>
      <c r="BL177" s="120">
        <v>0.37191197276115417</v>
      </c>
      <c r="BM177" s="120">
        <v>1</v>
      </c>
      <c r="BN177" s="120">
        <v>59.715641021728516</v>
      </c>
      <c r="BO177" s="120">
        <v>37.440757751464844</v>
      </c>
      <c r="BP177" s="121">
        <v>85.308059692382813</v>
      </c>
      <c r="BQ177" s="120">
        <v>0.39587107300758362</v>
      </c>
      <c r="BR177" s="120">
        <v>0.39340415596961975</v>
      </c>
      <c r="BS177" s="120">
        <v>1</v>
      </c>
      <c r="BT177" s="120">
        <v>59.715641021728516</v>
      </c>
      <c r="BU177" s="120">
        <v>36.018959045410156</v>
      </c>
      <c r="BV177" s="121">
        <v>86.25592041015625</v>
      </c>
      <c r="BW177" s="120">
        <v>0.41665700078010559</v>
      </c>
      <c r="BX177" s="120">
        <v>0.41133508086204529</v>
      </c>
      <c r="BY177" s="120">
        <v>1</v>
      </c>
      <c r="BZ177" s="120">
        <v>61.137439727783203</v>
      </c>
      <c r="CA177" s="120">
        <v>38.388626098632813</v>
      </c>
      <c r="CB177" s="121">
        <v>86.7298583984375</v>
      </c>
      <c r="CC177" s="120">
        <v>0.43188482522964478</v>
      </c>
      <c r="CD177" s="120">
        <v>0.34492501616477966</v>
      </c>
      <c r="CE177" s="120">
        <v>1</v>
      </c>
      <c r="CF177" s="120">
        <v>60.663505554199219</v>
      </c>
      <c r="CG177" s="120">
        <v>40.284358978271484</v>
      </c>
      <c r="CH177" s="121">
        <v>81.990524291992188</v>
      </c>
      <c r="CI177" s="120">
        <v>0.42382124066352844</v>
      </c>
      <c r="CJ177" s="120">
        <v>0.39368939399719238</v>
      </c>
      <c r="CK177" s="120">
        <v>1</v>
      </c>
      <c r="CL177" s="120">
        <v>60.663505554199219</v>
      </c>
      <c r="CM177" s="120">
        <v>38.388626098632813</v>
      </c>
      <c r="CN177" s="121">
        <v>86.7298583984375</v>
      </c>
      <c r="CO177" s="120">
        <v>0.25704407691955566</v>
      </c>
      <c r="CP177" s="120">
        <v>0.29147407412528992</v>
      </c>
      <c r="CQ177" s="120">
        <v>1</v>
      </c>
      <c r="CR177" s="120">
        <v>57.142856597900391</v>
      </c>
      <c r="CS177" s="120">
        <v>36.666667938232422</v>
      </c>
      <c r="CT177" s="121">
        <v>70</v>
      </c>
      <c r="CU177" s="120">
        <v>0.28593432903289795</v>
      </c>
      <c r="CV177" s="120">
        <v>0.31012049317359924</v>
      </c>
      <c r="CW177" s="120">
        <v>1</v>
      </c>
      <c r="CX177" s="120">
        <v>57.142856597900391</v>
      </c>
      <c r="CY177" s="120">
        <v>38.571430206298828</v>
      </c>
      <c r="CZ177" s="121">
        <v>71.904762268066406</v>
      </c>
      <c r="DA177" s="120">
        <v>0.31685826182365417</v>
      </c>
      <c r="DB177" s="120">
        <v>0.32092151045799255</v>
      </c>
      <c r="DC177" s="120">
        <v>1</v>
      </c>
      <c r="DD177" s="120">
        <v>57.619049072265625</v>
      </c>
      <c r="DE177" s="120">
        <v>37.619049072265625</v>
      </c>
      <c r="DF177" s="121">
        <v>73.809524536132813</v>
      </c>
      <c r="DG177" s="120">
        <v>0.31989338994026184</v>
      </c>
      <c r="DH177" s="120">
        <v>0.35220390558242798</v>
      </c>
      <c r="DI177" s="120">
        <v>1</v>
      </c>
      <c r="DJ177" s="120">
        <v>58.571430206298828</v>
      </c>
      <c r="DK177" s="120">
        <v>36.190475463867188</v>
      </c>
      <c r="DL177" s="121">
        <v>79.523811340332031</v>
      </c>
      <c r="DM177" s="120">
        <v>0.25967705249786377</v>
      </c>
      <c r="DN177" s="120">
        <v>0.32336026430130005</v>
      </c>
      <c r="DO177" s="120">
        <v>1</v>
      </c>
      <c r="DP177" s="120">
        <v>55.188678741455078</v>
      </c>
      <c r="DQ177" s="120">
        <v>36.792453765869141</v>
      </c>
      <c r="DR177" s="121">
        <v>72.169815063476563</v>
      </c>
      <c r="DS177" s="120">
        <v>0.23908630013465881</v>
      </c>
      <c r="DT177" s="120">
        <v>0.39195376634597778</v>
      </c>
      <c r="DU177" s="120">
        <v>1</v>
      </c>
      <c r="DV177" s="120">
        <v>56.132076263427734</v>
      </c>
      <c r="DW177" s="120">
        <v>30.660377502441406</v>
      </c>
      <c r="DX177" s="121">
        <v>77.358489990234375</v>
      </c>
      <c r="DY177" s="120">
        <v>0.22913543879985809</v>
      </c>
      <c r="DZ177" s="120">
        <v>0.41871330142021179</v>
      </c>
      <c r="EA177" s="120">
        <v>1</v>
      </c>
      <c r="EB177" s="120">
        <v>53.773586273193359</v>
      </c>
      <c r="EC177" s="120">
        <v>28.773584365844727</v>
      </c>
      <c r="ED177" s="121">
        <v>78.773582458496094</v>
      </c>
    </row>
    <row r="178" spans="1:134">
      <c r="A178" t="s">
        <v>191</v>
      </c>
      <c r="B178" t="s">
        <v>969</v>
      </c>
      <c r="C178" s="120">
        <v>0.59817153215408325</v>
      </c>
      <c r="D178" s="120">
        <v>0.37385714054107666</v>
      </c>
      <c r="E178" s="120">
        <v>4</v>
      </c>
      <c r="F178" s="120">
        <v>67.553192138671875</v>
      </c>
      <c r="G178" s="120">
        <v>47.340427398681641</v>
      </c>
      <c r="H178" s="121">
        <v>89.361701965332031</v>
      </c>
      <c r="I178" s="120">
        <v>0.50038605928421021</v>
      </c>
      <c r="J178" s="120">
        <v>0.34546282887458801</v>
      </c>
      <c r="K178" s="120">
        <v>4</v>
      </c>
      <c r="L178" s="120">
        <v>63.829788208007813</v>
      </c>
      <c r="M178" s="120">
        <v>42.553192138671875</v>
      </c>
      <c r="N178" s="121">
        <v>82.978721618652344</v>
      </c>
      <c r="O178" s="120">
        <v>-0.38238570094108582</v>
      </c>
      <c r="P178" s="120">
        <v>0.34280896186828613</v>
      </c>
      <c r="Q178" s="120">
        <v>4</v>
      </c>
      <c r="R178" s="120">
        <v>32.804233551025391</v>
      </c>
      <c r="S178" s="120">
        <v>18.518518447875977</v>
      </c>
      <c r="T178" s="121">
        <v>52.910053253173828</v>
      </c>
      <c r="U178" s="120">
        <v>0.46340113878250122</v>
      </c>
      <c r="V178" s="120">
        <v>0.30107808113098145</v>
      </c>
      <c r="W178" s="120">
        <v>5</v>
      </c>
      <c r="X178" s="120">
        <v>63.492061614990234</v>
      </c>
      <c r="Y178" s="120">
        <v>46.031745910644531</v>
      </c>
      <c r="Z178" s="121">
        <v>82.539680480957031</v>
      </c>
      <c r="AA178" s="120">
        <v>0.32059022784233093</v>
      </c>
      <c r="AB178" s="120">
        <v>0.28321221470832825</v>
      </c>
      <c r="AC178" s="120">
        <v>6</v>
      </c>
      <c r="AD178" s="120">
        <v>57.788944244384766</v>
      </c>
      <c r="AE178" s="120">
        <v>38.693466186523438</v>
      </c>
      <c r="AF178" s="121">
        <v>71.859298706054688</v>
      </c>
      <c r="AG178" s="120">
        <v>5.9024166315793991E-2</v>
      </c>
      <c r="AH178" s="120">
        <v>0.27933928370475769</v>
      </c>
      <c r="AI178" s="120">
        <v>7</v>
      </c>
      <c r="AJ178" s="120">
        <v>47.57281494140625</v>
      </c>
      <c r="AK178" s="120">
        <v>30.582523345947266</v>
      </c>
      <c r="AL178" s="121">
        <v>63.106796264648438</v>
      </c>
      <c r="AM178" s="120">
        <v>8.4560886025428772E-2</v>
      </c>
      <c r="AN178" s="120">
        <v>0.2706143856048584</v>
      </c>
      <c r="AO178" s="120">
        <v>7</v>
      </c>
      <c r="AP178" s="120">
        <v>48.543689727783203</v>
      </c>
      <c r="AQ178" s="120">
        <v>35.922328948974609</v>
      </c>
      <c r="AR178" s="121">
        <v>64.077667236328125</v>
      </c>
      <c r="AS178" s="120">
        <v>0.14787153899669647</v>
      </c>
      <c r="AT178" s="120">
        <v>0.24599851667881012</v>
      </c>
      <c r="AU178" s="120">
        <v>8</v>
      </c>
      <c r="AV178" s="120">
        <v>50.241546630859375</v>
      </c>
      <c r="AW178" s="120">
        <v>38.164249420166016</v>
      </c>
      <c r="AX178" s="121">
        <v>63.285022735595703</v>
      </c>
      <c r="AY178" s="120">
        <v>0.19837914407253265</v>
      </c>
      <c r="AZ178" s="120">
        <v>0.23912957310676575</v>
      </c>
      <c r="BA178" s="120">
        <v>8</v>
      </c>
      <c r="BB178" s="120">
        <v>50.241546630859375</v>
      </c>
      <c r="BC178" s="120">
        <v>37.681159973144531</v>
      </c>
      <c r="BD178" s="121">
        <v>66.666664123535156</v>
      </c>
      <c r="BE178" s="120">
        <v>0.17996037006378174</v>
      </c>
      <c r="BF178" s="120">
        <v>0.24162895977497101</v>
      </c>
      <c r="BG178" s="120">
        <v>8</v>
      </c>
      <c r="BH178" s="120">
        <v>50.480770111083984</v>
      </c>
      <c r="BI178" s="120">
        <v>37.5</v>
      </c>
      <c r="BJ178" s="121">
        <v>66.346153259277344</v>
      </c>
      <c r="BK178" s="120">
        <v>0.36021530628204346</v>
      </c>
      <c r="BL178" s="120">
        <v>0.24185988306999207</v>
      </c>
      <c r="BM178" s="120">
        <v>8</v>
      </c>
      <c r="BN178" s="120">
        <v>56.872039794921875</v>
      </c>
      <c r="BO178" s="120">
        <v>42.654029846191406</v>
      </c>
      <c r="BP178" s="121">
        <v>72.037918090820313</v>
      </c>
      <c r="BQ178" s="120">
        <v>0.27360039949417114</v>
      </c>
      <c r="BR178" s="120">
        <v>0.2393309473991394</v>
      </c>
      <c r="BS178" s="120">
        <v>8</v>
      </c>
      <c r="BT178" s="120">
        <v>54.028434753417969</v>
      </c>
      <c r="BU178" s="120">
        <v>40.758293151855469</v>
      </c>
      <c r="BV178" s="121">
        <v>67.772514343261719</v>
      </c>
      <c r="BW178" s="120">
        <v>0.18609066307544708</v>
      </c>
      <c r="BX178" s="120">
        <v>0.23852235078811646</v>
      </c>
      <c r="BY178" s="120">
        <v>9</v>
      </c>
      <c r="BZ178" s="120">
        <v>53.554500579833984</v>
      </c>
      <c r="CA178" s="120">
        <v>39.336494445800781</v>
      </c>
      <c r="CB178" s="121">
        <v>63.981040954589844</v>
      </c>
      <c r="CC178" s="120">
        <v>8.2341559231281281E-2</v>
      </c>
      <c r="CD178" s="120">
        <v>0.21966552734375</v>
      </c>
      <c r="CE178" s="120">
        <v>9</v>
      </c>
      <c r="CF178" s="120">
        <v>48.815166473388672</v>
      </c>
      <c r="CG178" s="120">
        <v>37.914691925048828</v>
      </c>
      <c r="CH178" s="121">
        <v>60.663505554199219</v>
      </c>
      <c r="CI178" s="120">
        <v>0.17913307249546051</v>
      </c>
      <c r="CJ178" s="120">
        <v>0.22578735649585724</v>
      </c>
      <c r="CK178" s="120">
        <v>9</v>
      </c>
      <c r="CL178" s="120">
        <v>54.028434753417969</v>
      </c>
      <c r="CM178" s="120">
        <v>38.862560272216797</v>
      </c>
      <c r="CN178" s="121">
        <v>64.454978942871094</v>
      </c>
      <c r="CO178" s="120">
        <v>4.9136128276586533E-2</v>
      </c>
      <c r="CP178" s="120">
        <v>0.19224740564823151</v>
      </c>
      <c r="CQ178" s="120">
        <v>9</v>
      </c>
      <c r="CR178" s="120">
        <v>48.571430206298828</v>
      </c>
      <c r="CS178" s="120">
        <v>36.666667938232422</v>
      </c>
      <c r="CT178" s="121">
        <v>59.047618865966797</v>
      </c>
      <c r="CU178" s="120">
        <v>0.18911443650722504</v>
      </c>
      <c r="CV178" s="120">
        <v>0.19816441833972931</v>
      </c>
      <c r="CW178" s="120">
        <v>9</v>
      </c>
      <c r="CX178" s="120">
        <v>54.285713195800781</v>
      </c>
      <c r="CY178" s="120">
        <v>41.428569793701172</v>
      </c>
      <c r="CZ178" s="121">
        <v>60.952381134033203</v>
      </c>
      <c r="DA178" s="120">
        <v>0.27719661593437195</v>
      </c>
      <c r="DB178" s="120">
        <v>0.20495650172233582</v>
      </c>
      <c r="DC178" s="120">
        <v>9</v>
      </c>
      <c r="DD178" s="120">
        <v>56.190475463867188</v>
      </c>
      <c r="DE178" s="120">
        <v>44.285713195800781</v>
      </c>
      <c r="DF178" s="121">
        <v>66.190475463867188</v>
      </c>
      <c r="DG178" s="120">
        <v>5.6402251124382019E-2</v>
      </c>
      <c r="DH178" s="120">
        <v>0.21172262728214264</v>
      </c>
      <c r="DI178" s="120">
        <v>9</v>
      </c>
      <c r="DJ178" s="120">
        <v>48.571430206298828</v>
      </c>
      <c r="DK178" s="120">
        <v>33.809524536132813</v>
      </c>
      <c r="DL178" s="121">
        <v>61.428569793701172</v>
      </c>
      <c r="DM178" s="120">
        <v>4.6884775161743164E-2</v>
      </c>
      <c r="DN178" s="120">
        <v>0.21109025180339813</v>
      </c>
      <c r="DO178" s="120">
        <v>9</v>
      </c>
      <c r="DP178" s="120">
        <v>49.056602478027344</v>
      </c>
      <c r="DQ178" s="120">
        <v>35.849056243896484</v>
      </c>
      <c r="DR178" s="121">
        <v>58.490566253662109</v>
      </c>
      <c r="DS178" s="120">
        <v>0.5617021918296814</v>
      </c>
      <c r="DT178" s="120">
        <v>0.22715021669864655</v>
      </c>
      <c r="DU178" s="120">
        <v>8</v>
      </c>
      <c r="DV178" s="120">
        <v>64.622642517089844</v>
      </c>
      <c r="DW178" s="120">
        <v>54.245281219482422</v>
      </c>
      <c r="DX178" s="121">
        <v>79.71697998046875</v>
      </c>
      <c r="DY178" s="120">
        <v>0.58921748399734497</v>
      </c>
      <c r="DZ178" s="120">
        <v>0.23235979676246643</v>
      </c>
      <c r="EA178" s="120">
        <v>7</v>
      </c>
      <c r="EB178" s="120">
        <v>63.679244995117188</v>
      </c>
      <c r="EC178" s="120">
        <v>53.301887512207031</v>
      </c>
      <c r="ED178" s="121">
        <v>82.547172546386719</v>
      </c>
    </row>
    <row r="179" spans="1:134">
      <c r="A179" t="s">
        <v>485</v>
      </c>
      <c r="B179" t="s">
        <v>711</v>
      </c>
      <c r="C179" s="120">
        <v>-1.1744370460510254</v>
      </c>
      <c r="D179" s="120">
        <v>0.37385714054107666</v>
      </c>
      <c r="E179" s="120">
        <v>4</v>
      </c>
      <c r="F179" s="120">
        <v>12.234042167663574</v>
      </c>
      <c r="G179" s="120">
        <v>4.787233829498291</v>
      </c>
      <c r="H179" s="121">
        <v>26.06382942199707</v>
      </c>
      <c r="I179" s="120">
        <v>-1.0858381986618042</v>
      </c>
      <c r="J179" s="120">
        <v>0.34546282887458801</v>
      </c>
      <c r="K179" s="120">
        <v>4</v>
      </c>
      <c r="L179" s="120">
        <v>15.957447052001953</v>
      </c>
      <c r="M179" s="120">
        <v>7.4468083381652832</v>
      </c>
      <c r="N179" s="121">
        <v>29.255319595336914</v>
      </c>
      <c r="O179" s="120">
        <v>-1.3967716693878174</v>
      </c>
      <c r="P179" s="120">
        <v>0.31357041001319885</v>
      </c>
      <c r="Q179" s="120">
        <v>5</v>
      </c>
      <c r="R179" s="120">
        <v>10.582010269165039</v>
      </c>
      <c r="S179" s="120">
        <v>3.7037036418914795</v>
      </c>
      <c r="T179" s="121">
        <v>19.576719284057617</v>
      </c>
      <c r="U179" s="120">
        <v>-0.72118347883224487</v>
      </c>
      <c r="V179" s="120">
        <v>0.28613078594207764</v>
      </c>
      <c r="W179" s="120">
        <v>6</v>
      </c>
      <c r="X179" s="120">
        <v>25.396825790405273</v>
      </c>
      <c r="Y179" s="120">
        <v>16.931217193603516</v>
      </c>
      <c r="Z179" s="121">
        <v>39.153438568115234</v>
      </c>
      <c r="AA179" s="120">
        <v>-1.1915558576583862</v>
      </c>
      <c r="AB179" s="120">
        <v>0.28321221470832825</v>
      </c>
      <c r="AC179" s="120">
        <v>6</v>
      </c>
      <c r="AD179" s="120">
        <v>14.572864532470703</v>
      </c>
      <c r="AE179" s="120">
        <v>5.5276379585266113</v>
      </c>
      <c r="AF179" s="121">
        <v>25.628141403198242</v>
      </c>
      <c r="AG179" s="120">
        <v>-1.5133510828018188</v>
      </c>
      <c r="AH179" s="120">
        <v>0.27933928370475769</v>
      </c>
      <c r="AI179" s="120">
        <v>7</v>
      </c>
      <c r="AJ179" s="120">
        <v>7.7669901847839355</v>
      </c>
      <c r="AK179" s="120">
        <v>3.8834950923919678</v>
      </c>
      <c r="AL179" s="121">
        <v>16.990291595458984</v>
      </c>
      <c r="AM179" s="120">
        <v>-1.2685457468032837</v>
      </c>
      <c r="AN179" s="120">
        <v>0.2706143856048584</v>
      </c>
      <c r="AO179" s="120">
        <v>7</v>
      </c>
      <c r="AP179" s="120">
        <v>12.135922431945801</v>
      </c>
      <c r="AQ179" s="120">
        <v>5.3398056030273438</v>
      </c>
      <c r="AR179" s="121">
        <v>22.330097198486328</v>
      </c>
      <c r="AS179" s="120">
        <v>-0.90779316425323486</v>
      </c>
      <c r="AT179" s="120">
        <v>0.24599851667881012</v>
      </c>
      <c r="AU179" s="120">
        <v>8</v>
      </c>
      <c r="AV179" s="120">
        <v>19.323671340942383</v>
      </c>
      <c r="AW179" s="120">
        <v>12.560386657714844</v>
      </c>
      <c r="AX179" s="121">
        <v>29.951690673828125</v>
      </c>
      <c r="AY179" s="120">
        <v>-0.86134171485900879</v>
      </c>
      <c r="AZ179" s="120">
        <v>0.23912957310676575</v>
      </c>
      <c r="BA179" s="120">
        <v>8</v>
      </c>
      <c r="BB179" s="120">
        <v>18.840579986572266</v>
      </c>
      <c r="BC179" s="120">
        <v>11.111110687255859</v>
      </c>
      <c r="BD179" s="121">
        <v>28.019323348999023</v>
      </c>
      <c r="BE179" s="120">
        <v>-0.74936932325363159</v>
      </c>
      <c r="BF179" s="120">
        <v>0.24162895977497101</v>
      </c>
      <c r="BG179" s="120">
        <v>8</v>
      </c>
      <c r="BH179" s="120">
        <v>20.19230842590332</v>
      </c>
      <c r="BI179" s="120">
        <v>13.461538314819336</v>
      </c>
      <c r="BJ179" s="121">
        <v>31.25</v>
      </c>
      <c r="BK179" s="120">
        <v>-0.9684566855430603</v>
      </c>
      <c r="BL179" s="120">
        <v>0.24185988306999207</v>
      </c>
      <c r="BM179" s="120">
        <v>8</v>
      </c>
      <c r="BN179" s="120">
        <v>17.061611175537109</v>
      </c>
      <c r="BO179" s="120">
        <v>9.952606201171875</v>
      </c>
      <c r="BP179" s="121">
        <v>26.066350936889648</v>
      </c>
      <c r="BQ179" s="120">
        <v>-0.92945873737335205</v>
      </c>
      <c r="BR179" s="120">
        <v>0.2393309473991394</v>
      </c>
      <c r="BS179" s="120">
        <v>8</v>
      </c>
      <c r="BT179" s="120">
        <v>18.48341178894043</v>
      </c>
      <c r="BU179" s="120">
        <v>10.426540374755859</v>
      </c>
      <c r="BV179" s="121">
        <v>26.540285110473633</v>
      </c>
      <c r="BW179" s="120">
        <v>-0.99826210737228394</v>
      </c>
      <c r="BX179" s="120">
        <v>0.23852235078811646</v>
      </c>
      <c r="BY179" s="120">
        <v>9</v>
      </c>
      <c r="BZ179" s="120">
        <v>17.061611175537109</v>
      </c>
      <c r="CA179" s="120">
        <v>9.478672981262207</v>
      </c>
      <c r="CB179" s="121">
        <v>27.488151550292969</v>
      </c>
      <c r="CC179" s="120">
        <v>-0.81771266460418701</v>
      </c>
      <c r="CD179" s="120">
        <v>0.21966552734375</v>
      </c>
      <c r="CE179" s="120">
        <v>9</v>
      </c>
      <c r="CF179" s="120">
        <v>20.853080749511719</v>
      </c>
      <c r="CG179" s="120">
        <v>13.744075775146484</v>
      </c>
      <c r="CH179" s="121">
        <v>33.17535400390625</v>
      </c>
      <c r="CI179" s="120">
        <v>-0.73609364032745361</v>
      </c>
      <c r="CJ179" s="120">
        <v>0.22578735649585724</v>
      </c>
      <c r="CK179" s="120">
        <v>9</v>
      </c>
      <c r="CL179" s="120">
        <v>22.274881362915039</v>
      </c>
      <c r="CM179" s="120">
        <v>14.691943168640137</v>
      </c>
      <c r="CN179" s="121">
        <v>35.545024871826172</v>
      </c>
      <c r="CO179" s="120">
        <v>-0.94361746311187744</v>
      </c>
      <c r="CP179" s="120">
        <v>0.19224740564823151</v>
      </c>
      <c r="CQ179" s="120">
        <v>9</v>
      </c>
      <c r="CR179" s="120">
        <v>14.761904716491699</v>
      </c>
      <c r="CS179" s="120">
        <v>9.0476188659667969</v>
      </c>
      <c r="CT179" s="121">
        <v>24.285715103149414</v>
      </c>
      <c r="CU179" s="120">
        <v>-1.0293351411819458</v>
      </c>
      <c r="CV179" s="120">
        <v>0.19816441833972931</v>
      </c>
      <c r="CW179" s="120">
        <v>9</v>
      </c>
      <c r="CX179" s="120">
        <v>13.809523582458496</v>
      </c>
      <c r="CY179" s="120">
        <v>9.0476188659667969</v>
      </c>
      <c r="CZ179" s="121">
        <v>21.904762268066406</v>
      </c>
      <c r="DA179" s="120">
        <v>-0.94621026515960693</v>
      </c>
      <c r="DB179" s="120">
        <v>0.20495650172233582</v>
      </c>
      <c r="DC179" s="120">
        <v>9</v>
      </c>
      <c r="DD179" s="120">
        <v>15.238095283508301</v>
      </c>
      <c r="DE179" s="120">
        <v>10.476190567016602</v>
      </c>
      <c r="DF179" s="121">
        <v>24.761905670166016</v>
      </c>
      <c r="DG179" s="120">
        <v>-0.64063048362731934</v>
      </c>
      <c r="DH179" s="120">
        <v>0.21172262728214264</v>
      </c>
      <c r="DI179" s="120">
        <v>9</v>
      </c>
      <c r="DJ179" s="120">
        <v>23.809524536132813</v>
      </c>
      <c r="DK179" s="120">
        <v>13.809523582458496</v>
      </c>
      <c r="DL179" s="121">
        <v>33.809524536132813</v>
      </c>
      <c r="DM179" s="120">
        <v>-0.54118895530700684</v>
      </c>
      <c r="DN179" s="120">
        <v>0.21109025180339813</v>
      </c>
      <c r="DO179" s="120">
        <v>9</v>
      </c>
      <c r="DP179" s="120">
        <v>27.358489990234375</v>
      </c>
      <c r="DQ179" s="120">
        <v>16.037734985351563</v>
      </c>
      <c r="DR179" s="121">
        <v>39.150943756103516</v>
      </c>
      <c r="DS179" s="120">
        <v>-0.5573844313621521</v>
      </c>
      <c r="DT179" s="120">
        <v>0.22715021669864655</v>
      </c>
      <c r="DU179" s="120">
        <v>8</v>
      </c>
      <c r="DV179" s="120">
        <v>26.415094375610352</v>
      </c>
      <c r="DW179" s="120">
        <v>15.566038131713867</v>
      </c>
      <c r="DX179" s="121">
        <v>40.566036224365234</v>
      </c>
      <c r="DY179" s="120">
        <v>-0.73146474361419678</v>
      </c>
      <c r="DZ179" s="120">
        <v>0.23235979676246643</v>
      </c>
      <c r="EA179" s="120">
        <v>7</v>
      </c>
      <c r="EB179" s="120">
        <v>20.754716873168945</v>
      </c>
      <c r="EC179" s="120">
        <v>12.735849380493164</v>
      </c>
      <c r="ED179" s="121">
        <v>34.433963775634766</v>
      </c>
    </row>
    <row r="180" spans="1:134">
      <c r="A180" t="s">
        <v>193</v>
      </c>
      <c r="B180" t="s">
        <v>712</v>
      </c>
      <c r="C180" s="120">
        <v>-1.8427916765213013</v>
      </c>
      <c r="D180" s="120">
        <v>0.4753151535987854</v>
      </c>
      <c r="E180" s="120">
        <v>2</v>
      </c>
      <c r="F180" s="120">
        <v>4.2553191184997559</v>
      </c>
      <c r="G180" s="120">
        <v>0</v>
      </c>
      <c r="H180" s="121">
        <v>14.893616676330566</v>
      </c>
      <c r="I180" s="120">
        <v>-2.0340425968170166</v>
      </c>
      <c r="J180" s="120">
        <v>0.43532359600067139</v>
      </c>
      <c r="K180" s="120">
        <v>2</v>
      </c>
      <c r="L180" s="120">
        <v>4.2553191184997559</v>
      </c>
      <c r="M180" s="120">
        <v>0</v>
      </c>
      <c r="N180" s="121">
        <v>10.638298034667969</v>
      </c>
      <c r="O180" s="120">
        <v>-1.6928211450576782</v>
      </c>
      <c r="P180" s="120">
        <v>0.45564210414886475</v>
      </c>
      <c r="Q180" s="120">
        <v>2</v>
      </c>
      <c r="R180" s="120">
        <v>6.3492064476013184</v>
      </c>
      <c r="S180" s="120">
        <v>0.52910053730010986</v>
      </c>
      <c r="T180" s="121">
        <v>18.518518447875977</v>
      </c>
      <c r="U180" s="120">
        <v>-1.6532601118087769</v>
      </c>
      <c r="V180" s="120">
        <v>0.43863663077354431</v>
      </c>
      <c r="W180" s="120">
        <v>2</v>
      </c>
      <c r="X180" s="120">
        <v>5.820106029510498</v>
      </c>
      <c r="Y180" s="120">
        <v>0</v>
      </c>
      <c r="Z180" s="121">
        <v>20.105819702148438</v>
      </c>
      <c r="AA180" s="120">
        <v>-1.1123628616333008</v>
      </c>
      <c r="AB180" s="120">
        <v>0.35043787956237793</v>
      </c>
      <c r="AC180" s="120">
        <v>2</v>
      </c>
      <c r="AD180" s="120">
        <v>17.085426330566406</v>
      </c>
      <c r="AE180" s="120">
        <v>5.5276379585266113</v>
      </c>
      <c r="AF180" s="121">
        <v>29.145729064941406</v>
      </c>
      <c r="AG180" s="120">
        <v>-1.1870917081832886</v>
      </c>
      <c r="AH180" s="120">
        <v>0.36571618914604187</v>
      </c>
      <c r="AI180" s="120">
        <v>2</v>
      </c>
      <c r="AJ180" s="120">
        <v>14.563106536865234</v>
      </c>
      <c r="AK180" s="120">
        <v>4.3689322471618652</v>
      </c>
      <c r="AL180" s="121">
        <v>26.213592529296875</v>
      </c>
      <c r="AM180" s="120">
        <v>-1.0022523403167725</v>
      </c>
      <c r="AN180" s="120">
        <v>0.38614469766616821</v>
      </c>
      <c r="AO180" s="120">
        <v>2</v>
      </c>
      <c r="AP180" s="120">
        <v>17.961164474487305</v>
      </c>
      <c r="AQ180" s="120">
        <v>6.3106794357299805</v>
      </c>
      <c r="AR180" s="121">
        <v>35.922328948974609</v>
      </c>
      <c r="AS180" s="120">
        <v>-0.68211454153060913</v>
      </c>
      <c r="AT180" s="120">
        <v>0.28988325595855713</v>
      </c>
      <c r="AU180" s="120">
        <v>4</v>
      </c>
      <c r="AV180" s="120">
        <v>25.603864669799805</v>
      </c>
      <c r="AW180" s="120">
        <v>14.009661674499512</v>
      </c>
      <c r="AX180" s="121">
        <v>40.09661865234375</v>
      </c>
      <c r="AY180" s="120">
        <v>-0.35830807685852051</v>
      </c>
      <c r="AZ180" s="120">
        <v>0.28076961636543274</v>
      </c>
      <c r="BA180" s="120">
        <v>4</v>
      </c>
      <c r="BB180" s="120">
        <v>32.367149353027344</v>
      </c>
      <c r="BC180" s="120">
        <v>19.323671340942383</v>
      </c>
      <c r="BD180" s="121">
        <v>46.859905242919922</v>
      </c>
      <c r="BE180" s="120">
        <v>-0.32393375039100647</v>
      </c>
      <c r="BF180" s="120">
        <v>0.28570699691772461</v>
      </c>
      <c r="BG180" s="120">
        <v>4</v>
      </c>
      <c r="BH180" s="120">
        <v>33.173076629638672</v>
      </c>
      <c r="BI180" s="120">
        <v>19.711538314819336</v>
      </c>
      <c r="BJ180" s="121">
        <v>49.038459777832031</v>
      </c>
      <c r="BK180" s="120">
        <v>-0.50620132684707642</v>
      </c>
      <c r="BL180" s="120">
        <v>0.29382488131523132</v>
      </c>
      <c r="BM180" s="120">
        <v>4</v>
      </c>
      <c r="BN180" s="120">
        <v>28.436019897460938</v>
      </c>
      <c r="BO180" s="120">
        <v>16.587677001953125</v>
      </c>
      <c r="BP180" s="121">
        <v>43.127960205078125</v>
      </c>
      <c r="BQ180" s="120">
        <v>-0.27209386229515076</v>
      </c>
      <c r="BR180" s="120">
        <v>0.27378612756729126</v>
      </c>
      <c r="BS180" s="120">
        <v>5</v>
      </c>
      <c r="BT180" s="120">
        <v>36.018959045410156</v>
      </c>
      <c r="BU180" s="120">
        <v>23.222749710083008</v>
      </c>
      <c r="BV180" s="121">
        <v>51.658767700195313</v>
      </c>
      <c r="BW180" s="120">
        <v>-0.17711777985095978</v>
      </c>
      <c r="BX180" s="120">
        <v>0.26718533039093018</v>
      </c>
      <c r="BY180" s="120">
        <v>5</v>
      </c>
      <c r="BZ180" s="120">
        <v>39.8104248046875</v>
      </c>
      <c r="CA180" s="120">
        <v>27.488151550292969</v>
      </c>
      <c r="CB180" s="121">
        <v>54.976303100585938</v>
      </c>
      <c r="CC180" s="120">
        <v>-0.23061519861221313</v>
      </c>
      <c r="CD180" s="120">
        <v>0.23676788806915283</v>
      </c>
      <c r="CE180" s="120">
        <v>6</v>
      </c>
      <c r="CF180" s="120">
        <v>38.388626098632813</v>
      </c>
      <c r="CG180" s="120">
        <v>25.11848258972168</v>
      </c>
      <c r="CH180" s="121">
        <v>51.184833526611328</v>
      </c>
      <c r="CI180" s="120">
        <v>-0.11095161736011505</v>
      </c>
      <c r="CJ180" s="120">
        <v>0.24234171211719513</v>
      </c>
      <c r="CK180" s="120">
        <v>6</v>
      </c>
      <c r="CL180" s="120">
        <v>42.180095672607422</v>
      </c>
      <c r="CM180" s="120">
        <v>28.436019897460938</v>
      </c>
      <c r="CN180" s="121">
        <v>57.345970153808594</v>
      </c>
      <c r="CO180" s="120">
        <v>-0.31346964836120605</v>
      </c>
      <c r="CP180" s="120">
        <v>0.20729105174541473</v>
      </c>
      <c r="CQ180" s="120">
        <v>6</v>
      </c>
      <c r="CR180" s="120">
        <v>35.238094329833984</v>
      </c>
      <c r="CS180" s="120">
        <v>23.809524536132813</v>
      </c>
      <c r="CT180" s="121">
        <v>46.666667938232422</v>
      </c>
      <c r="CU180" s="120">
        <v>1.3241149485111237E-2</v>
      </c>
      <c r="CV180" s="120">
        <v>0.21596203744411469</v>
      </c>
      <c r="CW180" s="120">
        <v>6</v>
      </c>
      <c r="CX180" s="120">
        <v>45.714286804199219</v>
      </c>
      <c r="CY180" s="120">
        <v>33.809524536132813</v>
      </c>
      <c r="CZ180" s="121">
        <v>58.095237731933594</v>
      </c>
      <c r="DA180" s="120">
        <v>-5.4899286478757858E-2</v>
      </c>
      <c r="DB180" s="120">
        <v>0.22137747704982758</v>
      </c>
      <c r="DC180" s="120">
        <v>6</v>
      </c>
      <c r="DD180" s="120">
        <v>44.761905670166016</v>
      </c>
      <c r="DE180" s="120">
        <v>30.476190567016602</v>
      </c>
      <c r="DF180" s="121">
        <v>57.142856597900391</v>
      </c>
      <c r="DG180" s="120">
        <v>8.8095754384994507E-2</v>
      </c>
      <c r="DH180" s="120">
        <v>0.23054464161396027</v>
      </c>
      <c r="DI180" s="120">
        <v>6</v>
      </c>
      <c r="DJ180" s="120">
        <v>50</v>
      </c>
      <c r="DK180" s="120">
        <v>33.809524536132813</v>
      </c>
      <c r="DL180" s="121">
        <v>62.857143402099609</v>
      </c>
      <c r="DM180" s="120">
        <v>0.11040133982896805</v>
      </c>
      <c r="DN180" s="120">
        <v>0.22863906621932983</v>
      </c>
      <c r="DO180" s="120">
        <v>6</v>
      </c>
      <c r="DP180" s="120">
        <v>52.830188751220703</v>
      </c>
      <c r="DQ180" s="120">
        <v>37.264152526855469</v>
      </c>
      <c r="DR180" s="121">
        <v>62.264152526855469</v>
      </c>
      <c r="DS180" s="120">
        <v>6.4239680767059326E-2</v>
      </c>
      <c r="DT180" s="120">
        <v>0.24747566878795624</v>
      </c>
      <c r="DU180" s="120">
        <v>5</v>
      </c>
      <c r="DV180" s="120">
        <v>50</v>
      </c>
      <c r="DW180" s="120">
        <v>32.547168731689453</v>
      </c>
      <c r="DX180" s="121">
        <v>60.377357482910156</v>
      </c>
      <c r="DY180" s="120">
        <v>3.2520726323127747E-2</v>
      </c>
      <c r="DZ180" s="120">
        <v>0.2539915144443512</v>
      </c>
      <c r="EA180" s="120">
        <v>4</v>
      </c>
      <c r="EB180" s="120">
        <v>48.113208770751953</v>
      </c>
      <c r="EC180" s="120">
        <v>33.490566253662109</v>
      </c>
      <c r="ED180" s="121">
        <v>59.905658721923828</v>
      </c>
    </row>
    <row r="181" spans="1:134">
      <c r="A181" t="s">
        <v>194</v>
      </c>
      <c r="B181" t="s">
        <v>726</v>
      </c>
      <c r="C181" s="120">
        <v>1.3200347423553467</v>
      </c>
      <c r="D181" s="120">
        <v>0.4753151535987854</v>
      </c>
      <c r="E181" s="120">
        <v>2</v>
      </c>
      <c r="F181" s="120">
        <v>93.085105895996094</v>
      </c>
      <c r="G181" s="120">
        <v>63.297870635986328</v>
      </c>
      <c r="H181" s="121">
        <v>100</v>
      </c>
      <c r="I181" s="120">
        <v>1.3419023752212524</v>
      </c>
      <c r="J181" s="120">
        <v>0.43532359600067139</v>
      </c>
      <c r="K181" s="120">
        <v>2</v>
      </c>
      <c r="L181" s="120">
        <v>94.148933410644531</v>
      </c>
      <c r="M181" s="120">
        <v>67.553192138671875</v>
      </c>
      <c r="N181" s="121">
        <v>100</v>
      </c>
      <c r="O181" s="120">
        <v>1.2820596694946289</v>
      </c>
      <c r="P181" s="120">
        <v>0.45564210414886475</v>
      </c>
      <c r="Q181" s="120">
        <v>2</v>
      </c>
      <c r="R181" s="120">
        <v>92.063491821289063</v>
      </c>
      <c r="S181" s="120">
        <v>69.312171936035156</v>
      </c>
      <c r="T181" s="121">
        <v>100</v>
      </c>
      <c r="U181" s="120">
        <v>1.0971691608428955</v>
      </c>
      <c r="V181" s="120">
        <v>0.43863663077354431</v>
      </c>
      <c r="W181" s="120">
        <v>2</v>
      </c>
      <c r="X181" s="120">
        <v>85.714286804199219</v>
      </c>
      <c r="Y181" s="120">
        <v>59.788360595703125</v>
      </c>
      <c r="Z181" s="121">
        <v>100</v>
      </c>
      <c r="AA181" s="120">
        <v>1.2718790769577026</v>
      </c>
      <c r="AB181" s="120">
        <v>0.35043787956237793</v>
      </c>
      <c r="AC181" s="120">
        <v>2</v>
      </c>
      <c r="AD181" s="120">
        <v>95.477386474609375</v>
      </c>
      <c r="AE181" s="120">
        <v>69.8492431640625</v>
      </c>
      <c r="AF181" s="121">
        <v>100</v>
      </c>
      <c r="AG181" s="120">
        <v>1.1580466032028198</v>
      </c>
      <c r="AH181" s="120">
        <v>0.33134791254997253</v>
      </c>
      <c r="AI181" s="120">
        <v>3</v>
      </c>
      <c r="AJ181" s="120">
        <v>90.776695251464844</v>
      </c>
      <c r="AK181" s="120">
        <v>65.533981323242188</v>
      </c>
      <c r="AL181" s="121">
        <v>100</v>
      </c>
      <c r="AM181" s="120">
        <v>1.1322004795074463</v>
      </c>
      <c r="AN181" s="120">
        <v>0.33387094736099243</v>
      </c>
      <c r="AO181" s="120">
        <v>3</v>
      </c>
      <c r="AP181" s="120">
        <v>87.378639221191406</v>
      </c>
      <c r="AQ181" s="120">
        <v>65.048545837402344</v>
      </c>
      <c r="AR181" s="121">
        <v>100</v>
      </c>
      <c r="AS181" s="120">
        <v>1.0978696346282959</v>
      </c>
      <c r="AT181" s="120">
        <v>0.33264291286468506</v>
      </c>
      <c r="AU181" s="120">
        <v>3</v>
      </c>
      <c r="AV181" s="120">
        <v>87.439613342285156</v>
      </c>
      <c r="AW181" s="120">
        <v>63.285022735595703</v>
      </c>
      <c r="AX181" s="121">
        <v>100</v>
      </c>
      <c r="AY181" s="120">
        <v>1.004172682762146</v>
      </c>
      <c r="AZ181" s="120">
        <v>0.30810722708702087</v>
      </c>
      <c r="BA181" s="120">
        <v>3</v>
      </c>
      <c r="BB181" s="120">
        <v>81.642509460449219</v>
      </c>
      <c r="BC181" s="120">
        <v>61.835750579833984</v>
      </c>
      <c r="BD181" s="121">
        <v>100</v>
      </c>
      <c r="BE181" s="120">
        <v>1.09731125831604</v>
      </c>
      <c r="BF181" s="120">
        <v>0.31074318289756775</v>
      </c>
      <c r="BG181" s="120">
        <v>3</v>
      </c>
      <c r="BH181" s="120">
        <v>87.5</v>
      </c>
      <c r="BI181" s="120">
        <v>66.826919555664063</v>
      </c>
      <c r="BJ181" s="121">
        <v>100</v>
      </c>
      <c r="BK181" s="120">
        <v>0.95724707841873169</v>
      </c>
      <c r="BL181" s="120">
        <v>0.32463648915290833</v>
      </c>
      <c r="BM181" s="120">
        <v>3</v>
      </c>
      <c r="BN181" s="120">
        <v>83.412322998046875</v>
      </c>
      <c r="BO181" s="120">
        <v>60.663505554199219</v>
      </c>
      <c r="BP181" s="121">
        <v>99.052131652832031</v>
      </c>
      <c r="BQ181" s="120">
        <v>0.76569187641143799</v>
      </c>
      <c r="BR181" s="120">
        <v>0.3200872540473938</v>
      </c>
      <c r="BS181" s="120">
        <v>3</v>
      </c>
      <c r="BT181" s="120">
        <v>72.037918090820313</v>
      </c>
      <c r="BU181" s="120">
        <v>52.606636047363281</v>
      </c>
      <c r="BV181" s="121">
        <v>93.838859558105469</v>
      </c>
      <c r="BW181" s="120">
        <v>0.98859095573425293</v>
      </c>
      <c r="BX181" s="120">
        <v>0.30669510364532471</v>
      </c>
      <c r="BY181" s="120">
        <v>3</v>
      </c>
      <c r="BZ181" s="120">
        <v>81.516586303710938</v>
      </c>
      <c r="CA181" s="120">
        <v>62.085308074951172</v>
      </c>
      <c r="CB181" s="121">
        <v>99.052131652832031</v>
      </c>
      <c r="CC181" s="120">
        <v>0.99924015998840332</v>
      </c>
      <c r="CD181" s="120">
        <v>0.28274652361869812</v>
      </c>
      <c r="CE181" s="120">
        <v>3</v>
      </c>
      <c r="CF181" s="120">
        <v>82.938385009765625</v>
      </c>
      <c r="CG181" s="120">
        <v>63.033176422119141</v>
      </c>
      <c r="CH181" s="121">
        <v>98.578201293945313</v>
      </c>
      <c r="CI181" s="120">
        <v>0.98900789022445679</v>
      </c>
      <c r="CJ181" s="120">
        <v>0.29725292325019836</v>
      </c>
      <c r="CK181" s="120">
        <v>3</v>
      </c>
      <c r="CL181" s="120">
        <v>81.990524291992188</v>
      </c>
      <c r="CM181" s="120">
        <v>63.981040954589844</v>
      </c>
      <c r="CN181" s="121">
        <v>98.578201293945313</v>
      </c>
      <c r="CO181" s="120">
        <v>1.1219048500061035</v>
      </c>
      <c r="CP181" s="120">
        <v>0.23805771768093109</v>
      </c>
      <c r="CQ181" s="120">
        <v>3</v>
      </c>
      <c r="CR181" s="120">
        <v>90</v>
      </c>
      <c r="CS181" s="120">
        <v>69.523811340332031</v>
      </c>
      <c r="CT181" s="121">
        <v>99.523811340332031</v>
      </c>
      <c r="CU181" s="120">
        <v>1.1839739084243774</v>
      </c>
      <c r="CV181" s="120">
        <v>0.25285798311233521</v>
      </c>
      <c r="CW181" s="120">
        <v>3</v>
      </c>
      <c r="CX181" s="120">
        <v>92.380950927734375</v>
      </c>
      <c r="CY181" s="120">
        <v>70.952377319335938</v>
      </c>
      <c r="CZ181" s="121">
        <v>99.523811340332031</v>
      </c>
      <c r="DA181" s="120">
        <v>1.1973494291305542</v>
      </c>
      <c r="DB181" s="120">
        <v>0.25632202625274658</v>
      </c>
      <c r="DC181" s="120">
        <v>3</v>
      </c>
      <c r="DD181" s="120">
        <v>92.857139587402344</v>
      </c>
      <c r="DE181" s="120">
        <v>72.857139587402344</v>
      </c>
      <c r="DF181" s="121">
        <v>99.523811340332031</v>
      </c>
      <c r="DG181" s="120">
        <v>1.1787824630737305</v>
      </c>
      <c r="DH181" s="120">
        <v>0.26734936237335205</v>
      </c>
      <c r="DI181" s="120">
        <v>3</v>
      </c>
      <c r="DJ181" s="120">
        <v>91.428573608398438</v>
      </c>
      <c r="DK181" s="120">
        <v>70.952377319335938</v>
      </c>
      <c r="DL181" s="121">
        <v>99.047622680664063</v>
      </c>
      <c r="DM181" s="120">
        <v>1.1678037643432617</v>
      </c>
      <c r="DN181" s="120">
        <v>0.2548544704914093</v>
      </c>
      <c r="DO181" s="120">
        <v>4</v>
      </c>
      <c r="DP181" s="120">
        <v>91.509437561035156</v>
      </c>
      <c r="DQ181" s="120">
        <v>71.226417541503906</v>
      </c>
      <c r="DR181" s="121">
        <v>99.056602478027344</v>
      </c>
      <c r="DS181" s="120">
        <v>1.1577885150909424</v>
      </c>
      <c r="DT181" s="120">
        <v>0.25432297587394714</v>
      </c>
      <c r="DU181" s="120">
        <v>4</v>
      </c>
      <c r="DV181" s="120">
        <v>91.509437561035156</v>
      </c>
      <c r="DW181" s="120">
        <v>70.754714965820313</v>
      </c>
      <c r="DX181" s="121">
        <v>97.641510009765625</v>
      </c>
      <c r="DY181" s="120">
        <v>1.1557371616363525</v>
      </c>
      <c r="DZ181" s="120">
        <v>0.25989827513694763</v>
      </c>
      <c r="EA181" s="120">
        <v>4</v>
      </c>
      <c r="EB181" s="120">
        <v>91.981132507324219</v>
      </c>
      <c r="EC181" s="120">
        <v>70.754714965820313</v>
      </c>
      <c r="ED181" s="121">
        <v>98.584907531738281</v>
      </c>
    </row>
    <row r="182" spans="1:134" ht="15.75">
      <c r="A182" s="83" t="s">
        <v>970</v>
      </c>
      <c r="B182" t="s">
        <v>730</v>
      </c>
      <c r="C182" s="120">
        <v>-0.18770201504230499</v>
      </c>
      <c r="D182" s="120">
        <v>0.37385714054107666</v>
      </c>
      <c r="E182" s="120">
        <v>4</v>
      </c>
      <c r="F182" s="120">
        <v>40.957447052001953</v>
      </c>
      <c r="G182" s="120">
        <v>21.276596069335938</v>
      </c>
      <c r="H182" s="121">
        <v>60.10638427734375</v>
      </c>
      <c r="I182" s="120">
        <v>0.11140831559896469</v>
      </c>
      <c r="J182" s="120">
        <v>0.34546282887458801</v>
      </c>
      <c r="K182" s="120">
        <v>4</v>
      </c>
      <c r="L182" s="120">
        <v>50.531913757324219</v>
      </c>
      <c r="M182" s="120">
        <v>30.319149017333984</v>
      </c>
      <c r="N182" s="121">
        <v>69.148933410644531</v>
      </c>
      <c r="O182" s="120">
        <v>0.22650811076164246</v>
      </c>
      <c r="P182" s="120">
        <v>0.34280896186828613</v>
      </c>
      <c r="Q182" s="120">
        <v>4</v>
      </c>
      <c r="R182" s="120">
        <v>55.555557250976563</v>
      </c>
      <c r="S182" s="120">
        <v>33.862434387207031</v>
      </c>
      <c r="T182" s="121">
        <v>74.074073791503906</v>
      </c>
      <c r="U182" s="120">
        <v>2.47804238460958E-3</v>
      </c>
      <c r="V182" s="120">
        <v>0.31610643863677979</v>
      </c>
      <c r="W182" s="120">
        <v>4</v>
      </c>
      <c r="X182" s="120">
        <v>46.560848236083984</v>
      </c>
      <c r="Y182" s="120">
        <v>28.571428298950195</v>
      </c>
      <c r="Z182" s="121">
        <v>65.608467102050781</v>
      </c>
      <c r="AA182" s="120">
        <v>0.14136269688606262</v>
      </c>
      <c r="AB182" s="120">
        <v>0.30204677581787109</v>
      </c>
      <c r="AC182" s="120">
        <v>4</v>
      </c>
      <c r="AD182" s="120">
        <v>49.246231079101563</v>
      </c>
      <c r="AE182" s="120">
        <v>35.175880432128906</v>
      </c>
      <c r="AF182" s="121">
        <v>67.336685180664063</v>
      </c>
      <c r="AG182" s="120">
        <v>-0.65533185005187988</v>
      </c>
      <c r="AH182" s="120">
        <v>0.29348364472389221</v>
      </c>
      <c r="AI182" s="120">
        <v>5</v>
      </c>
      <c r="AJ182" s="120">
        <v>24.757282257080078</v>
      </c>
      <c r="AK182" s="120">
        <v>15.048543930053711</v>
      </c>
      <c r="AL182" s="121">
        <v>38.349514007568359</v>
      </c>
      <c r="AM182" s="120">
        <v>-0.2436726838350296</v>
      </c>
      <c r="AN182" s="120">
        <v>0.28746050596237183</v>
      </c>
      <c r="AO182" s="120">
        <v>5</v>
      </c>
      <c r="AP182" s="120">
        <v>38.834953308105469</v>
      </c>
      <c r="AQ182" s="120">
        <v>25.242717742919922</v>
      </c>
      <c r="AR182" s="121">
        <v>54.368930816650391</v>
      </c>
      <c r="AS182" s="120">
        <v>-0.52360779047012329</v>
      </c>
      <c r="AT182" s="120">
        <v>0.25752446055412292</v>
      </c>
      <c r="AU182" s="120">
        <v>6</v>
      </c>
      <c r="AV182" s="120">
        <v>29.468599319458008</v>
      </c>
      <c r="AW182" s="120">
        <v>17.874395370483398</v>
      </c>
      <c r="AX182" s="121">
        <v>42.028984069824219</v>
      </c>
      <c r="AY182" s="120">
        <v>-0.46670302748680115</v>
      </c>
      <c r="AZ182" s="120">
        <v>0.2441810816526413</v>
      </c>
      <c r="BA182" s="120">
        <v>7</v>
      </c>
      <c r="BB182" s="120">
        <v>28.502414703369141</v>
      </c>
      <c r="BC182" s="120">
        <v>18.357488632202148</v>
      </c>
      <c r="BD182" s="121">
        <v>40.5797119140625</v>
      </c>
      <c r="BE182" s="120">
        <v>-0.33717012405395508</v>
      </c>
      <c r="BF182" s="120">
        <v>0.24640314280986786</v>
      </c>
      <c r="BG182" s="120">
        <v>7</v>
      </c>
      <c r="BH182" s="120">
        <v>31.730770111083984</v>
      </c>
      <c r="BI182" s="120">
        <v>20.19230842590332</v>
      </c>
      <c r="BJ182" s="121">
        <v>46.634616851806641</v>
      </c>
      <c r="BK182" s="120">
        <v>-0.49115881323814392</v>
      </c>
      <c r="BL182" s="120">
        <v>0.24640195071697235</v>
      </c>
      <c r="BM182" s="120">
        <v>7</v>
      </c>
      <c r="BN182" s="120">
        <v>28.909952163696289</v>
      </c>
      <c r="BO182" s="120">
        <v>18.957345962524414</v>
      </c>
      <c r="BP182" s="121">
        <v>41.232227325439453</v>
      </c>
      <c r="BQ182" s="120">
        <v>-0.22672697901725769</v>
      </c>
      <c r="BR182" s="120">
        <v>0.24354709684848785</v>
      </c>
      <c r="BS182" s="120">
        <v>7</v>
      </c>
      <c r="BT182" s="120">
        <v>37.440757751464844</v>
      </c>
      <c r="BU182" s="120">
        <v>25.592416763305664</v>
      </c>
      <c r="BV182" s="121">
        <v>51.658767700195313</v>
      </c>
      <c r="BW182" s="120">
        <v>-0.46479964256286621</v>
      </c>
      <c r="BX182" s="120">
        <v>0.24933560192584991</v>
      </c>
      <c r="BY182" s="120">
        <v>6</v>
      </c>
      <c r="BZ182" s="120">
        <v>31.279621124267578</v>
      </c>
      <c r="CA182" s="120">
        <v>19.90521240234375</v>
      </c>
      <c r="CB182" s="121">
        <v>45.023696899414063</v>
      </c>
      <c r="CC182" s="120">
        <v>-0.48068824410438538</v>
      </c>
      <c r="CD182" s="120">
        <v>0.2268073558807373</v>
      </c>
      <c r="CE182" s="120">
        <v>7</v>
      </c>
      <c r="CF182" s="120">
        <v>32.227489471435547</v>
      </c>
      <c r="CG182" s="120">
        <v>20.379146575927734</v>
      </c>
      <c r="CH182" s="121">
        <v>40.284358978271484</v>
      </c>
      <c r="CI182" s="120">
        <v>-0.43178412318229675</v>
      </c>
      <c r="CJ182" s="120">
        <v>0.23150824010372162</v>
      </c>
      <c r="CK182" s="120">
        <v>7</v>
      </c>
      <c r="CL182" s="120">
        <v>32.701423645019531</v>
      </c>
      <c r="CM182" s="120">
        <v>19.90521240234375</v>
      </c>
      <c r="CN182" s="121">
        <v>43.601894378662109</v>
      </c>
      <c r="CO182" s="120">
        <v>-0.28584465384483337</v>
      </c>
      <c r="CP182" s="120">
        <v>0.20011305809020996</v>
      </c>
      <c r="CQ182" s="120">
        <v>7</v>
      </c>
      <c r="CR182" s="120">
        <v>36.190475463867188</v>
      </c>
      <c r="CS182" s="120">
        <v>24.761905670166016</v>
      </c>
      <c r="CT182" s="121">
        <v>47.619049072265625</v>
      </c>
      <c r="CU182" s="120">
        <v>-0.62639898061752319</v>
      </c>
      <c r="CV182" s="120">
        <v>0.20681481063365936</v>
      </c>
      <c r="CW182" s="120">
        <v>7</v>
      </c>
      <c r="CX182" s="120">
        <v>23.809524536132813</v>
      </c>
      <c r="CY182" s="120">
        <v>16.190475463867188</v>
      </c>
      <c r="CZ182" s="121">
        <v>35.238094329833984</v>
      </c>
      <c r="DA182" s="120">
        <v>-0.4648284912109375</v>
      </c>
      <c r="DB182" s="120">
        <v>0.20956327021121979</v>
      </c>
      <c r="DC182" s="120">
        <v>8</v>
      </c>
      <c r="DD182" s="120">
        <v>28.095237731933594</v>
      </c>
      <c r="DE182" s="120">
        <v>17.619047164916992</v>
      </c>
      <c r="DF182" s="121">
        <v>41.428569793701172</v>
      </c>
      <c r="DG182" s="120">
        <v>-0.6378248929977417</v>
      </c>
      <c r="DH182" s="120">
        <v>0.21090248227119446</v>
      </c>
      <c r="DI182" s="120">
        <v>9</v>
      </c>
      <c r="DJ182" s="120">
        <v>24.285715103149414</v>
      </c>
      <c r="DK182" s="120">
        <v>13.809523582458496</v>
      </c>
      <c r="DL182" s="121">
        <v>33.809524536132813</v>
      </c>
      <c r="DM182" s="120">
        <v>-0.62240660190582275</v>
      </c>
      <c r="DN182" s="120">
        <v>0.21150878071784973</v>
      </c>
      <c r="DO182" s="120">
        <v>9</v>
      </c>
      <c r="DP182" s="120">
        <v>24.528301239013672</v>
      </c>
      <c r="DQ182" s="120">
        <v>14.150943756103516</v>
      </c>
      <c r="DR182" s="121">
        <v>36.792453765869141</v>
      </c>
      <c r="DS182" s="120">
        <v>-0.60589081048965454</v>
      </c>
      <c r="DT182" s="120">
        <v>0.21345171332359314</v>
      </c>
      <c r="DU182" s="120">
        <v>8</v>
      </c>
      <c r="DV182" s="120">
        <v>24.056604385375977</v>
      </c>
      <c r="DW182" s="120">
        <v>14.622641563415527</v>
      </c>
      <c r="DX182" s="121">
        <v>37.735847473144531</v>
      </c>
      <c r="DY182" s="120">
        <v>-0.66109591722488403</v>
      </c>
      <c r="DZ182" s="120">
        <v>0.21986870467662811</v>
      </c>
      <c r="EA182" s="120">
        <v>7</v>
      </c>
      <c r="EB182" s="120">
        <v>22.641510009765625</v>
      </c>
      <c r="EC182" s="120">
        <v>13.679244995117188</v>
      </c>
      <c r="ED182" s="121">
        <v>36.792453765869141</v>
      </c>
    </row>
    <row r="183" spans="1:134" ht="15.75">
      <c r="A183" s="16" t="s">
        <v>971</v>
      </c>
      <c r="B183" t="s">
        <v>746</v>
      </c>
      <c r="C183" s="120">
        <v>-2.4767723083496094</v>
      </c>
      <c r="D183" s="120">
        <v>0.37385714054107666</v>
      </c>
      <c r="E183" s="120">
        <v>4</v>
      </c>
      <c r="F183" s="120">
        <v>1.063829779624939</v>
      </c>
      <c r="G183" s="120">
        <v>0</v>
      </c>
      <c r="H183" s="121">
        <v>3.7234041690826416</v>
      </c>
      <c r="I183" s="120">
        <v>-2.2557969093322754</v>
      </c>
      <c r="J183" s="120">
        <v>0.34546282887458801</v>
      </c>
      <c r="K183" s="120">
        <v>4</v>
      </c>
      <c r="L183" s="120">
        <v>2.1276595592498779</v>
      </c>
      <c r="M183" s="120">
        <v>0</v>
      </c>
      <c r="N183" s="121">
        <v>7.4468083381652832</v>
      </c>
      <c r="O183" s="120">
        <v>-2.2439653873443604</v>
      </c>
      <c r="P183" s="120">
        <v>0.34280896186828613</v>
      </c>
      <c r="Q183" s="120">
        <v>4</v>
      </c>
      <c r="R183" s="120">
        <v>1.0582010746002197</v>
      </c>
      <c r="S183" s="120">
        <v>0</v>
      </c>
      <c r="T183" s="121">
        <v>6.3492064476013184</v>
      </c>
      <c r="U183" s="120">
        <v>-1.8438413143157959</v>
      </c>
      <c r="V183" s="120">
        <v>0.31610643863677979</v>
      </c>
      <c r="W183" s="120">
        <v>4</v>
      </c>
      <c r="X183" s="120">
        <v>3.7037036418914795</v>
      </c>
      <c r="Y183" s="120">
        <v>0</v>
      </c>
      <c r="Z183" s="121">
        <v>12.698412895202637</v>
      </c>
      <c r="AA183" s="120">
        <v>-1.9766651391983032</v>
      </c>
      <c r="AB183" s="120">
        <v>0.30204677581787109</v>
      </c>
      <c r="AC183" s="120">
        <v>4</v>
      </c>
      <c r="AD183" s="120">
        <v>4.0201005935668945</v>
      </c>
      <c r="AE183" s="120">
        <v>0</v>
      </c>
      <c r="AF183" s="121">
        <v>9.0452260971069336</v>
      </c>
      <c r="AG183" s="120">
        <v>-1.5505563020706177</v>
      </c>
      <c r="AH183" s="120">
        <v>0.31656745076179504</v>
      </c>
      <c r="AI183" s="120">
        <v>4</v>
      </c>
      <c r="AJ183" s="120">
        <v>6.7961163520812988</v>
      </c>
      <c r="AK183" s="120">
        <v>3.3980581760406494</v>
      </c>
      <c r="AL183" s="121">
        <v>17.475728988647461</v>
      </c>
      <c r="AM183" s="120">
        <v>-1.9761145114898682</v>
      </c>
      <c r="AN183" s="120">
        <v>0.28746050596237183</v>
      </c>
      <c r="AO183" s="120">
        <v>5</v>
      </c>
      <c r="AP183" s="120">
        <v>3.3980581760406494</v>
      </c>
      <c r="AQ183" s="120">
        <v>0.48543688654899597</v>
      </c>
      <c r="AR183" s="121">
        <v>7.2815532684326172</v>
      </c>
      <c r="AS183" s="120">
        <v>-2.139491081237793</v>
      </c>
      <c r="AT183" s="120">
        <v>0.27980583906173706</v>
      </c>
      <c r="AU183" s="120">
        <v>5</v>
      </c>
      <c r="AV183" s="120">
        <v>1.932367205619812</v>
      </c>
      <c r="AW183" s="120">
        <v>0.483091801404953</v>
      </c>
      <c r="AX183" s="121">
        <v>7.729468822479248</v>
      </c>
      <c r="AY183" s="120">
        <v>-2.3597157001495361</v>
      </c>
      <c r="AZ183" s="120">
        <v>0.26753515005111694</v>
      </c>
      <c r="BA183" s="120">
        <v>5</v>
      </c>
      <c r="BB183" s="120">
        <v>2.4154589176177979</v>
      </c>
      <c r="BC183" s="120">
        <v>0</v>
      </c>
      <c r="BD183" s="121">
        <v>4.3478260040283203</v>
      </c>
      <c r="BE183" s="120">
        <v>-2.485255241394043</v>
      </c>
      <c r="BF183" s="120">
        <v>0.27159970998764038</v>
      </c>
      <c r="BG183" s="120">
        <v>5</v>
      </c>
      <c r="BH183" s="120">
        <v>1.442307710647583</v>
      </c>
      <c r="BI183" s="120">
        <v>0</v>
      </c>
      <c r="BJ183" s="121">
        <v>2.403846263885498</v>
      </c>
      <c r="BK183" s="120">
        <v>-2.6478962898254395</v>
      </c>
      <c r="BL183" s="120">
        <v>0.25238519906997681</v>
      </c>
      <c r="BM183" s="120">
        <v>6</v>
      </c>
      <c r="BN183" s="120">
        <v>0.94786727428436279</v>
      </c>
      <c r="BO183" s="120">
        <v>0</v>
      </c>
      <c r="BP183" s="121">
        <v>1.8957345485687256</v>
      </c>
      <c r="BQ183" s="120">
        <v>-2.6652777194976807</v>
      </c>
      <c r="BR183" s="120">
        <v>0.24932286143302917</v>
      </c>
      <c r="BS183" s="120">
        <v>6</v>
      </c>
      <c r="BT183" s="120">
        <v>0.94786727428436279</v>
      </c>
      <c r="BU183" s="120">
        <v>0</v>
      </c>
      <c r="BV183" s="121">
        <v>1.8957345485687256</v>
      </c>
      <c r="BW183" s="120">
        <v>-2.5229172706604004</v>
      </c>
      <c r="BX183" s="120">
        <v>0.24933560192584991</v>
      </c>
      <c r="BY183" s="120">
        <v>6</v>
      </c>
      <c r="BZ183" s="120">
        <v>0.94786727428436279</v>
      </c>
      <c r="CA183" s="120">
        <v>0</v>
      </c>
      <c r="CB183" s="121">
        <v>2.3696682453155518</v>
      </c>
      <c r="CC183" s="120">
        <v>-2.2605633735656738</v>
      </c>
      <c r="CD183" s="120">
        <v>0.23303711414337158</v>
      </c>
      <c r="CE183" s="120">
        <v>6</v>
      </c>
      <c r="CF183" s="120">
        <v>2.3696682453155518</v>
      </c>
      <c r="CG183" s="120">
        <v>0.94786727428436279</v>
      </c>
      <c r="CH183" s="121">
        <v>4.7393364906311035</v>
      </c>
      <c r="CI183" s="120">
        <v>-2.193009614944458</v>
      </c>
      <c r="CJ183" s="120">
        <v>0.2382643073797226</v>
      </c>
      <c r="CK183" s="120">
        <v>6</v>
      </c>
      <c r="CL183" s="120">
        <v>2.3696682453155518</v>
      </c>
      <c r="CM183" s="120">
        <v>0.94786727428436279</v>
      </c>
      <c r="CN183" s="121">
        <v>4.7393364906311035</v>
      </c>
      <c r="CO183" s="120">
        <v>-2.3630845546722412</v>
      </c>
      <c r="CP183" s="120">
        <v>0.20558971166610718</v>
      </c>
      <c r="CQ183" s="120">
        <v>6</v>
      </c>
      <c r="CR183" s="120">
        <v>3.8095238208770752</v>
      </c>
      <c r="CS183" s="120">
        <v>0</v>
      </c>
      <c r="CT183" s="121">
        <v>5.2380952835083008</v>
      </c>
      <c r="CU183" s="120">
        <v>-2.1621832847595215</v>
      </c>
      <c r="CV183" s="120">
        <v>0.21053849160671234</v>
      </c>
      <c r="CW183" s="120">
        <v>6</v>
      </c>
      <c r="CX183" s="120">
        <v>3.8095238208770752</v>
      </c>
      <c r="CY183" s="120">
        <v>0.9523809552192688</v>
      </c>
      <c r="CZ183" s="121">
        <v>6.6666665077209473</v>
      </c>
      <c r="DA183" s="120">
        <v>-2.3372180461883545</v>
      </c>
      <c r="DB183" s="120">
        <v>0.21616667509078979</v>
      </c>
      <c r="DC183" s="120">
        <v>6</v>
      </c>
      <c r="DD183" s="120">
        <v>2.8571429252624512</v>
      </c>
      <c r="DE183" s="120">
        <v>0.4761904776096344</v>
      </c>
      <c r="DF183" s="121">
        <v>4.7619047164916992</v>
      </c>
      <c r="DG183" s="120">
        <v>-1.9774702787399292</v>
      </c>
      <c r="DH183" s="120">
        <v>0.22462379932403564</v>
      </c>
      <c r="DI183" s="120">
        <v>6</v>
      </c>
      <c r="DJ183" s="120">
        <v>5.7142858505249023</v>
      </c>
      <c r="DK183" s="120">
        <v>2.3809523582458496</v>
      </c>
      <c r="DL183" s="121">
        <v>8.5714282989501953</v>
      </c>
      <c r="DM183" s="120">
        <v>-1.8234368562698364</v>
      </c>
      <c r="DN183" s="120">
        <v>0.22422254085540771</v>
      </c>
      <c r="DO183" s="120">
        <v>6</v>
      </c>
      <c r="DP183" s="120">
        <v>6.132075309753418</v>
      </c>
      <c r="DQ183" s="120">
        <v>3.3018867969512939</v>
      </c>
      <c r="DR183" s="121">
        <v>8.0188674926757813</v>
      </c>
      <c r="DS183" s="120">
        <v>-1.7017866373062134</v>
      </c>
      <c r="DT183" s="120">
        <v>0.23851493000984192</v>
      </c>
      <c r="DU183" s="120">
        <v>6</v>
      </c>
      <c r="DV183" s="120">
        <v>6.132075309753418</v>
      </c>
      <c r="DW183" s="120">
        <v>4.2452831268310547</v>
      </c>
      <c r="DX183" s="121">
        <v>10.849056243896484</v>
      </c>
      <c r="DY183" s="120">
        <v>-1.7631555795669556</v>
      </c>
      <c r="DZ183" s="120">
        <v>0.24375131726264954</v>
      </c>
      <c r="EA183" s="120">
        <v>5</v>
      </c>
      <c r="EB183" s="120">
        <v>5.6603775024414063</v>
      </c>
      <c r="EC183" s="120">
        <v>3.3018867969512939</v>
      </c>
      <c r="ED183" s="121">
        <v>10.377358436584473</v>
      </c>
    </row>
    <row r="184" spans="1:134">
      <c r="A184" t="s">
        <v>198</v>
      </c>
      <c r="B184" t="s">
        <v>731</v>
      </c>
      <c r="C184" s="120">
        <v>-0.60249871015548706</v>
      </c>
      <c r="D184" s="120">
        <v>0.37385714054107666</v>
      </c>
      <c r="E184" s="120">
        <v>4</v>
      </c>
      <c r="F184" s="120">
        <v>25</v>
      </c>
      <c r="G184" s="120">
        <v>11.170212745666504</v>
      </c>
      <c r="H184" s="121">
        <v>47.872341156005859</v>
      </c>
      <c r="I184" s="120">
        <v>-0.9859345555305481</v>
      </c>
      <c r="J184" s="120">
        <v>0.34546282887458801</v>
      </c>
      <c r="K184" s="120">
        <v>4</v>
      </c>
      <c r="L184" s="120">
        <v>16.489360809326172</v>
      </c>
      <c r="M184" s="120">
        <v>7.9787235260009766</v>
      </c>
      <c r="N184" s="121">
        <v>30.851064682006836</v>
      </c>
      <c r="O184" s="120">
        <v>-0.59072321653366089</v>
      </c>
      <c r="P184" s="120">
        <v>0.34280896186828613</v>
      </c>
      <c r="Q184" s="120">
        <v>4</v>
      </c>
      <c r="R184" s="120">
        <v>27.513227462768555</v>
      </c>
      <c r="S184" s="120">
        <v>13.756613731384277</v>
      </c>
      <c r="T184" s="121">
        <v>42.857143402099609</v>
      </c>
      <c r="U184" s="120">
        <v>-0.27407059073448181</v>
      </c>
      <c r="V184" s="120">
        <v>0.31610643863677979</v>
      </c>
      <c r="W184" s="120">
        <v>4</v>
      </c>
      <c r="X184" s="120">
        <v>35.978836059570313</v>
      </c>
      <c r="Y184" s="120">
        <v>21.693120956420898</v>
      </c>
      <c r="Z184" s="121">
        <v>52.380950927734375</v>
      </c>
      <c r="AA184" s="120">
        <v>-0.24997970461845398</v>
      </c>
      <c r="AB184" s="120">
        <v>0.29247492551803589</v>
      </c>
      <c r="AC184" s="120">
        <v>5</v>
      </c>
      <c r="AD184" s="120">
        <v>37.185928344726563</v>
      </c>
      <c r="AE184" s="120">
        <v>25.628141403198242</v>
      </c>
      <c r="AF184" s="121">
        <v>51.256282806396484</v>
      </c>
      <c r="AG184" s="120">
        <v>2.872089296579361E-2</v>
      </c>
      <c r="AH184" s="120">
        <v>0.29348364472389221</v>
      </c>
      <c r="AI184" s="120">
        <v>5</v>
      </c>
      <c r="AJ184" s="120">
        <v>46.601940155029297</v>
      </c>
      <c r="AK184" s="120">
        <v>29.611650466918945</v>
      </c>
      <c r="AL184" s="121">
        <v>63.106796264648438</v>
      </c>
      <c r="AM184" s="120">
        <v>-0.20445409417152405</v>
      </c>
      <c r="AN184" s="120">
        <v>0.28746050596237183</v>
      </c>
      <c r="AO184" s="120">
        <v>5</v>
      </c>
      <c r="AP184" s="120">
        <v>39.805824279785156</v>
      </c>
      <c r="AQ184" s="120">
        <v>25.728155136108398</v>
      </c>
      <c r="AR184" s="121">
        <v>55.339805603027344</v>
      </c>
      <c r="AS184" s="120">
        <v>-0.26409024000167847</v>
      </c>
      <c r="AT184" s="120">
        <v>0.25752446055412292</v>
      </c>
      <c r="AU184" s="120">
        <v>6</v>
      </c>
      <c r="AV184" s="120">
        <v>37.198066711425781</v>
      </c>
      <c r="AW184" s="120">
        <v>25.120773315429688</v>
      </c>
      <c r="AX184" s="121">
        <v>50.724636077880859</v>
      </c>
      <c r="AY184" s="120">
        <v>-0.24388593435287476</v>
      </c>
      <c r="AZ184" s="120">
        <v>0.2441810816526413</v>
      </c>
      <c r="BA184" s="120">
        <v>7</v>
      </c>
      <c r="BB184" s="120">
        <v>37.198066711425781</v>
      </c>
      <c r="BC184" s="120">
        <v>24.63768196105957</v>
      </c>
      <c r="BD184" s="121">
        <v>47.826087951660156</v>
      </c>
      <c r="BE184" s="120">
        <v>-0.14769734442234039</v>
      </c>
      <c r="BF184" s="120">
        <v>0.24640314280986786</v>
      </c>
      <c r="BG184" s="120">
        <v>7</v>
      </c>
      <c r="BH184" s="120">
        <v>39.423076629638672</v>
      </c>
      <c r="BI184" s="120">
        <v>26.44230842590332</v>
      </c>
      <c r="BJ184" s="121">
        <v>52.884616851806641</v>
      </c>
      <c r="BK184" s="120">
        <v>-0.20430529117584229</v>
      </c>
      <c r="BL184" s="120">
        <v>0.24640195071697235</v>
      </c>
      <c r="BM184" s="120">
        <v>7</v>
      </c>
      <c r="BN184" s="120">
        <v>38.388626098632813</v>
      </c>
      <c r="BO184" s="120">
        <v>25.11848258972168</v>
      </c>
      <c r="BP184" s="121">
        <v>51.184833526611328</v>
      </c>
      <c r="BQ184" s="120">
        <v>-0.41792497038841248</v>
      </c>
      <c r="BR184" s="120">
        <v>0.24354709684848785</v>
      </c>
      <c r="BS184" s="120">
        <v>7</v>
      </c>
      <c r="BT184" s="120">
        <v>31.753555297851563</v>
      </c>
      <c r="BU184" s="120">
        <v>21.327014923095703</v>
      </c>
      <c r="BV184" s="121">
        <v>45.023696899414063</v>
      </c>
      <c r="BW184" s="120">
        <v>-0.28060224652290344</v>
      </c>
      <c r="BX184" s="120">
        <v>0.24067756533622742</v>
      </c>
      <c r="BY184" s="120">
        <v>8</v>
      </c>
      <c r="BZ184" s="120">
        <v>37.914691925048828</v>
      </c>
      <c r="CA184" s="120">
        <v>25.592416763305664</v>
      </c>
      <c r="CB184" s="121">
        <v>49.763034820556641</v>
      </c>
      <c r="CC184" s="120">
        <v>-0.10832203179597855</v>
      </c>
      <c r="CD184" s="120">
        <v>0.22198432683944702</v>
      </c>
      <c r="CE184" s="120">
        <v>8</v>
      </c>
      <c r="CF184" s="120">
        <v>40.758293151855469</v>
      </c>
      <c r="CG184" s="120">
        <v>32.227489471435547</v>
      </c>
      <c r="CH184" s="121">
        <v>54.976303100585938</v>
      </c>
      <c r="CI184" s="120">
        <v>-6.072283536195755E-2</v>
      </c>
      <c r="CJ184" s="120">
        <v>0.22801978886127472</v>
      </c>
      <c r="CK184" s="120">
        <v>8</v>
      </c>
      <c r="CL184" s="120">
        <v>43.601894378662109</v>
      </c>
      <c r="CM184" s="120">
        <v>31.753555297851563</v>
      </c>
      <c r="CN184" s="121">
        <v>58.293838500976563</v>
      </c>
      <c r="CO184" s="120">
        <v>-0.19822309911251068</v>
      </c>
      <c r="CP184" s="120">
        <v>0.1963861882686615</v>
      </c>
      <c r="CQ184" s="120">
        <v>8</v>
      </c>
      <c r="CR184" s="120">
        <v>37.142856597900391</v>
      </c>
      <c r="CS184" s="120">
        <v>28.571428298950195</v>
      </c>
      <c r="CT184" s="121">
        <v>50.476188659667969</v>
      </c>
      <c r="CU184" s="120">
        <v>-0.11666480451822281</v>
      </c>
      <c r="CV184" s="120">
        <v>0.20298342406749725</v>
      </c>
      <c r="CW184" s="120">
        <v>8</v>
      </c>
      <c r="CX184" s="120">
        <v>41.904762268066406</v>
      </c>
      <c r="CY184" s="120">
        <v>29.523809432983398</v>
      </c>
      <c r="CZ184" s="121">
        <v>54.285713195800781</v>
      </c>
      <c r="DA184" s="120">
        <v>-0.21825532615184784</v>
      </c>
      <c r="DB184" s="120">
        <v>0.20779567956924438</v>
      </c>
      <c r="DC184" s="120">
        <v>8</v>
      </c>
      <c r="DD184" s="120">
        <v>37.619049072265625</v>
      </c>
      <c r="DE184" s="120">
        <v>24.761905670166016</v>
      </c>
      <c r="DF184" s="121">
        <v>49.047618865966797</v>
      </c>
      <c r="DG184" s="120">
        <v>-5.0536822527647018E-2</v>
      </c>
      <c r="DH184" s="120">
        <v>0.21594996750354767</v>
      </c>
      <c r="DI184" s="120">
        <v>8</v>
      </c>
      <c r="DJ184" s="120">
        <v>43.809524536132813</v>
      </c>
      <c r="DK184" s="120">
        <v>30</v>
      </c>
      <c r="DL184" s="121">
        <v>57.142856597900391</v>
      </c>
      <c r="DM184" s="120">
        <v>-0.10147403180599213</v>
      </c>
      <c r="DN184" s="120">
        <v>0.21523696184158325</v>
      </c>
      <c r="DO184" s="120">
        <v>8</v>
      </c>
      <c r="DP184" s="120">
        <v>41.981132507324219</v>
      </c>
      <c r="DQ184" s="120">
        <v>28.773584365844727</v>
      </c>
      <c r="DR184" s="121">
        <v>54.245281219482422</v>
      </c>
      <c r="DS184" s="120">
        <v>4.6547830104827881E-2</v>
      </c>
      <c r="DT184" s="120">
        <v>0.23301464319229126</v>
      </c>
      <c r="DU184" s="120">
        <v>7</v>
      </c>
      <c r="DV184" s="120">
        <v>49.056602478027344</v>
      </c>
      <c r="DW184" s="120">
        <v>33.018867492675781</v>
      </c>
      <c r="DX184" s="121">
        <v>59.433963775634766</v>
      </c>
      <c r="DY184" s="120">
        <v>-2.0732857286930084E-2</v>
      </c>
      <c r="DZ184" s="120">
        <v>0.23827137053012848</v>
      </c>
      <c r="EA184" s="120">
        <v>6</v>
      </c>
      <c r="EB184" s="120">
        <v>46.698112487792969</v>
      </c>
      <c r="EC184" s="120">
        <v>32.547168731689453</v>
      </c>
      <c r="ED184" s="121">
        <v>57.075469970703125</v>
      </c>
    </row>
    <row r="185" spans="1:134">
      <c r="A185" t="s">
        <v>202</v>
      </c>
      <c r="B185" t="s">
        <v>735</v>
      </c>
      <c r="C185" s="120">
        <v>1.1168932914733887</v>
      </c>
      <c r="D185" s="120">
        <v>0.37385714054107666</v>
      </c>
      <c r="E185" s="120">
        <v>4</v>
      </c>
      <c r="F185" s="120">
        <v>87.234039306640625</v>
      </c>
      <c r="G185" s="120">
        <v>61.702129364013672</v>
      </c>
      <c r="H185" s="121">
        <v>100</v>
      </c>
      <c r="I185" s="120">
        <v>0.93005019426345825</v>
      </c>
      <c r="J185" s="120">
        <v>0.34546282887458801</v>
      </c>
      <c r="K185" s="120">
        <v>4</v>
      </c>
      <c r="L185" s="120">
        <v>78.191490173339844</v>
      </c>
      <c r="M185" s="120">
        <v>60.10638427734375</v>
      </c>
      <c r="N185" s="121">
        <v>98.936172485351563</v>
      </c>
      <c r="O185" s="120">
        <v>1.1412782669067383</v>
      </c>
      <c r="P185" s="120">
        <v>0.31357041001319885</v>
      </c>
      <c r="Q185" s="120">
        <v>5</v>
      </c>
      <c r="R185" s="120">
        <v>84.126983642578125</v>
      </c>
      <c r="S185" s="120">
        <v>69.841270446777344</v>
      </c>
      <c r="T185" s="121">
        <v>98.941795349121094</v>
      </c>
      <c r="U185" s="120">
        <v>1.2572090625762939</v>
      </c>
      <c r="V185" s="120">
        <v>0.28613078594207764</v>
      </c>
      <c r="W185" s="120">
        <v>6</v>
      </c>
      <c r="X185" s="120">
        <v>90.476188659667969</v>
      </c>
      <c r="Y185" s="120">
        <v>71.428573608398438</v>
      </c>
      <c r="Z185" s="121">
        <v>99.470901489257813</v>
      </c>
      <c r="AA185" s="120">
        <v>0.87813907861709595</v>
      </c>
      <c r="AB185" s="120">
        <v>0.28321221470832825</v>
      </c>
      <c r="AC185" s="120">
        <v>6</v>
      </c>
      <c r="AD185" s="120">
        <v>75.376884460449219</v>
      </c>
      <c r="AE185" s="120">
        <v>59.296482086181641</v>
      </c>
      <c r="AF185" s="121">
        <v>95.979896545410156</v>
      </c>
      <c r="AG185" s="120">
        <v>1.0947275161743164</v>
      </c>
      <c r="AH185" s="120">
        <v>0.27933928370475769</v>
      </c>
      <c r="AI185" s="120">
        <v>7</v>
      </c>
      <c r="AJ185" s="120">
        <v>85.4368896484375</v>
      </c>
      <c r="AK185" s="120">
        <v>67.475730895996094</v>
      </c>
      <c r="AL185" s="121">
        <v>99.514564514160156</v>
      </c>
      <c r="AM185" s="120">
        <v>1.1564836502075195</v>
      </c>
      <c r="AN185" s="120">
        <v>0.2706143856048584</v>
      </c>
      <c r="AO185" s="120">
        <v>7</v>
      </c>
      <c r="AP185" s="120">
        <v>88.834953308105469</v>
      </c>
      <c r="AQ185" s="120">
        <v>67.475730895996094</v>
      </c>
      <c r="AR185" s="121">
        <v>100</v>
      </c>
      <c r="AS185" s="120">
        <v>1.2502590417861938</v>
      </c>
      <c r="AT185" s="120">
        <v>0.24599851667881012</v>
      </c>
      <c r="AU185" s="120">
        <v>8</v>
      </c>
      <c r="AV185" s="120">
        <v>93.236717224121094</v>
      </c>
      <c r="AW185" s="120">
        <v>73.429954528808594</v>
      </c>
      <c r="AX185" s="121">
        <v>100</v>
      </c>
      <c r="AY185" s="120">
        <v>1.1741217374801636</v>
      </c>
      <c r="AZ185" s="120">
        <v>0.23912957310676575</v>
      </c>
      <c r="BA185" s="120">
        <v>8</v>
      </c>
      <c r="BB185" s="120">
        <v>92.753623962402344</v>
      </c>
      <c r="BC185" s="120">
        <v>73.429954528808594</v>
      </c>
      <c r="BD185" s="121">
        <v>100</v>
      </c>
      <c r="BE185" s="120">
        <v>1.3455805778503418</v>
      </c>
      <c r="BF185" s="120">
        <v>0.24162895977497101</v>
      </c>
      <c r="BG185" s="120">
        <v>8</v>
      </c>
      <c r="BH185" s="120">
        <v>99.038459777832031</v>
      </c>
      <c r="BI185" s="120">
        <v>79.807693481445313</v>
      </c>
      <c r="BJ185" s="121">
        <v>100</v>
      </c>
      <c r="BK185" s="120">
        <v>1.1794462203979492</v>
      </c>
      <c r="BL185" s="120">
        <v>0.24185988306999207</v>
      </c>
      <c r="BM185" s="120">
        <v>8</v>
      </c>
      <c r="BN185" s="120">
        <v>90.521324157714844</v>
      </c>
      <c r="BO185" s="120">
        <v>72.511848449707031</v>
      </c>
      <c r="BP185" s="121">
        <v>100</v>
      </c>
      <c r="BQ185" s="120">
        <v>1.1694148778915405</v>
      </c>
      <c r="BR185" s="120">
        <v>0.2393309473991394</v>
      </c>
      <c r="BS185" s="120">
        <v>8</v>
      </c>
      <c r="BT185" s="120">
        <v>90.521324157714844</v>
      </c>
      <c r="BU185" s="120">
        <v>72.037918090820313</v>
      </c>
      <c r="BV185" s="121">
        <v>99.526069641113281</v>
      </c>
      <c r="BW185" s="120">
        <v>1.1914217472076416</v>
      </c>
      <c r="BX185" s="120">
        <v>0.23852235078811646</v>
      </c>
      <c r="BY185" s="120">
        <v>9</v>
      </c>
      <c r="BZ185" s="120">
        <v>90.995262145996094</v>
      </c>
      <c r="CA185" s="120">
        <v>70.616111755371094</v>
      </c>
      <c r="CB185" s="121">
        <v>99.526069641113281</v>
      </c>
      <c r="CC185" s="120">
        <v>1.3681745529174805</v>
      </c>
      <c r="CD185" s="120">
        <v>0.21966552734375</v>
      </c>
      <c r="CE185" s="120">
        <v>9</v>
      </c>
      <c r="CF185" s="120">
        <v>97.156394958496094</v>
      </c>
      <c r="CG185" s="120">
        <v>83.412322998046875</v>
      </c>
      <c r="CH185" s="121">
        <v>99.526069641113281</v>
      </c>
      <c r="CI185" s="120">
        <v>1.3781783580780029</v>
      </c>
      <c r="CJ185" s="120">
        <v>0.22578735649585724</v>
      </c>
      <c r="CK185" s="120">
        <v>9</v>
      </c>
      <c r="CL185" s="120">
        <v>96.682464599609375</v>
      </c>
      <c r="CM185" s="120">
        <v>81.990524291992188</v>
      </c>
      <c r="CN185" s="121">
        <v>99.526069641113281</v>
      </c>
      <c r="CO185" s="120">
        <v>1.1862714290618896</v>
      </c>
      <c r="CP185" s="120">
        <v>0.19224740564823151</v>
      </c>
      <c r="CQ185" s="120">
        <v>9</v>
      </c>
      <c r="CR185" s="120">
        <v>93.333335876464844</v>
      </c>
      <c r="CS185" s="120">
        <v>76.666664123535156</v>
      </c>
      <c r="CT185" s="121">
        <v>99.523811340332031</v>
      </c>
      <c r="CU185" s="120">
        <v>1.3117527961730957</v>
      </c>
      <c r="CV185" s="120">
        <v>0.19816441833972931</v>
      </c>
      <c r="CW185" s="120">
        <v>9</v>
      </c>
      <c r="CX185" s="120">
        <v>96.190475463867188</v>
      </c>
      <c r="CY185" s="120">
        <v>83.333335876464844</v>
      </c>
      <c r="CZ185" s="121">
        <v>99.523811340332031</v>
      </c>
      <c r="DA185" s="120">
        <v>1.4957586526870728</v>
      </c>
      <c r="DB185" s="120">
        <v>0.20495650172233582</v>
      </c>
      <c r="DC185" s="120">
        <v>9</v>
      </c>
      <c r="DD185" s="120">
        <v>99.047622680664063</v>
      </c>
      <c r="DE185" s="120">
        <v>91.428573608398438</v>
      </c>
      <c r="DF185" s="121">
        <v>99.523811340332031</v>
      </c>
      <c r="DG185" s="120">
        <v>1.6156699657440186</v>
      </c>
      <c r="DH185" s="120">
        <v>0.21172262728214264</v>
      </c>
      <c r="DI185" s="120">
        <v>9</v>
      </c>
      <c r="DJ185" s="120">
        <v>99.047622680664063</v>
      </c>
      <c r="DK185" s="120">
        <v>94.285713195800781</v>
      </c>
      <c r="DL185" s="121">
        <v>100</v>
      </c>
      <c r="DM185" s="120">
        <v>1.4879364967346191</v>
      </c>
      <c r="DN185" s="120">
        <v>0.21109025180339813</v>
      </c>
      <c r="DO185" s="120">
        <v>9</v>
      </c>
      <c r="DP185" s="120">
        <v>98.584907531738281</v>
      </c>
      <c r="DQ185" s="120">
        <v>90.5660400390625</v>
      </c>
      <c r="DR185" s="121">
        <v>99.528305053710938</v>
      </c>
      <c r="DS185" s="120">
        <v>1.5007864236831665</v>
      </c>
      <c r="DT185" s="120">
        <v>0.22715021669864655</v>
      </c>
      <c r="DU185" s="120">
        <v>8</v>
      </c>
      <c r="DV185" s="120">
        <v>97.641510009765625</v>
      </c>
      <c r="DW185" s="120">
        <v>90.5660400390625</v>
      </c>
      <c r="DX185" s="121">
        <v>99.528305053710938</v>
      </c>
      <c r="DY185" s="120">
        <v>1.4650743007659912</v>
      </c>
      <c r="DZ185" s="120">
        <v>0.23235979676246643</v>
      </c>
      <c r="EA185" s="120">
        <v>7</v>
      </c>
      <c r="EB185" s="120">
        <v>97.169815063476563</v>
      </c>
      <c r="EC185" s="120">
        <v>88.679244995117188</v>
      </c>
      <c r="ED185" s="121">
        <v>99.528305053710938</v>
      </c>
    </row>
    <row r="186" spans="1:134">
      <c r="A186" t="s">
        <v>205</v>
      </c>
      <c r="B186" t="s">
        <v>740</v>
      </c>
      <c r="C186" s="120">
        <v>1.0313863754272461</v>
      </c>
      <c r="D186" s="120">
        <v>0.61650007963180542</v>
      </c>
      <c r="E186" s="120">
        <v>1</v>
      </c>
      <c r="F186" s="120">
        <v>82.446807861328125</v>
      </c>
      <c r="G186" s="120">
        <v>47.872341156005859</v>
      </c>
      <c r="H186" s="121">
        <v>100</v>
      </c>
      <c r="I186" s="120">
        <v>1.1096993684768677</v>
      </c>
      <c r="J186" s="120">
        <v>0.56334078311920166</v>
      </c>
      <c r="K186" s="120">
        <v>1</v>
      </c>
      <c r="L186" s="120">
        <v>87.234039306640625</v>
      </c>
      <c r="M186" s="120">
        <v>52.127658843994141</v>
      </c>
      <c r="N186" s="121">
        <v>100</v>
      </c>
      <c r="O186" s="120">
        <v>-0.73633939027786255</v>
      </c>
      <c r="P186" s="120">
        <v>0.58839303255081177</v>
      </c>
      <c r="Q186" s="120">
        <v>1</v>
      </c>
      <c r="R186" s="120">
        <v>23.809524536132813</v>
      </c>
      <c r="S186" s="120">
        <v>5.820106029510498</v>
      </c>
      <c r="T186" s="121">
        <v>55.555557250976563</v>
      </c>
      <c r="U186" s="120">
        <v>-0.44310715794563293</v>
      </c>
      <c r="V186" s="120">
        <v>0.64615863561630249</v>
      </c>
      <c r="W186" s="120">
        <v>1</v>
      </c>
      <c r="X186" s="120">
        <v>30.687829971313477</v>
      </c>
      <c r="Y186" s="120">
        <v>10.582010269165039</v>
      </c>
      <c r="Z186" s="121">
        <v>68.25396728515625</v>
      </c>
      <c r="AA186" s="120">
        <v>0.35664480924606323</v>
      </c>
      <c r="AB186" s="120">
        <v>0.55759710073471069</v>
      </c>
      <c r="AC186" s="120">
        <v>1</v>
      </c>
      <c r="AD186" s="120">
        <v>59.296482086181641</v>
      </c>
      <c r="AE186" s="120">
        <v>29.145729064941406</v>
      </c>
      <c r="AF186" s="121">
        <v>94.974876403808594</v>
      </c>
      <c r="AG186" s="120">
        <v>1.8317101523280144E-2</v>
      </c>
      <c r="AH186" s="120">
        <v>0.36571618914604187</v>
      </c>
      <c r="AI186" s="120">
        <v>2</v>
      </c>
      <c r="AJ186" s="120">
        <v>46.116504669189453</v>
      </c>
      <c r="AK186" s="120">
        <v>26.213592529296875</v>
      </c>
      <c r="AL186" s="121">
        <v>66.019416809082031</v>
      </c>
      <c r="AM186" s="120">
        <v>-1.7662610858678818E-2</v>
      </c>
      <c r="AN186" s="120">
        <v>0.38614469766616821</v>
      </c>
      <c r="AO186" s="120">
        <v>2</v>
      </c>
      <c r="AP186" s="120">
        <v>45.631069183349609</v>
      </c>
      <c r="AQ186" s="120">
        <v>26.213592529296875</v>
      </c>
      <c r="AR186" s="121">
        <v>65.533981323242188</v>
      </c>
      <c r="AS186" s="120">
        <v>6.741902232170105E-2</v>
      </c>
      <c r="AT186" s="120">
        <v>0.3778841495513916</v>
      </c>
      <c r="AU186" s="120">
        <v>2</v>
      </c>
      <c r="AV186" s="120">
        <v>48.309177398681641</v>
      </c>
      <c r="AW186" s="120">
        <v>27.053140640258789</v>
      </c>
      <c r="AX186" s="121">
        <v>66.666664123535156</v>
      </c>
      <c r="AY186" s="120">
        <v>0.23007605969905853</v>
      </c>
      <c r="AZ186" s="120">
        <v>0.34856787323951721</v>
      </c>
      <c r="BA186" s="120">
        <v>2</v>
      </c>
      <c r="BB186" s="120">
        <v>51.207729339599609</v>
      </c>
      <c r="BC186" s="120">
        <v>32.850242614746094</v>
      </c>
      <c r="BD186" s="121">
        <v>74.879226684570313</v>
      </c>
      <c r="BE186" s="120">
        <v>0.20693358778953552</v>
      </c>
      <c r="BF186" s="120">
        <v>0.35155639052391052</v>
      </c>
      <c r="BG186" s="120">
        <v>2</v>
      </c>
      <c r="BH186" s="120">
        <v>52.403846740722656</v>
      </c>
      <c r="BI186" s="120">
        <v>30.288461685180664</v>
      </c>
      <c r="BJ186" s="121">
        <v>72.596153259277344</v>
      </c>
      <c r="BK186" s="120">
        <v>0.21439209580421448</v>
      </c>
      <c r="BL186" s="120">
        <v>0.32463648915290833</v>
      </c>
      <c r="BM186" s="120">
        <v>3</v>
      </c>
      <c r="BN186" s="120">
        <v>52.132701873779297</v>
      </c>
      <c r="BO186" s="120">
        <v>32.701423645019531</v>
      </c>
      <c r="BP186" s="121">
        <v>72.037918090820313</v>
      </c>
      <c r="BQ186" s="120">
        <v>0.34329384565353394</v>
      </c>
      <c r="BR186" s="120">
        <v>0.3200872540473938</v>
      </c>
      <c r="BS186" s="120">
        <v>3</v>
      </c>
      <c r="BT186" s="120">
        <v>56.398105621337891</v>
      </c>
      <c r="BU186" s="120">
        <v>39.336494445800781</v>
      </c>
      <c r="BV186" s="121">
        <v>77.251182556152344</v>
      </c>
      <c r="BW186" s="120">
        <v>0.30755838751792908</v>
      </c>
      <c r="BX186" s="120">
        <v>0.36077529191970825</v>
      </c>
      <c r="BY186" s="120">
        <v>2</v>
      </c>
      <c r="BZ186" s="120">
        <v>56.398105621337891</v>
      </c>
      <c r="CA186" s="120">
        <v>36.492889404296875</v>
      </c>
      <c r="CB186" s="121">
        <v>72.98577880859375</v>
      </c>
      <c r="CC186" s="120">
        <v>0.18731634318828583</v>
      </c>
      <c r="CD186" s="120">
        <v>0.31738489866256714</v>
      </c>
      <c r="CE186" s="120">
        <v>2</v>
      </c>
      <c r="CF186" s="120">
        <v>52.606636047363281</v>
      </c>
      <c r="CG186" s="120">
        <v>36.966823577880859</v>
      </c>
      <c r="CH186" s="121">
        <v>69.194313049316406</v>
      </c>
      <c r="CI186" s="120">
        <v>0.30038270354270935</v>
      </c>
      <c r="CJ186" s="120">
        <v>0.3474273681640625</v>
      </c>
      <c r="CK186" s="120">
        <v>2</v>
      </c>
      <c r="CL186" s="120">
        <v>57.819904327392578</v>
      </c>
      <c r="CM186" s="120">
        <v>36.492889404296875</v>
      </c>
      <c r="CN186" s="121">
        <v>73.459716796875</v>
      </c>
      <c r="CO186" s="120">
        <v>0.47022482752799988</v>
      </c>
      <c r="CP186" s="120">
        <v>0.26156550645828247</v>
      </c>
      <c r="CQ186" s="120">
        <v>2</v>
      </c>
      <c r="CR186" s="120">
        <v>60.952381134033203</v>
      </c>
      <c r="CS186" s="120">
        <v>47.619049072265625</v>
      </c>
      <c r="CT186" s="121">
        <v>76.666664123535156</v>
      </c>
      <c r="CU186" s="120">
        <v>0.66098475456237793</v>
      </c>
      <c r="CV186" s="120">
        <v>0.28007093071937561</v>
      </c>
      <c r="CW186" s="120">
        <v>2</v>
      </c>
      <c r="CX186" s="120">
        <v>66.666664123535156</v>
      </c>
      <c r="CY186" s="120">
        <v>54.285713195800781</v>
      </c>
      <c r="CZ186" s="121">
        <v>89.523811340332031</v>
      </c>
      <c r="DA186" s="120">
        <v>0.50602841377258301</v>
      </c>
      <c r="DB186" s="120">
        <v>0.25632202625274658</v>
      </c>
      <c r="DC186" s="120">
        <v>3</v>
      </c>
      <c r="DD186" s="120">
        <v>62.857143402099609</v>
      </c>
      <c r="DE186" s="120">
        <v>49.047618865966797</v>
      </c>
      <c r="DF186" s="121">
        <v>79.047622680664063</v>
      </c>
      <c r="DG186" s="120">
        <v>0.19904069602489471</v>
      </c>
      <c r="DH186" s="120">
        <v>0.26734936237335205</v>
      </c>
      <c r="DI186" s="120">
        <v>3</v>
      </c>
      <c r="DJ186" s="120">
        <v>54.285713195800781</v>
      </c>
      <c r="DK186" s="120">
        <v>37.619049072265625</v>
      </c>
      <c r="DL186" s="121">
        <v>67.619049072265625</v>
      </c>
      <c r="DM186" s="120">
        <v>0.36452731490135193</v>
      </c>
      <c r="DN186" s="120">
        <v>0.2548544704914093</v>
      </c>
      <c r="DO186" s="120">
        <v>4</v>
      </c>
      <c r="DP186" s="120">
        <v>58.018867492675781</v>
      </c>
      <c r="DQ186" s="120">
        <v>44.339622497558594</v>
      </c>
      <c r="DR186" s="121">
        <v>71.226417541503906</v>
      </c>
      <c r="DS186" s="120">
        <v>0.50822222232818604</v>
      </c>
      <c r="DT186" s="120">
        <v>0.25432297587394714</v>
      </c>
      <c r="DU186" s="120">
        <v>4</v>
      </c>
      <c r="DV186" s="120">
        <v>61.320755004882813</v>
      </c>
      <c r="DW186" s="120">
        <v>50.471698760986328</v>
      </c>
      <c r="DX186" s="121">
        <v>79.71697998046875</v>
      </c>
      <c r="DY186" s="120">
        <v>0.63573306798934937</v>
      </c>
      <c r="DZ186" s="120">
        <v>0.25989827513694763</v>
      </c>
      <c r="EA186" s="120">
        <v>4</v>
      </c>
      <c r="EB186" s="120">
        <v>66.981132507324219</v>
      </c>
      <c r="EC186" s="120">
        <v>53.301887512207031</v>
      </c>
      <c r="ED186" s="121">
        <v>87.735847473144531</v>
      </c>
    </row>
    <row r="187" spans="1:134">
      <c r="A187" t="s">
        <v>201</v>
      </c>
      <c r="B187" t="s">
        <v>734</v>
      </c>
      <c r="C187" s="120">
        <v>-1.6945837736129761</v>
      </c>
      <c r="D187" s="120">
        <v>0.42190238833427429</v>
      </c>
      <c r="E187" s="120">
        <v>3</v>
      </c>
      <c r="F187" s="120">
        <v>6.3829789161682129</v>
      </c>
      <c r="G187" s="120">
        <v>2.1276595592498779</v>
      </c>
      <c r="H187" s="121">
        <v>17.553192138671875</v>
      </c>
      <c r="I187" s="120">
        <v>-2.1691112518310547</v>
      </c>
      <c r="J187" s="120">
        <v>0.38132095336914063</v>
      </c>
      <c r="K187" s="120">
        <v>3</v>
      </c>
      <c r="L187" s="120">
        <v>2.6595745086669922</v>
      </c>
      <c r="M187" s="120">
        <v>0</v>
      </c>
      <c r="N187" s="121">
        <v>7.9787235260009766</v>
      </c>
      <c r="O187" s="120">
        <v>-1.8691242933273315</v>
      </c>
      <c r="P187" s="120">
        <v>0.39716202020645142</v>
      </c>
      <c r="Q187" s="120">
        <v>3</v>
      </c>
      <c r="R187" s="120">
        <v>5.2910051345825195</v>
      </c>
      <c r="S187" s="120">
        <v>0</v>
      </c>
      <c r="T187" s="121">
        <v>13.227513313293457</v>
      </c>
      <c r="U187" s="120">
        <v>-0.68864816427230835</v>
      </c>
      <c r="V187" s="120">
        <v>0.39457935094833374</v>
      </c>
      <c r="W187" s="120">
        <v>3</v>
      </c>
      <c r="X187" s="120">
        <v>25.925926208496094</v>
      </c>
      <c r="Y187" s="120">
        <v>12.698412895202637</v>
      </c>
      <c r="Z187" s="121">
        <v>46.031745910644531</v>
      </c>
      <c r="AA187" s="120">
        <v>-1.0803893804550171</v>
      </c>
      <c r="AB187" s="120">
        <v>0.33116868138313293</v>
      </c>
      <c r="AC187" s="120">
        <v>3</v>
      </c>
      <c r="AD187" s="120">
        <v>19.095478057861328</v>
      </c>
      <c r="AE187" s="120">
        <v>6.0301508903503418</v>
      </c>
      <c r="AF187" s="121">
        <v>29.145729064941406</v>
      </c>
      <c r="AG187" s="120">
        <v>-0.5133284330368042</v>
      </c>
      <c r="AH187" s="120">
        <v>0.31661450862884521</v>
      </c>
      <c r="AI187" s="120">
        <v>4</v>
      </c>
      <c r="AJ187" s="120">
        <v>28.155340194702148</v>
      </c>
      <c r="AK187" s="120">
        <v>17.475728988647461</v>
      </c>
      <c r="AL187" s="121">
        <v>45.1456298828125</v>
      </c>
      <c r="AM187" s="120">
        <v>-0.47925019264221191</v>
      </c>
      <c r="AN187" s="120">
        <v>0.31229841709136963</v>
      </c>
      <c r="AO187" s="120">
        <v>4</v>
      </c>
      <c r="AP187" s="120">
        <v>32.038833618164063</v>
      </c>
      <c r="AQ187" s="120">
        <v>18.446601867675781</v>
      </c>
      <c r="AR187" s="121">
        <v>47.57281494140625</v>
      </c>
      <c r="AS187" s="120">
        <v>-0.30218374729156494</v>
      </c>
      <c r="AT187" s="120">
        <v>0.31766009330749512</v>
      </c>
      <c r="AU187" s="120">
        <v>4</v>
      </c>
      <c r="AV187" s="120">
        <v>34.782608032226563</v>
      </c>
      <c r="AW187" s="120">
        <v>22.222221374511719</v>
      </c>
      <c r="AX187" s="121">
        <v>52.657005310058594</v>
      </c>
      <c r="AY187" s="120">
        <v>-6.0830321162939072E-2</v>
      </c>
      <c r="AZ187" s="120">
        <v>0.29086306691169739</v>
      </c>
      <c r="BA187" s="120">
        <v>4</v>
      </c>
      <c r="BB187" s="120">
        <v>41.062801361083984</v>
      </c>
      <c r="BC187" s="120">
        <v>27.053140640258789</v>
      </c>
      <c r="BD187" s="121">
        <v>59.4202880859375</v>
      </c>
      <c r="BE187" s="120">
        <v>-0.23806904256343842</v>
      </c>
      <c r="BF187" s="120">
        <v>0.29283109307289124</v>
      </c>
      <c r="BG187" s="120">
        <v>4</v>
      </c>
      <c r="BH187" s="120">
        <v>36.057693481445313</v>
      </c>
      <c r="BI187" s="120">
        <v>21.634614944458008</v>
      </c>
      <c r="BJ187" s="121">
        <v>52.884616851806641</v>
      </c>
      <c r="BK187" s="120">
        <v>-0.28851646184921265</v>
      </c>
      <c r="BL187" s="120">
        <v>0.27277329564094543</v>
      </c>
      <c r="BM187" s="120">
        <v>5</v>
      </c>
      <c r="BN187" s="120">
        <v>35.071090698242188</v>
      </c>
      <c r="BO187" s="120">
        <v>21.327014923095703</v>
      </c>
      <c r="BP187" s="121">
        <v>50.710899353027344</v>
      </c>
      <c r="BQ187" s="120">
        <v>-0.23664537072181702</v>
      </c>
      <c r="BR187" s="120">
        <v>0.26757621765136719</v>
      </c>
      <c r="BS187" s="120">
        <v>5</v>
      </c>
      <c r="BT187" s="120">
        <v>36.966823577880859</v>
      </c>
      <c r="BU187" s="120">
        <v>25.11848258972168</v>
      </c>
      <c r="BV187" s="121">
        <v>52.132701873779297</v>
      </c>
      <c r="BW187" s="120">
        <v>-0.16844485700130463</v>
      </c>
      <c r="BX187" s="120">
        <v>0.26071763038635254</v>
      </c>
      <c r="BY187" s="120">
        <v>5</v>
      </c>
      <c r="BZ187" s="120">
        <v>40.284358978271484</v>
      </c>
      <c r="CA187" s="120">
        <v>28.436019897460938</v>
      </c>
      <c r="CB187" s="121">
        <v>54.976303100585938</v>
      </c>
      <c r="CC187" s="120">
        <v>-0.27994528412818909</v>
      </c>
      <c r="CD187" s="120">
        <v>0.22198432683944702</v>
      </c>
      <c r="CE187" s="120">
        <v>8</v>
      </c>
      <c r="CF187" s="120">
        <v>37.914691925048828</v>
      </c>
      <c r="CG187" s="120">
        <v>24.644550323486328</v>
      </c>
      <c r="CH187" s="121">
        <v>48.815166473388672</v>
      </c>
      <c r="CI187" s="120">
        <v>-0.17471827566623688</v>
      </c>
      <c r="CJ187" s="120">
        <v>0.22801978886127472</v>
      </c>
      <c r="CK187" s="120">
        <v>8</v>
      </c>
      <c r="CL187" s="120">
        <v>39.8104248046875</v>
      </c>
      <c r="CM187" s="120">
        <v>26.066350936889648</v>
      </c>
      <c r="CN187" s="121">
        <v>54.502368927001953</v>
      </c>
      <c r="CO187" s="120">
        <v>-0.10403967648744583</v>
      </c>
      <c r="CP187" s="120">
        <v>0.1963861882686615</v>
      </c>
      <c r="CQ187" s="120">
        <v>8</v>
      </c>
      <c r="CR187" s="120">
        <v>41.904762268066406</v>
      </c>
      <c r="CS187" s="120">
        <v>29.523809432983398</v>
      </c>
      <c r="CT187" s="121">
        <v>54.285713195800781</v>
      </c>
      <c r="CU187" s="120">
        <v>-0.10251676291227341</v>
      </c>
      <c r="CV187" s="120">
        <v>0.20298342406749725</v>
      </c>
      <c r="CW187" s="120">
        <v>8</v>
      </c>
      <c r="CX187" s="120">
        <v>42.380950927734375</v>
      </c>
      <c r="CY187" s="120">
        <v>30</v>
      </c>
      <c r="CZ187" s="121">
        <v>54.285713195800781</v>
      </c>
      <c r="DA187" s="120">
        <v>-0.15992645919322968</v>
      </c>
      <c r="DB187" s="120">
        <v>0.21159794926643372</v>
      </c>
      <c r="DC187" s="120">
        <v>7</v>
      </c>
      <c r="DD187" s="120">
        <v>39.523811340332031</v>
      </c>
      <c r="DE187" s="120">
        <v>25.714284896850586</v>
      </c>
      <c r="DF187" s="121">
        <v>52.380950927734375</v>
      </c>
      <c r="DG187" s="120">
        <v>-3.5861153155565262E-2</v>
      </c>
      <c r="DH187" s="120">
        <v>0.22021281719207764</v>
      </c>
      <c r="DI187" s="120">
        <v>7</v>
      </c>
      <c r="DJ187" s="120">
        <v>45.714286804199219</v>
      </c>
      <c r="DK187" s="120">
        <v>30</v>
      </c>
      <c r="DL187" s="121">
        <v>58.571430206298828</v>
      </c>
      <c r="DM187" s="120">
        <v>-8.5297949612140656E-2</v>
      </c>
      <c r="DN187" s="120">
        <v>0.21954472362995148</v>
      </c>
      <c r="DO187" s="120">
        <v>7</v>
      </c>
      <c r="DP187" s="120">
        <v>43.396224975585938</v>
      </c>
      <c r="DQ187" s="120">
        <v>28.773584365844727</v>
      </c>
      <c r="DR187" s="121">
        <v>55.660377502441406</v>
      </c>
      <c r="DS187" s="120">
        <v>-5.2844841033220291E-2</v>
      </c>
      <c r="DT187" s="120">
        <v>0.23854543268680573</v>
      </c>
      <c r="DU187" s="120">
        <v>6</v>
      </c>
      <c r="DV187" s="120">
        <v>45.754718780517578</v>
      </c>
      <c r="DW187" s="120">
        <v>28.773584365844727</v>
      </c>
      <c r="DX187" s="121">
        <v>58.490566253662109</v>
      </c>
      <c r="DY187" s="120">
        <v>-0.24366208910942078</v>
      </c>
      <c r="DZ187" s="120">
        <v>0.23827137053012848</v>
      </c>
      <c r="EA187" s="120">
        <v>6</v>
      </c>
      <c r="EB187" s="120">
        <v>39.622642517089844</v>
      </c>
      <c r="EC187" s="120">
        <v>23.584905624389648</v>
      </c>
      <c r="ED187" s="121">
        <v>51.886791229248047</v>
      </c>
    </row>
    <row r="188" spans="1:134">
      <c r="A188" t="s">
        <v>81</v>
      </c>
      <c r="B188" t="s">
        <v>587</v>
      </c>
      <c r="C188" s="120">
        <v>-0.2137131541967392</v>
      </c>
      <c r="D188" s="120">
        <v>0.37385714054107666</v>
      </c>
      <c r="E188" s="120">
        <v>4</v>
      </c>
      <c r="F188" s="120">
        <v>39.361701965332031</v>
      </c>
      <c r="G188" s="120">
        <v>21.276596069335938</v>
      </c>
      <c r="H188" s="121">
        <v>60.10638427734375</v>
      </c>
      <c r="I188" s="120">
        <v>9.2028342187404633E-2</v>
      </c>
      <c r="J188" s="120">
        <v>0.34546282887458801</v>
      </c>
      <c r="K188" s="120">
        <v>4</v>
      </c>
      <c r="L188" s="120">
        <v>49.468086242675781</v>
      </c>
      <c r="M188" s="120">
        <v>30.319149017333984</v>
      </c>
      <c r="N188" s="121">
        <v>68.617019653320313</v>
      </c>
      <c r="O188" s="120">
        <v>0.33216392993927002</v>
      </c>
      <c r="P188" s="120">
        <v>0.34280896186828613</v>
      </c>
      <c r="Q188" s="120">
        <v>4</v>
      </c>
      <c r="R188" s="120">
        <v>60.846561431884766</v>
      </c>
      <c r="S188" s="120">
        <v>37.037036895751953</v>
      </c>
      <c r="T188" s="121">
        <v>77.248680114746094</v>
      </c>
      <c r="U188" s="120">
        <v>0.29761254787445068</v>
      </c>
      <c r="V188" s="120">
        <v>0.30107808113098145</v>
      </c>
      <c r="W188" s="120">
        <v>5</v>
      </c>
      <c r="X188" s="120">
        <v>55.026454925537109</v>
      </c>
      <c r="Y188" s="120">
        <v>40.211639404296875</v>
      </c>
      <c r="Z188" s="121">
        <v>71.428573608398438</v>
      </c>
      <c r="AA188" s="120">
        <v>-0.17962220311164856</v>
      </c>
      <c r="AB188" s="120">
        <v>0.29247492551803589</v>
      </c>
      <c r="AC188" s="120">
        <v>5</v>
      </c>
      <c r="AD188" s="120">
        <v>38.693466186523438</v>
      </c>
      <c r="AE188" s="120">
        <v>26.63316535949707</v>
      </c>
      <c r="AF188" s="121">
        <v>55.276382446289063</v>
      </c>
      <c r="AG188" s="120">
        <v>-6.8681217730045319E-2</v>
      </c>
      <c r="AH188" s="120">
        <v>0.28728547692298889</v>
      </c>
      <c r="AI188" s="120">
        <v>6</v>
      </c>
      <c r="AJ188" s="120">
        <v>42.71844482421875</v>
      </c>
      <c r="AK188" s="120">
        <v>27.669902801513672</v>
      </c>
      <c r="AL188" s="121">
        <v>60.194175720214844</v>
      </c>
      <c r="AM188" s="120">
        <v>-3.310701996088028E-2</v>
      </c>
      <c r="AN188" s="120">
        <v>0.27866923809051514</v>
      </c>
      <c r="AO188" s="120">
        <v>6</v>
      </c>
      <c r="AP188" s="120">
        <v>44.660194396972656</v>
      </c>
      <c r="AQ188" s="120">
        <v>31.067960739135742</v>
      </c>
      <c r="AR188" s="121">
        <v>58.252426147460938</v>
      </c>
      <c r="AS188" s="120">
        <v>-0.16695824265480042</v>
      </c>
      <c r="AT188" s="120">
        <v>0.27418085932731628</v>
      </c>
      <c r="AU188" s="120">
        <v>6</v>
      </c>
      <c r="AV188" s="120">
        <v>40.5797119140625</v>
      </c>
      <c r="AW188" s="120">
        <v>26.570047378540039</v>
      </c>
      <c r="AX188" s="121">
        <v>53.623188018798828</v>
      </c>
      <c r="AY188" s="120">
        <v>-6.3192718662321568E-3</v>
      </c>
      <c r="AZ188" s="120">
        <v>0.26260575652122498</v>
      </c>
      <c r="BA188" s="120">
        <v>6</v>
      </c>
      <c r="BB188" s="120">
        <v>42.995170593261719</v>
      </c>
      <c r="BC188" s="120">
        <v>29.468599319458008</v>
      </c>
      <c r="BD188" s="121">
        <v>59.4202880859375</v>
      </c>
      <c r="BE188" s="120">
        <v>4.0578935295343399E-2</v>
      </c>
      <c r="BF188" s="120">
        <v>0.26408722996711731</v>
      </c>
      <c r="BG188" s="120">
        <v>6</v>
      </c>
      <c r="BH188" s="120">
        <v>45.192306518554688</v>
      </c>
      <c r="BI188" s="120">
        <v>29.80769157409668</v>
      </c>
      <c r="BJ188" s="121">
        <v>60.096153259277344</v>
      </c>
      <c r="BK188" s="120">
        <v>-6.1894310638308525E-3</v>
      </c>
      <c r="BL188" s="120">
        <v>0.26526424288749695</v>
      </c>
      <c r="BM188" s="120">
        <v>6</v>
      </c>
      <c r="BN188" s="120">
        <v>44.075828552246094</v>
      </c>
      <c r="BO188" s="120">
        <v>30.805686950683594</v>
      </c>
      <c r="BP188" s="121">
        <v>61.137439727783203</v>
      </c>
      <c r="BQ188" s="120">
        <v>5.884222686290741E-2</v>
      </c>
      <c r="BR188" s="120">
        <v>0.26047390699386597</v>
      </c>
      <c r="BS188" s="120">
        <v>6</v>
      </c>
      <c r="BT188" s="120">
        <v>48.341232299804688</v>
      </c>
      <c r="BU188" s="120">
        <v>33.17535400390625</v>
      </c>
      <c r="BV188" s="121">
        <v>62.559242248535156</v>
      </c>
      <c r="BW188" s="120">
        <v>0.11100119352340698</v>
      </c>
      <c r="BX188" s="120">
        <v>0.25086629390716553</v>
      </c>
      <c r="BY188" s="120">
        <v>7</v>
      </c>
      <c r="BZ188" s="120">
        <v>49.763034820556641</v>
      </c>
      <c r="CA188" s="120">
        <v>36.492889404296875</v>
      </c>
      <c r="CB188" s="121">
        <v>63.507110595703125</v>
      </c>
      <c r="CC188" s="120">
        <v>0.23458397388458252</v>
      </c>
      <c r="CD188" s="120">
        <v>0.22198432683944702</v>
      </c>
      <c r="CE188" s="120">
        <v>8</v>
      </c>
      <c r="CF188" s="120">
        <v>54.502368927001953</v>
      </c>
      <c r="CG188" s="120">
        <v>40.284358978271484</v>
      </c>
      <c r="CH188" s="121">
        <v>64.928909301757813</v>
      </c>
      <c r="CI188" s="120">
        <v>-3.365890309214592E-2</v>
      </c>
      <c r="CJ188" s="120">
        <v>0.22801978886127472</v>
      </c>
      <c r="CK188" s="120">
        <v>8</v>
      </c>
      <c r="CL188" s="120">
        <v>45.497631072998047</v>
      </c>
      <c r="CM188" s="120">
        <v>33.649288177490234</v>
      </c>
      <c r="CN188" s="121">
        <v>59.241706848144531</v>
      </c>
      <c r="CO188" s="120">
        <v>-2.4590004235506058E-2</v>
      </c>
      <c r="CP188" s="120">
        <v>0.1963861882686615</v>
      </c>
      <c r="CQ188" s="120">
        <v>8</v>
      </c>
      <c r="CR188" s="120">
        <v>43.809524536132813</v>
      </c>
      <c r="CS188" s="120">
        <v>30.952381134033203</v>
      </c>
      <c r="CT188" s="121">
        <v>57.619049072265625</v>
      </c>
      <c r="CU188" s="120">
        <v>-1.6997365280985832E-2</v>
      </c>
      <c r="CV188" s="120">
        <v>0.20298342406749725</v>
      </c>
      <c r="CW188" s="120">
        <v>8</v>
      </c>
      <c r="CX188" s="120">
        <v>44.761905670166016</v>
      </c>
      <c r="CY188" s="120">
        <v>33.333332061767578</v>
      </c>
      <c r="CZ188" s="121">
        <v>57.619049072265625</v>
      </c>
      <c r="DA188" s="120">
        <v>-9.9291376769542694E-2</v>
      </c>
      <c r="DB188" s="120">
        <v>0.20779567956924438</v>
      </c>
      <c r="DC188" s="120">
        <v>8</v>
      </c>
      <c r="DD188" s="120">
        <v>42.857143402099609</v>
      </c>
      <c r="DE188" s="120">
        <v>29.047618865966797</v>
      </c>
      <c r="DF188" s="121">
        <v>54.761905670166016</v>
      </c>
      <c r="DG188" s="120">
        <v>-0.2600434422492981</v>
      </c>
      <c r="DH188" s="120">
        <v>0.21594996750354767</v>
      </c>
      <c r="DI188" s="120">
        <v>8</v>
      </c>
      <c r="DJ188" s="120">
        <v>35.714286804199219</v>
      </c>
      <c r="DK188" s="120">
        <v>25.238094329833984</v>
      </c>
      <c r="DL188" s="121">
        <v>50.952381134033203</v>
      </c>
      <c r="DM188" s="120">
        <v>-0.38768845796585083</v>
      </c>
      <c r="DN188" s="120">
        <v>0.21523696184158325</v>
      </c>
      <c r="DO188" s="120">
        <v>8</v>
      </c>
      <c r="DP188" s="120">
        <v>32.547168731689453</v>
      </c>
      <c r="DQ188" s="120">
        <v>19.811321258544922</v>
      </c>
      <c r="DR188" s="121">
        <v>44.811321258544922</v>
      </c>
      <c r="DS188" s="120">
        <v>-0.10641810297966003</v>
      </c>
      <c r="DT188" s="120">
        <v>0.23301464319229126</v>
      </c>
      <c r="DU188" s="120">
        <v>7</v>
      </c>
      <c r="DV188" s="120">
        <v>43.396224975585938</v>
      </c>
      <c r="DW188" s="120">
        <v>27.358489990234375</v>
      </c>
      <c r="DX188" s="121">
        <v>56.603775024414063</v>
      </c>
      <c r="DY188" s="120">
        <v>-2.4203978478908539E-2</v>
      </c>
      <c r="DZ188" s="120">
        <v>0.23827137053012848</v>
      </c>
      <c r="EA188" s="120">
        <v>6</v>
      </c>
      <c r="EB188" s="120">
        <v>45.754718780517578</v>
      </c>
      <c r="EC188" s="120">
        <v>32.547168731689453</v>
      </c>
      <c r="ED188" s="121">
        <v>57.075469970703125</v>
      </c>
    </row>
    <row r="189" spans="1:134">
      <c r="A189" t="s">
        <v>195</v>
      </c>
      <c r="B189" t="s">
        <v>727</v>
      </c>
      <c r="C189" s="120" t="s">
        <v>943</v>
      </c>
      <c r="D189" s="120" t="s">
        <v>943</v>
      </c>
      <c r="E189" s="120" t="s">
        <v>943</v>
      </c>
      <c r="F189" s="120" t="s">
        <v>943</v>
      </c>
      <c r="G189" s="120" t="s">
        <v>943</v>
      </c>
      <c r="H189" s="121" t="s">
        <v>943</v>
      </c>
      <c r="I189" s="120" t="s">
        <v>943</v>
      </c>
      <c r="J189" s="120" t="s">
        <v>943</v>
      </c>
      <c r="K189" s="120" t="s">
        <v>943</v>
      </c>
      <c r="L189" s="120" t="s">
        <v>943</v>
      </c>
      <c r="M189" s="120" t="s">
        <v>943</v>
      </c>
      <c r="N189" s="121" t="s">
        <v>943</v>
      </c>
      <c r="O189" s="120" t="s">
        <v>943</v>
      </c>
      <c r="P189" s="120" t="s">
        <v>943</v>
      </c>
      <c r="Q189" s="120" t="s">
        <v>943</v>
      </c>
      <c r="R189" s="120" t="s">
        <v>943</v>
      </c>
      <c r="S189" s="120" t="s">
        <v>943</v>
      </c>
      <c r="T189" s="121" t="s">
        <v>943</v>
      </c>
      <c r="U189" s="120" t="s">
        <v>943</v>
      </c>
      <c r="V189" s="120" t="s">
        <v>943</v>
      </c>
      <c r="W189" s="120" t="s">
        <v>943</v>
      </c>
      <c r="X189" s="120" t="s">
        <v>943</v>
      </c>
      <c r="Y189" s="120" t="s">
        <v>943</v>
      </c>
      <c r="Z189" s="121" t="s">
        <v>943</v>
      </c>
      <c r="AA189" s="120">
        <v>1.1662120819091797</v>
      </c>
      <c r="AB189" s="120">
        <v>0.55759710073471069</v>
      </c>
      <c r="AC189" s="120">
        <v>1</v>
      </c>
      <c r="AD189" s="120">
        <v>91.959800720214844</v>
      </c>
      <c r="AE189" s="120">
        <v>52.763820648193359</v>
      </c>
      <c r="AF189" s="121">
        <v>100</v>
      </c>
      <c r="AG189" s="120">
        <v>1.1277302503585815</v>
      </c>
      <c r="AH189" s="120">
        <v>0.58724600076675415</v>
      </c>
      <c r="AI189" s="120">
        <v>1</v>
      </c>
      <c r="AJ189" s="120">
        <v>89.320388793945313</v>
      </c>
      <c r="AK189" s="120">
        <v>51.456310272216797</v>
      </c>
      <c r="AL189" s="121">
        <v>100</v>
      </c>
      <c r="AM189" s="120">
        <v>1.0671560764312744</v>
      </c>
      <c r="AN189" s="120">
        <v>0.62124568223953247</v>
      </c>
      <c r="AO189" s="120">
        <v>1</v>
      </c>
      <c r="AP189" s="120">
        <v>84.951454162597656</v>
      </c>
      <c r="AQ189" s="120">
        <v>47.57281494140625</v>
      </c>
      <c r="AR189" s="121">
        <v>100</v>
      </c>
      <c r="AS189" s="120">
        <v>1.0364909172058105</v>
      </c>
      <c r="AT189" s="120">
        <v>0.64343273639678955</v>
      </c>
      <c r="AU189" s="120">
        <v>1</v>
      </c>
      <c r="AV189" s="120">
        <v>84.541061401367188</v>
      </c>
      <c r="AW189" s="120">
        <v>44.927536010742188</v>
      </c>
      <c r="AX189" s="121">
        <v>100</v>
      </c>
      <c r="AY189" s="120">
        <v>1.0842653512954712</v>
      </c>
      <c r="AZ189" s="120">
        <v>0.65193068981170654</v>
      </c>
      <c r="BA189" s="120">
        <v>1</v>
      </c>
      <c r="BB189" s="120">
        <v>87.439613342285156</v>
      </c>
      <c r="BC189" s="120">
        <v>42.995170593261719</v>
      </c>
      <c r="BD189" s="121">
        <v>100</v>
      </c>
      <c r="BE189" s="120">
        <v>1.0074697732925415</v>
      </c>
      <c r="BF189" s="120">
        <v>0.66238099336624146</v>
      </c>
      <c r="BG189" s="120">
        <v>1</v>
      </c>
      <c r="BH189" s="120">
        <v>83.653846740722656</v>
      </c>
      <c r="BI189" s="120">
        <v>41.346153259277344</v>
      </c>
      <c r="BJ189" s="121">
        <v>100</v>
      </c>
      <c r="BK189" s="120">
        <v>1.3835525512695313</v>
      </c>
      <c r="BL189" s="120">
        <v>0.55836379528045654</v>
      </c>
      <c r="BM189" s="120">
        <v>2</v>
      </c>
      <c r="BN189" s="120">
        <v>96.682464599609375</v>
      </c>
      <c r="BO189" s="120">
        <v>61.611373901367188</v>
      </c>
      <c r="BP189" s="121">
        <v>100</v>
      </c>
      <c r="BQ189" s="120">
        <v>1.4539844989776611</v>
      </c>
      <c r="BR189" s="120">
        <v>0.48492041230201721</v>
      </c>
      <c r="BS189" s="120">
        <v>2</v>
      </c>
      <c r="BT189" s="120">
        <v>98.578201293945313</v>
      </c>
      <c r="BU189" s="120">
        <v>67.298576354980469</v>
      </c>
      <c r="BV189" s="121">
        <v>100</v>
      </c>
      <c r="BW189" s="120">
        <v>1.0618038177490234</v>
      </c>
      <c r="BX189" s="120">
        <v>0.60647320747375488</v>
      </c>
      <c r="BY189" s="120">
        <v>1</v>
      </c>
      <c r="BZ189" s="120">
        <v>84.360191345214844</v>
      </c>
      <c r="CA189" s="120">
        <v>48.815166473388672</v>
      </c>
      <c r="CB189" s="121">
        <v>100</v>
      </c>
      <c r="CC189" s="120">
        <v>1.0264002084732056</v>
      </c>
      <c r="CD189" s="120">
        <v>0.63564318418502808</v>
      </c>
      <c r="CE189" s="120">
        <v>1</v>
      </c>
      <c r="CF189" s="120">
        <v>85.308059692382813</v>
      </c>
      <c r="CG189" s="120">
        <v>43.127960205078125</v>
      </c>
      <c r="CH189" s="121">
        <v>100</v>
      </c>
      <c r="CI189" s="120">
        <v>1.054114818572998</v>
      </c>
      <c r="CJ189" s="120">
        <v>0.59897768497467041</v>
      </c>
      <c r="CK189" s="120">
        <v>1</v>
      </c>
      <c r="CL189" s="120">
        <v>85.781990051269531</v>
      </c>
      <c r="CM189" s="120">
        <v>48.815166473388672</v>
      </c>
      <c r="CN189" s="121">
        <v>100</v>
      </c>
      <c r="CO189" s="120">
        <v>0.9895857572555542</v>
      </c>
      <c r="CP189" s="120">
        <v>0.51164603233337402</v>
      </c>
      <c r="CQ189" s="120">
        <v>1</v>
      </c>
      <c r="CR189" s="120">
        <v>82.857139587402344</v>
      </c>
      <c r="CS189" s="120">
        <v>51.904762268066406</v>
      </c>
      <c r="CT189" s="121">
        <v>99.523811340332031</v>
      </c>
      <c r="CU189" s="120">
        <v>0.91947376728057861</v>
      </c>
      <c r="CV189" s="120">
        <v>0.54859662055969238</v>
      </c>
      <c r="CW189" s="120">
        <v>1</v>
      </c>
      <c r="CX189" s="120">
        <v>79.523811340332031</v>
      </c>
      <c r="CY189" s="120">
        <v>47.142856597900391</v>
      </c>
      <c r="CZ189" s="121">
        <v>99.523811340332031</v>
      </c>
      <c r="DA189" s="120">
        <v>0.95040535926818848</v>
      </c>
      <c r="DB189" s="120">
        <v>0.5705905556678772</v>
      </c>
      <c r="DC189" s="120">
        <v>1</v>
      </c>
      <c r="DD189" s="120">
        <v>80</v>
      </c>
      <c r="DE189" s="120">
        <v>47.619049072265625</v>
      </c>
      <c r="DF189" s="121">
        <v>99.523811340332031</v>
      </c>
      <c r="DG189" s="120">
        <v>0.87454825639724731</v>
      </c>
      <c r="DH189" s="120">
        <v>0.58095371723175049</v>
      </c>
      <c r="DI189" s="120">
        <v>1</v>
      </c>
      <c r="DJ189" s="120">
        <v>78.095237731933594</v>
      </c>
      <c r="DK189" s="120">
        <v>40.952381134033203</v>
      </c>
      <c r="DL189" s="121">
        <v>99.523811340332031</v>
      </c>
      <c r="DM189" s="120">
        <v>0.8498075008392334</v>
      </c>
      <c r="DN189" s="120">
        <v>0.60024040937423706</v>
      </c>
      <c r="DO189" s="120">
        <v>1</v>
      </c>
      <c r="DP189" s="120">
        <v>75.943397521972656</v>
      </c>
      <c r="DQ189" s="120">
        <v>41.509433746337891</v>
      </c>
      <c r="DR189" s="121">
        <v>99.528305053710938</v>
      </c>
      <c r="DS189" s="120">
        <v>0.89844745397567749</v>
      </c>
      <c r="DT189" s="120">
        <v>0.3920874297618866</v>
      </c>
      <c r="DU189" s="120">
        <v>2</v>
      </c>
      <c r="DV189" s="120">
        <v>78.301887512207031</v>
      </c>
      <c r="DW189" s="120">
        <v>56.132076263427734</v>
      </c>
      <c r="DX189" s="121">
        <v>97.641510009765625</v>
      </c>
      <c r="DY189" s="120">
        <v>0.87713003158569336</v>
      </c>
      <c r="DZ189" s="120">
        <v>0.37511351704597473</v>
      </c>
      <c r="EA189" s="120">
        <v>2</v>
      </c>
      <c r="EB189" s="120">
        <v>76.886795043945313</v>
      </c>
      <c r="EC189" s="120">
        <v>55.188678741455078</v>
      </c>
      <c r="ED189" s="121">
        <v>98.113204956054688</v>
      </c>
    </row>
    <row r="190" spans="1:134">
      <c r="A190" t="s">
        <v>206</v>
      </c>
      <c r="B190" t="s">
        <v>741</v>
      </c>
      <c r="C190" s="120">
        <v>-2.5072715282440186</v>
      </c>
      <c r="D190" s="120">
        <v>0.42190238833427429</v>
      </c>
      <c r="E190" s="120">
        <v>3</v>
      </c>
      <c r="F190" s="120">
        <v>0.53191488981246948</v>
      </c>
      <c r="G190" s="120">
        <v>0</v>
      </c>
      <c r="H190" s="121">
        <v>4.787233829498291</v>
      </c>
      <c r="I190" s="120">
        <v>-2.140620231628418</v>
      </c>
      <c r="J190" s="120">
        <v>0.38132095336914063</v>
      </c>
      <c r="K190" s="120">
        <v>3</v>
      </c>
      <c r="L190" s="120">
        <v>3.1914894580841064</v>
      </c>
      <c r="M190" s="120">
        <v>0</v>
      </c>
      <c r="N190" s="121">
        <v>9.0425529479980469</v>
      </c>
      <c r="O190" s="120">
        <v>-1.9493482112884521</v>
      </c>
      <c r="P190" s="120">
        <v>0.39716202020645142</v>
      </c>
      <c r="Q190" s="120">
        <v>3</v>
      </c>
      <c r="R190" s="120">
        <v>3.7037036418914795</v>
      </c>
      <c r="S190" s="120">
        <v>0</v>
      </c>
      <c r="T190" s="121">
        <v>12.169312477111816</v>
      </c>
      <c r="U190" s="120">
        <v>-2.3757514953613281</v>
      </c>
      <c r="V190" s="120">
        <v>0.39457935094833374</v>
      </c>
      <c r="W190" s="120">
        <v>3</v>
      </c>
      <c r="X190" s="120">
        <v>0</v>
      </c>
      <c r="Y190" s="120">
        <v>0</v>
      </c>
      <c r="Z190" s="121">
        <v>4.2328042984008789</v>
      </c>
      <c r="AA190" s="120">
        <v>-2.5758442878723145</v>
      </c>
      <c r="AB190" s="120">
        <v>0.33116868138313293</v>
      </c>
      <c r="AC190" s="120">
        <v>3</v>
      </c>
      <c r="AD190" s="120">
        <v>0</v>
      </c>
      <c r="AE190" s="120">
        <v>0</v>
      </c>
      <c r="AF190" s="121">
        <v>3.0150754451751709</v>
      </c>
      <c r="AG190" s="120">
        <v>-2.8804426193237305</v>
      </c>
      <c r="AH190" s="120">
        <v>0.34618586301803589</v>
      </c>
      <c r="AI190" s="120">
        <v>3</v>
      </c>
      <c r="AJ190" s="120">
        <v>0.48543688654899597</v>
      </c>
      <c r="AK190" s="120">
        <v>0</v>
      </c>
      <c r="AL190" s="121">
        <v>1.4563106298446655</v>
      </c>
      <c r="AM190" s="120">
        <v>-2.7095181941986084</v>
      </c>
      <c r="AN190" s="120">
        <v>0.31229841709136963</v>
      </c>
      <c r="AO190" s="120">
        <v>4</v>
      </c>
      <c r="AP190" s="120">
        <v>0</v>
      </c>
      <c r="AQ190" s="120">
        <v>0</v>
      </c>
      <c r="AR190" s="121">
        <v>0.97087377309799194</v>
      </c>
      <c r="AS190" s="120">
        <v>-2.7485587596893311</v>
      </c>
      <c r="AT190" s="120">
        <v>0.31766009330749512</v>
      </c>
      <c r="AU190" s="120">
        <v>4</v>
      </c>
      <c r="AV190" s="120">
        <v>0.483091801404953</v>
      </c>
      <c r="AW190" s="120">
        <v>0</v>
      </c>
      <c r="AX190" s="121">
        <v>0.96618360280990601</v>
      </c>
      <c r="AY190" s="120">
        <v>-3.22475266456604</v>
      </c>
      <c r="AZ190" s="120">
        <v>0.29086306691169739</v>
      </c>
      <c r="BA190" s="120">
        <v>4</v>
      </c>
      <c r="BB190" s="120">
        <v>0</v>
      </c>
      <c r="BC190" s="120">
        <v>0</v>
      </c>
      <c r="BD190" s="121">
        <v>0.483091801404953</v>
      </c>
      <c r="BE190" s="120">
        <v>-3.2805297374725342</v>
      </c>
      <c r="BF190" s="120">
        <v>0.29283109307289124</v>
      </c>
      <c r="BG190" s="120">
        <v>4</v>
      </c>
      <c r="BH190" s="120">
        <v>0</v>
      </c>
      <c r="BI190" s="120">
        <v>0</v>
      </c>
      <c r="BJ190" s="121">
        <v>0</v>
      </c>
      <c r="BK190" s="120">
        <v>-3.314936637878418</v>
      </c>
      <c r="BL190" s="120">
        <v>0.283121258020401</v>
      </c>
      <c r="BM190" s="120">
        <v>4</v>
      </c>
      <c r="BN190" s="120">
        <v>0</v>
      </c>
      <c r="BO190" s="120">
        <v>0</v>
      </c>
      <c r="BP190" s="121">
        <v>0</v>
      </c>
      <c r="BQ190" s="120">
        <v>-3.1309714317321777</v>
      </c>
      <c r="BR190" s="120">
        <v>0.26757621765136719</v>
      </c>
      <c r="BS190" s="120">
        <v>5</v>
      </c>
      <c r="BT190" s="120">
        <v>0</v>
      </c>
      <c r="BU190" s="120">
        <v>0</v>
      </c>
      <c r="BV190" s="121">
        <v>0</v>
      </c>
      <c r="BW190" s="120">
        <v>-3.0838465690612793</v>
      </c>
      <c r="BX190" s="120">
        <v>0.26071763038635254</v>
      </c>
      <c r="BY190" s="120">
        <v>5</v>
      </c>
      <c r="BZ190" s="120">
        <v>0</v>
      </c>
      <c r="CA190" s="120">
        <v>0</v>
      </c>
      <c r="CB190" s="121">
        <v>0.4739336371421814</v>
      </c>
      <c r="CC190" s="120">
        <v>-2.860755443572998</v>
      </c>
      <c r="CD190" s="120">
        <v>0.23303711414337158</v>
      </c>
      <c r="CE190" s="120">
        <v>6</v>
      </c>
      <c r="CF190" s="120">
        <v>0</v>
      </c>
      <c r="CG190" s="120">
        <v>0</v>
      </c>
      <c r="CH190" s="121">
        <v>0.94786727428436279</v>
      </c>
      <c r="CI190" s="120">
        <v>-2.7586865425109863</v>
      </c>
      <c r="CJ190" s="120">
        <v>0.2382643073797226</v>
      </c>
      <c r="CK190" s="120">
        <v>6</v>
      </c>
      <c r="CL190" s="120">
        <v>0</v>
      </c>
      <c r="CM190" s="120">
        <v>0</v>
      </c>
      <c r="CN190" s="121">
        <v>1.8957345485687256</v>
      </c>
      <c r="CO190" s="120">
        <v>-2.5158281326293945</v>
      </c>
      <c r="CP190" s="120">
        <v>0.20558971166610718</v>
      </c>
      <c r="CQ190" s="120">
        <v>6</v>
      </c>
      <c r="CR190" s="120">
        <v>1.9047619104385376</v>
      </c>
      <c r="CS190" s="120">
        <v>0</v>
      </c>
      <c r="CT190" s="121">
        <v>4.2857141494750977</v>
      </c>
      <c r="CU190" s="120">
        <v>-2.3808279037475586</v>
      </c>
      <c r="CV190" s="120">
        <v>0.21053849160671234</v>
      </c>
      <c r="CW190" s="120">
        <v>6</v>
      </c>
      <c r="CX190" s="120">
        <v>1.9047619104385376</v>
      </c>
      <c r="CY190" s="120">
        <v>0</v>
      </c>
      <c r="CZ190" s="121">
        <v>4.7619047164916992</v>
      </c>
      <c r="DA190" s="120">
        <v>-2.3573625087738037</v>
      </c>
      <c r="DB190" s="120">
        <v>0.21616667509078979</v>
      </c>
      <c r="DC190" s="120">
        <v>6</v>
      </c>
      <c r="DD190" s="120">
        <v>2.3809523582458496</v>
      </c>
      <c r="DE190" s="120">
        <v>0.4761904776096344</v>
      </c>
      <c r="DF190" s="121">
        <v>4.7619047164916992</v>
      </c>
      <c r="DG190" s="120">
        <v>-2.2590422630310059</v>
      </c>
      <c r="DH190" s="120">
        <v>0.22462379932403564</v>
      </c>
      <c r="DI190" s="120">
        <v>6</v>
      </c>
      <c r="DJ190" s="120">
        <v>3.8095238208770752</v>
      </c>
      <c r="DK190" s="120">
        <v>0.4761904776096344</v>
      </c>
      <c r="DL190" s="121">
        <v>6.1904764175415039</v>
      </c>
      <c r="DM190" s="120">
        <v>-2.2603046894073486</v>
      </c>
      <c r="DN190" s="120">
        <v>0.22422254085540771</v>
      </c>
      <c r="DO190" s="120">
        <v>6</v>
      </c>
      <c r="DP190" s="120">
        <v>3.3018867969512939</v>
      </c>
      <c r="DQ190" s="120">
        <v>0.94339621067047119</v>
      </c>
      <c r="DR190" s="121">
        <v>5.1886792182922363</v>
      </c>
      <c r="DS190" s="120">
        <v>-2.3866453170776367</v>
      </c>
      <c r="DT190" s="120">
        <v>0.23851493000984192</v>
      </c>
      <c r="DU190" s="120">
        <v>6</v>
      </c>
      <c r="DV190" s="120">
        <v>2.8301887512207031</v>
      </c>
      <c r="DW190" s="120">
        <v>0</v>
      </c>
      <c r="DX190" s="121">
        <v>4.2452831268310547</v>
      </c>
      <c r="DY190" s="120">
        <v>-2.5187313556671143</v>
      </c>
      <c r="DZ190" s="120">
        <v>0.24375131726264954</v>
      </c>
      <c r="EA190" s="120">
        <v>5</v>
      </c>
      <c r="EB190" s="120">
        <v>1.8867924213409424</v>
      </c>
      <c r="EC190" s="120">
        <v>0</v>
      </c>
      <c r="ED190" s="121">
        <v>3.7735848426818848</v>
      </c>
    </row>
    <row r="191" spans="1:134">
      <c r="A191" t="s">
        <v>972</v>
      </c>
      <c r="B191" t="s">
        <v>728</v>
      </c>
      <c r="C191" s="120">
        <v>1.0489296913146973</v>
      </c>
      <c r="D191" s="120">
        <v>0.4753151535987854</v>
      </c>
      <c r="E191" s="120">
        <v>2</v>
      </c>
      <c r="F191" s="120">
        <v>84.574470520019531</v>
      </c>
      <c r="G191" s="120">
        <v>56.914894104003906</v>
      </c>
      <c r="H191" s="121">
        <v>100</v>
      </c>
      <c r="I191" s="120">
        <v>1.0826003551483154</v>
      </c>
      <c r="J191" s="120">
        <v>0.43532359600067139</v>
      </c>
      <c r="K191" s="120">
        <v>2</v>
      </c>
      <c r="L191" s="120">
        <v>84.574470520019531</v>
      </c>
      <c r="M191" s="120">
        <v>60.10638427734375</v>
      </c>
      <c r="N191" s="121">
        <v>100</v>
      </c>
      <c r="O191" s="120">
        <v>1.1502082347869873</v>
      </c>
      <c r="P191" s="120">
        <v>0.45564210414886475</v>
      </c>
      <c r="Q191" s="120">
        <v>2</v>
      </c>
      <c r="R191" s="120">
        <v>85.185188293457031</v>
      </c>
      <c r="S191" s="120">
        <v>62.433860778808594</v>
      </c>
      <c r="T191" s="121">
        <v>100</v>
      </c>
      <c r="U191" s="120">
        <v>0.55448049306869507</v>
      </c>
      <c r="V191" s="120">
        <v>0.43863663077354431</v>
      </c>
      <c r="W191" s="120">
        <v>2</v>
      </c>
      <c r="X191" s="120">
        <v>68.25396728515625</v>
      </c>
      <c r="Y191" s="120">
        <v>40.211639404296875</v>
      </c>
      <c r="Z191" s="121">
        <v>91.534393310546875</v>
      </c>
      <c r="AA191" s="120">
        <v>0.25962722301483154</v>
      </c>
      <c r="AB191" s="120">
        <v>0.35043787956237793</v>
      </c>
      <c r="AC191" s="120">
        <v>2</v>
      </c>
      <c r="AD191" s="120">
        <v>53.768844604492188</v>
      </c>
      <c r="AE191" s="120">
        <v>35.175880432128906</v>
      </c>
      <c r="AF191" s="121">
        <v>72.361808776855469</v>
      </c>
      <c r="AG191" s="120">
        <v>0.57210880517959595</v>
      </c>
      <c r="AH191" s="120">
        <v>0.36571618914604187</v>
      </c>
      <c r="AI191" s="120">
        <v>2</v>
      </c>
      <c r="AJ191" s="120">
        <v>64.077667236328125</v>
      </c>
      <c r="AK191" s="120">
        <v>43.689319610595703</v>
      </c>
      <c r="AL191" s="121">
        <v>91.262138366699219</v>
      </c>
      <c r="AM191" s="120">
        <v>0.57575047016143799</v>
      </c>
      <c r="AN191" s="120">
        <v>0.38614469766616821</v>
      </c>
      <c r="AO191" s="120">
        <v>2</v>
      </c>
      <c r="AP191" s="120">
        <v>65.048545837402344</v>
      </c>
      <c r="AQ191" s="120">
        <v>43.689319610595703</v>
      </c>
      <c r="AR191" s="121">
        <v>90.776695251464844</v>
      </c>
      <c r="AS191" s="120">
        <v>0.34614524245262146</v>
      </c>
      <c r="AT191" s="120">
        <v>0.31837186217308044</v>
      </c>
      <c r="AU191" s="120">
        <v>3</v>
      </c>
      <c r="AV191" s="120">
        <v>54.589370727539063</v>
      </c>
      <c r="AW191" s="120">
        <v>40.09661865234375</v>
      </c>
      <c r="AX191" s="121">
        <v>74.396133422851563</v>
      </c>
      <c r="AY191" s="120">
        <v>0.39393895864486694</v>
      </c>
      <c r="AZ191" s="120">
        <v>0.31036022305488586</v>
      </c>
      <c r="BA191" s="120">
        <v>3</v>
      </c>
      <c r="BB191" s="120">
        <v>58.454105377197266</v>
      </c>
      <c r="BC191" s="120">
        <v>39.613525390625</v>
      </c>
      <c r="BD191" s="121">
        <v>78.260871887207031</v>
      </c>
      <c r="BE191" s="120">
        <v>0.1756250411272049</v>
      </c>
      <c r="BF191" s="120">
        <v>0.31645482778549194</v>
      </c>
      <c r="BG191" s="120">
        <v>3</v>
      </c>
      <c r="BH191" s="120">
        <v>50</v>
      </c>
      <c r="BI191" s="120">
        <v>31.25</v>
      </c>
      <c r="BJ191" s="121">
        <v>69.230766296386719</v>
      </c>
      <c r="BK191" s="120">
        <v>0.14600853621959686</v>
      </c>
      <c r="BL191" s="120">
        <v>0.29382488131523132</v>
      </c>
      <c r="BM191" s="120">
        <v>4</v>
      </c>
      <c r="BN191" s="120">
        <v>49.763034820556641</v>
      </c>
      <c r="BO191" s="120">
        <v>32.701423645019531</v>
      </c>
      <c r="BP191" s="121">
        <v>68.720382690429688</v>
      </c>
      <c r="BQ191" s="120">
        <v>0.11544285714626312</v>
      </c>
      <c r="BR191" s="120">
        <v>0.28206983208656311</v>
      </c>
      <c r="BS191" s="120">
        <v>4</v>
      </c>
      <c r="BT191" s="120">
        <v>50.710899353027344</v>
      </c>
      <c r="BU191" s="120">
        <v>33.17535400390625</v>
      </c>
      <c r="BV191" s="121">
        <v>64.928909301757813</v>
      </c>
      <c r="BW191" s="120">
        <v>7.826399989426136E-3</v>
      </c>
      <c r="BX191" s="120">
        <v>0.31034490466117859</v>
      </c>
      <c r="BY191" s="120">
        <v>3</v>
      </c>
      <c r="BZ191" s="120">
        <v>47.867298126220703</v>
      </c>
      <c r="CA191" s="120">
        <v>30.331752777099609</v>
      </c>
      <c r="CB191" s="121">
        <v>63.507110595703125</v>
      </c>
      <c r="CC191" s="120">
        <v>1.3335417956113815E-2</v>
      </c>
      <c r="CD191" s="120">
        <v>0.27880758047103882</v>
      </c>
      <c r="CE191" s="120">
        <v>3</v>
      </c>
      <c r="CF191" s="120">
        <v>45.497631072998047</v>
      </c>
      <c r="CG191" s="120">
        <v>33.649288177490234</v>
      </c>
      <c r="CH191" s="121">
        <v>61.611373901367188</v>
      </c>
      <c r="CI191" s="120">
        <v>0.11184072494506836</v>
      </c>
      <c r="CJ191" s="120">
        <v>0.29344639182090759</v>
      </c>
      <c r="CK191" s="120">
        <v>3</v>
      </c>
      <c r="CL191" s="120">
        <v>50.710899353027344</v>
      </c>
      <c r="CM191" s="120">
        <v>35.545024871826172</v>
      </c>
      <c r="CN191" s="121">
        <v>64.928909301757813</v>
      </c>
      <c r="CO191" s="120">
        <v>0.18418300151824951</v>
      </c>
      <c r="CP191" s="120">
        <v>0.23686045408248901</v>
      </c>
      <c r="CQ191" s="120">
        <v>3</v>
      </c>
      <c r="CR191" s="120">
        <v>53.809524536132813</v>
      </c>
      <c r="CS191" s="120">
        <v>36.666667938232422</v>
      </c>
      <c r="CT191" s="121">
        <v>64.76190185546875</v>
      </c>
      <c r="CU191" s="120">
        <v>0.14404256641864777</v>
      </c>
      <c r="CV191" s="120">
        <v>0.24504804611206055</v>
      </c>
      <c r="CW191" s="120">
        <v>3</v>
      </c>
      <c r="CX191" s="120">
        <v>52.857143402099609</v>
      </c>
      <c r="CY191" s="120">
        <v>36.666667938232422</v>
      </c>
      <c r="CZ191" s="121">
        <v>62.380950927734375</v>
      </c>
      <c r="DA191" s="120">
        <v>0.22328685224056244</v>
      </c>
      <c r="DB191" s="120">
        <v>0.23028908669948578</v>
      </c>
      <c r="DC191" s="120">
        <v>4</v>
      </c>
      <c r="DD191" s="120">
        <v>54.285713195800781</v>
      </c>
      <c r="DE191" s="120">
        <v>39.523811340332031</v>
      </c>
      <c r="DF191" s="121">
        <v>65.714286804199219</v>
      </c>
      <c r="DG191" s="120">
        <v>0.18604712188243866</v>
      </c>
      <c r="DH191" s="120">
        <v>0.23981237411499023</v>
      </c>
      <c r="DI191" s="120">
        <v>4</v>
      </c>
      <c r="DJ191" s="120">
        <v>53.809524536132813</v>
      </c>
      <c r="DK191" s="120">
        <v>38.571430206298828</v>
      </c>
      <c r="DL191" s="121">
        <v>65.23809814453125</v>
      </c>
      <c r="DM191" s="120">
        <v>0.52238500118255615</v>
      </c>
      <c r="DN191" s="120">
        <v>0.23855036497116089</v>
      </c>
      <c r="DO191" s="120">
        <v>4</v>
      </c>
      <c r="DP191" s="120">
        <v>64.15093994140625</v>
      </c>
      <c r="DQ191" s="120">
        <v>52.830188751220703</v>
      </c>
      <c r="DR191" s="121">
        <v>80.660377502441406</v>
      </c>
      <c r="DS191" s="120">
        <v>0.51390999555587769</v>
      </c>
      <c r="DT191" s="120">
        <v>0.2541319727897644</v>
      </c>
      <c r="DU191" s="120">
        <v>4</v>
      </c>
      <c r="DV191" s="120">
        <v>61.792453765869141</v>
      </c>
      <c r="DW191" s="120">
        <v>50.471698760986328</v>
      </c>
      <c r="DX191" s="121">
        <v>79.71697998046875</v>
      </c>
      <c r="DY191" s="120">
        <v>0.48179283738136292</v>
      </c>
      <c r="DZ191" s="120">
        <v>0.2539915144443512</v>
      </c>
      <c r="EA191" s="120">
        <v>4</v>
      </c>
      <c r="EB191" s="120">
        <v>61.792453765869141</v>
      </c>
      <c r="EC191" s="120">
        <v>48.584907531738281</v>
      </c>
      <c r="ED191" s="121">
        <v>78.773582458496094</v>
      </c>
    </row>
    <row r="192" spans="1:134">
      <c r="A192" t="s">
        <v>220</v>
      </c>
      <c r="B192" t="s">
        <v>747</v>
      </c>
      <c r="C192" s="120">
        <v>0.4402172863483429</v>
      </c>
      <c r="D192" s="120">
        <v>0.42190238833427429</v>
      </c>
      <c r="E192" s="120">
        <v>3</v>
      </c>
      <c r="F192" s="120">
        <v>60.638298034667969</v>
      </c>
      <c r="G192" s="120">
        <v>37.765956878662109</v>
      </c>
      <c r="H192" s="121">
        <v>87.234039306640625</v>
      </c>
      <c r="I192" s="120">
        <v>0.59862178564071655</v>
      </c>
      <c r="J192" s="120">
        <v>0.38132095336914063</v>
      </c>
      <c r="K192" s="120">
        <v>3</v>
      </c>
      <c r="L192" s="120">
        <v>67.553192138671875</v>
      </c>
      <c r="M192" s="120">
        <v>43.617019653320313</v>
      </c>
      <c r="N192" s="121">
        <v>91.489364624023438</v>
      </c>
      <c r="O192" s="120">
        <v>0.21041359007358551</v>
      </c>
      <c r="P192" s="120">
        <v>0.39716202020645142</v>
      </c>
      <c r="Q192" s="120">
        <v>3</v>
      </c>
      <c r="R192" s="120">
        <v>55.026454925537109</v>
      </c>
      <c r="S192" s="120">
        <v>30.687829971313477</v>
      </c>
      <c r="T192" s="121">
        <v>76.190475463867188</v>
      </c>
      <c r="U192" s="120">
        <v>0.49134629964828491</v>
      </c>
      <c r="V192" s="120">
        <v>0.39457935094833374</v>
      </c>
      <c r="W192" s="120">
        <v>3</v>
      </c>
      <c r="X192" s="120">
        <v>65.079368591308594</v>
      </c>
      <c r="Y192" s="120">
        <v>41.798942565917969</v>
      </c>
      <c r="Z192" s="121">
        <v>86.772483825683594</v>
      </c>
      <c r="AA192" s="120">
        <v>0.48319116234779358</v>
      </c>
      <c r="AB192" s="120">
        <v>0.33116868138313293</v>
      </c>
      <c r="AC192" s="120">
        <v>3</v>
      </c>
      <c r="AD192" s="120">
        <v>61.809043884277344</v>
      </c>
      <c r="AE192" s="120">
        <v>40.703517913818359</v>
      </c>
      <c r="AF192" s="121">
        <v>82.412063598632813</v>
      </c>
      <c r="AG192" s="120">
        <v>0.30125522613525391</v>
      </c>
      <c r="AH192" s="120">
        <v>0.34618586301803589</v>
      </c>
      <c r="AI192" s="120">
        <v>3</v>
      </c>
      <c r="AJ192" s="120">
        <v>55.339805603027344</v>
      </c>
      <c r="AK192" s="120">
        <v>36.407768249511719</v>
      </c>
      <c r="AL192" s="121">
        <v>75.728157043457031</v>
      </c>
      <c r="AM192" s="120">
        <v>0.23035143315792084</v>
      </c>
      <c r="AN192" s="120">
        <v>0.35380235314369202</v>
      </c>
      <c r="AO192" s="120">
        <v>3</v>
      </c>
      <c r="AP192" s="120">
        <v>54.8543701171875</v>
      </c>
      <c r="AQ192" s="120">
        <v>35.922328948974609</v>
      </c>
      <c r="AR192" s="121">
        <v>70.388351440429688</v>
      </c>
      <c r="AS192" s="120">
        <v>-1.5526857227087021E-2</v>
      </c>
      <c r="AT192" s="120">
        <v>0.30949985980987549</v>
      </c>
      <c r="AU192" s="120">
        <v>5</v>
      </c>
      <c r="AV192" s="120">
        <v>45.410629272460938</v>
      </c>
      <c r="AW192" s="120">
        <v>29.468599319458008</v>
      </c>
      <c r="AX192" s="121">
        <v>60.386474609375</v>
      </c>
      <c r="AY192" s="120">
        <v>-1.7271595075726509E-2</v>
      </c>
      <c r="AZ192" s="120">
        <v>0.28455999493598938</v>
      </c>
      <c r="BA192" s="120">
        <v>5</v>
      </c>
      <c r="BB192" s="120">
        <v>42.028984069824219</v>
      </c>
      <c r="BC192" s="120">
        <v>28.019323348999023</v>
      </c>
      <c r="BD192" s="121">
        <v>60.386474609375</v>
      </c>
      <c r="BE192" s="120">
        <v>9.8337016999721527E-2</v>
      </c>
      <c r="BF192" s="120">
        <v>0.28347796201705933</v>
      </c>
      <c r="BG192" s="120">
        <v>5</v>
      </c>
      <c r="BH192" s="120">
        <v>47.596153259277344</v>
      </c>
      <c r="BI192" s="120">
        <v>30.769229888916016</v>
      </c>
      <c r="BJ192" s="121">
        <v>65.384613037109375</v>
      </c>
      <c r="BK192" s="120">
        <v>0.14621631801128387</v>
      </c>
      <c r="BL192" s="120">
        <v>0.26526424288749695</v>
      </c>
      <c r="BM192" s="120">
        <v>6</v>
      </c>
      <c r="BN192" s="120">
        <v>50.236965179443359</v>
      </c>
      <c r="BO192" s="120">
        <v>34.597156524658203</v>
      </c>
      <c r="BP192" s="121">
        <v>65.402847290039063</v>
      </c>
      <c r="BQ192" s="120">
        <v>8.2475461065769196E-2</v>
      </c>
      <c r="BR192" s="120">
        <v>0.26047390699386597</v>
      </c>
      <c r="BS192" s="120">
        <v>6</v>
      </c>
      <c r="BT192" s="120">
        <v>50.236965179443359</v>
      </c>
      <c r="BU192" s="120">
        <v>33.17535400390625</v>
      </c>
      <c r="BV192" s="121">
        <v>62.559242248535156</v>
      </c>
      <c r="BW192" s="120">
        <v>0.11997528374195099</v>
      </c>
      <c r="BX192" s="120">
        <v>0.25491926074028015</v>
      </c>
      <c r="BY192" s="120">
        <v>6</v>
      </c>
      <c r="BZ192" s="120">
        <v>50.236965179443359</v>
      </c>
      <c r="CA192" s="120">
        <v>36.492889404296875</v>
      </c>
      <c r="CB192" s="121">
        <v>63.507110595703125</v>
      </c>
      <c r="CC192" s="120">
        <v>7.9325452446937561E-2</v>
      </c>
      <c r="CD192" s="120">
        <v>0.23522983491420746</v>
      </c>
      <c r="CE192" s="120">
        <v>6</v>
      </c>
      <c r="CF192" s="120">
        <v>48.341232299804688</v>
      </c>
      <c r="CG192" s="120">
        <v>36.966823577880859</v>
      </c>
      <c r="CH192" s="121">
        <v>61.611373901367188</v>
      </c>
      <c r="CI192" s="120">
        <v>0.13277922570705414</v>
      </c>
      <c r="CJ192" s="120">
        <v>0.2402864396572113</v>
      </c>
      <c r="CK192" s="120">
        <v>6</v>
      </c>
      <c r="CL192" s="120">
        <v>52.132701873779297</v>
      </c>
      <c r="CM192" s="120">
        <v>36.492889404296875</v>
      </c>
      <c r="CN192" s="121">
        <v>64.454978942871094</v>
      </c>
      <c r="CO192" s="120">
        <v>0.24927084147930145</v>
      </c>
      <c r="CP192" s="120">
        <v>0.20469726622104645</v>
      </c>
      <c r="CQ192" s="120">
        <v>6</v>
      </c>
      <c r="CR192" s="120">
        <v>56.190475463867188</v>
      </c>
      <c r="CS192" s="120">
        <v>42.380950927734375</v>
      </c>
      <c r="CT192" s="121">
        <v>65.714286804199219</v>
      </c>
      <c r="CU192" s="120">
        <v>0.25668829679489136</v>
      </c>
      <c r="CV192" s="120">
        <v>0.21140937507152557</v>
      </c>
      <c r="CW192" s="120">
        <v>6</v>
      </c>
      <c r="CX192" s="120">
        <v>56.190475463867188</v>
      </c>
      <c r="CY192" s="120">
        <v>42.380950927734375</v>
      </c>
      <c r="CZ192" s="121">
        <v>65.23809814453125</v>
      </c>
      <c r="DA192" s="120">
        <v>0.16208134591579437</v>
      </c>
      <c r="DB192" s="120">
        <v>0.21511243283748627</v>
      </c>
      <c r="DC192" s="120">
        <v>6</v>
      </c>
      <c r="DD192" s="120">
        <v>51.904762268066406</v>
      </c>
      <c r="DE192" s="120">
        <v>38.095237731933594</v>
      </c>
      <c r="DF192" s="121">
        <v>63.809524536132813</v>
      </c>
      <c r="DG192" s="120">
        <v>0.12668131291866302</v>
      </c>
      <c r="DH192" s="120">
        <v>0.22351008653640747</v>
      </c>
      <c r="DI192" s="120">
        <v>6</v>
      </c>
      <c r="DJ192" s="120">
        <v>51.904762268066406</v>
      </c>
      <c r="DK192" s="120">
        <v>37.619049072265625</v>
      </c>
      <c r="DL192" s="121">
        <v>63.333332061767578</v>
      </c>
      <c r="DM192" s="120">
        <v>6.5085433423519135E-2</v>
      </c>
      <c r="DN192" s="120">
        <v>0.22344395518302917</v>
      </c>
      <c r="DO192" s="120">
        <v>6</v>
      </c>
      <c r="DP192" s="120">
        <v>50</v>
      </c>
      <c r="DQ192" s="120">
        <v>35.377357482910156</v>
      </c>
      <c r="DR192" s="121">
        <v>60.849056243896484</v>
      </c>
      <c r="DS192" s="120">
        <v>0.10149413347244263</v>
      </c>
      <c r="DT192" s="120">
        <v>0.23854543268680573</v>
      </c>
      <c r="DU192" s="120">
        <v>6</v>
      </c>
      <c r="DV192" s="120">
        <v>51.415092468261719</v>
      </c>
      <c r="DW192" s="120">
        <v>34.905658721923828</v>
      </c>
      <c r="DX192" s="121">
        <v>60.849056243896484</v>
      </c>
      <c r="DY192" s="120">
        <v>0.41554176807403564</v>
      </c>
      <c r="DZ192" s="120">
        <v>0.23827137053012848</v>
      </c>
      <c r="EA192" s="120">
        <v>6</v>
      </c>
      <c r="EB192" s="120">
        <v>58.962265014648438</v>
      </c>
      <c r="EC192" s="120">
        <v>47.641510009765625</v>
      </c>
      <c r="ED192" s="121">
        <v>72.641510009765625</v>
      </c>
    </row>
    <row r="193" spans="1:134">
      <c r="A193" t="s">
        <v>973</v>
      </c>
      <c r="B193" t="s">
        <v>738</v>
      </c>
      <c r="C193" s="120">
        <v>0.87884384393692017</v>
      </c>
      <c r="D193" s="120">
        <v>0.37385714054107666</v>
      </c>
      <c r="E193" s="120">
        <v>4</v>
      </c>
      <c r="F193" s="120">
        <v>75.531913757324219</v>
      </c>
      <c r="G193" s="120">
        <v>55.319149017333984</v>
      </c>
      <c r="H193" s="121">
        <v>99.468086242675781</v>
      </c>
      <c r="I193" s="120">
        <v>1.1798152923583984</v>
      </c>
      <c r="J193" s="120">
        <v>0.34546282887458801</v>
      </c>
      <c r="K193" s="120">
        <v>4</v>
      </c>
      <c r="L193" s="120">
        <v>89.361701965332031</v>
      </c>
      <c r="M193" s="120">
        <v>67.553192138671875</v>
      </c>
      <c r="N193" s="121">
        <v>100</v>
      </c>
      <c r="O193" s="120">
        <v>0.66185051202774048</v>
      </c>
      <c r="P193" s="120">
        <v>0.34280896186828613</v>
      </c>
      <c r="Q193" s="120">
        <v>4</v>
      </c>
      <c r="R193" s="120">
        <v>70.899467468261719</v>
      </c>
      <c r="S193" s="120">
        <v>50.793651580810547</v>
      </c>
      <c r="T193" s="121">
        <v>90.476188659667969</v>
      </c>
      <c r="U193" s="120">
        <v>0.93900847434997559</v>
      </c>
      <c r="V193" s="120">
        <v>0.28613078594207764</v>
      </c>
      <c r="W193" s="120">
        <v>6</v>
      </c>
      <c r="X193" s="120">
        <v>81.481483459472656</v>
      </c>
      <c r="Y193" s="120">
        <v>64.021163940429688</v>
      </c>
      <c r="Z193" s="121">
        <v>94.708992004394531</v>
      </c>
      <c r="AA193" s="120">
        <v>0.94751459360122681</v>
      </c>
      <c r="AB193" s="120">
        <v>0.28321221470832825</v>
      </c>
      <c r="AC193" s="120">
        <v>6</v>
      </c>
      <c r="AD193" s="120">
        <v>79.396987915039063</v>
      </c>
      <c r="AE193" s="120">
        <v>61.306533813476563</v>
      </c>
      <c r="AF193" s="121">
        <v>96.98492431640625</v>
      </c>
      <c r="AG193" s="120">
        <v>0.59273600578308105</v>
      </c>
      <c r="AH193" s="120">
        <v>0.27933928370475769</v>
      </c>
      <c r="AI193" s="120">
        <v>7</v>
      </c>
      <c r="AJ193" s="120">
        <v>65.048545837402344</v>
      </c>
      <c r="AK193" s="120">
        <v>49.029125213623047</v>
      </c>
      <c r="AL193" s="121">
        <v>83.009712219238281</v>
      </c>
      <c r="AM193" s="120">
        <v>0.89538878202438354</v>
      </c>
      <c r="AN193" s="120">
        <v>0.2706143856048584</v>
      </c>
      <c r="AO193" s="120">
        <v>7</v>
      </c>
      <c r="AP193" s="120">
        <v>76.699028015136719</v>
      </c>
      <c r="AQ193" s="120">
        <v>61.165046691894531</v>
      </c>
      <c r="AR193" s="121">
        <v>95.631065368652344</v>
      </c>
      <c r="AS193" s="120">
        <v>0.7819172739982605</v>
      </c>
      <c r="AT193" s="120">
        <v>0.2651960551738739</v>
      </c>
      <c r="AU193" s="120">
        <v>7</v>
      </c>
      <c r="AV193" s="120">
        <v>71.014495849609375</v>
      </c>
      <c r="AW193" s="120">
        <v>54.589370727539063</v>
      </c>
      <c r="AX193" s="121">
        <v>92.270530700683594</v>
      </c>
      <c r="AY193" s="120">
        <v>1.0358263254165649</v>
      </c>
      <c r="AZ193" s="120">
        <v>0.25635245442390442</v>
      </c>
      <c r="BA193" s="120">
        <v>7</v>
      </c>
      <c r="BB193" s="120">
        <v>84.541061401367188</v>
      </c>
      <c r="BC193" s="120">
        <v>67.149757385253906</v>
      </c>
      <c r="BD193" s="121">
        <v>98.550727844238281</v>
      </c>
      <c r="BE193" s="120">
        <v>1.0807702541351318</v>
      </c>
      <c r="BF193" s="120">
        <v>0.25823470950126648</v>
      </c>
      <c r="BG193" s="120">
        <v>7</v>
      </c>
      <c r="BH193" s="120">
        <v>87.019233703613281</v>
      </c>
      <c r="BI193" s="120">
        <v>69.230766296386719</v>
      </c>
      <c r="BJ193" s="121">
        <v>99.519233703613281</v>
      </c>
      <c r="BK193" s="120">
        <v>0.91905373334884644</v>
      </c>
      <c r="BL193" s="120">
        <v>0.24185988306999207</v>
      </c>
      <c r="BM193" s="120">
        <v>8</v>
      </c>
      <c r="BN193" s="120">
        <v>79.620849609375</v>
      </c>
      <c r="BO193" s="120">
        <v>63.507110595703125</v>
      </c>
      <c r="BP193" s="121">
        <v>94.786727905273438</v>
      </c>
      <c r="BQ193" s="120">
        <v>1.0533168315887451</v>
      </c>
      <c r="BR193" s="120">
        <v>0.2393309473991394</v>
      </c>
      <c r="BS193" s="120">
        <v>8</v>
      </c>
      <c r="BT193" s="120">
        <v>86.7298583984375</v>
      </c>
      <c r="BU193" s="120">
        <v>67.298576354980469</v>
      </c>
      <c r="BV193" s="121">
        <v>97.156394958496094</v>
      </c>
      <c r="BW193" s="120">
        <v>0.97475731372833252</v>
      </c>
      <c r="BX193" s="120">
        <v>0.24199788272380829</v>
      </c>
      <c r="BY193" s="120">
        <v>8</v>
      </c>
      <c r="BZ193" s="120">
        <v>81.042655944824219</v>
      </c>
      <c r="CA193" s="120">
        <v>63.981040954589844</v>
      </c>
      <c r="CB193" s="121">
        <v>97.156394958496094</v>
      </c>
      <c r="CC193" s="120">
        <v>1.0884009599685669</v>
      </c>
      <c r="CD193" s="120">
        <v>0.22433581948280334</v>
      </c>
      <c r="CE193" s="120">
        <v>8</v>
      </c>
      <c r="CF193" s="120">
        <v>88.151657104492188</v>
      </c>
      <c r="CG193" s="120">
        <v>69.668243408203125</v>
      </c>
      <c r="CH193" s="121">
        <v>98.578201293945313</v>
      </c>
      <c r="CI193" s="120">
        <v>1.1195181608200073</v>
      </c>
      <c r="CJ193" s="120">
        <v>0.22917284071445465</v>
      </c>
      <c r="CK193" s="120">
        <v>8</v>
      </c>
      <c r="CL193" s="120">
        <v>89.099525451660156</v>
      </c>
      <c r="CM193" s="120">
        <v>67.772514343261719</v>
      </c>
      <c r="CN193" s="121">
        <v>99.052131652832031</v>
      </c>
      <c r="CO193" s="120">
        <v>1.039121150970459</v>
      </c>
      <c r="CP193" s="120">
        <v>0.19573941826820374</v>
      </c>
      <c r="CQ193" s="120">
        <v>8</v>
      </c>
      <c r="CR193" s="120">
        <v>85.714286804199219</v>
      </c>
      <c r="CS193" s="120">
        <v>69.523811340332031</v>
      </c>
      <c r="CT193" s="121">
        <v>97.142860412597656</v>
      </c>
      <c r="CU193" s="120">
        <v>0.87454521656036377</v>
      </c>
      <c r="CV193" s="120">
        <v>0.2017245888710022</v>
      </c>
      <c r="CW193" s="120">
        <v>8</v>
      </c>
      <c r="CX193" s="120">
        <v>74.76190185546875</v>
      </c>
      <c r="CY193" s="120">
        <v>61.904762268066406</v>
      </c>
      <c r="CZ193" s="121">
        <v>92.857139587402344</v>
      </c>
      <c r="DA193" s="120">
        <v>0.72117066383361816</v>
      </c>
      <c r="DB193" s="120">
        <v>0.20956327021121979</v>
      </c>
      <c r="DC193" s="120">
        <v>8</v>
      </c>
      <c r="DD193" s="120">
        <v>71.428573608398438</v>
      </c>
      <c r="DE193" s="120">
        <v>59.047618865966797</v>
      </c>
      <c r="DF193" s="121">
        <v>90</v>
      </c>
      <c r="DG193" s="120">
        <v>0.90998941659927368</v>
      </c>
      <c r="DH193" s="120">
        <v>0.21673634648323059</v>
      </c>
      <c r="DI193" s="120">
        <v>8</v>
      </c>
      <c r="DJ193" s="120">
        <v>80</v>
      </c>
      <c r="DK193" s="120">
        <v>65.23809814453125</v>
      </c>
      <c r="DL193" s="121">
        <v>94.285713195800781</v>
      </c>
      <c r="DM193" s="120">
        <v>0.74344348907470703</v>
      </c>
      <c r="DN193" s="120">
        <v>0.21584390103816986</v>
      </c>
      <c r="DO193" s="120">
        <v>8</v>
      </c>
      <c r="DP193" s="120">
        <v>70.754714965820313</v>
      </c>
      <c r="DQ193" s="120">
        <v>58.490566253662109</v>
      </c>
      <c r="DR193" s="121">
        <v>89.15093994140625</v>
      </c>
      <c r="DS193" s="120">
        <v>0.66715770959854126</v>
      </c>
      <c r="DT193" s="120">
        <v>0.23223656415939331</v>
      </c>
      <c r="DU193" s="120">
        <v>7</v>
      </c>
      <c r="DV193" s="120">
        <v>68.396224975585938</v>
      </c>
      <c r="DW193" s="120">
        <v>56.603775024414063</v>
      </c>
      <c r="DX193" s="121">
        <v>85.84906005859375</v>
      </c>
      <c r="DY193" s="120">
        <v>0.63925719261169434</v>
      </c>
      <c r="DZ193" s="120">
        <v>0.23743326961994171</v>
      </c>
      <c r="EA193" s="120">
        <v>6</v>
      </c>
      <c r="EB193" s="120">
        <v>67.452827453613281</v>
      </c>
      <c r="EC193" s="120">
        <v>55.188678741455078</v>
      </c>
      <c r="ED193" s="121">
        <v>85.84906005859375</v>
      </c>
    </row>
    <row r="194" spans="1:134">
      <c r="A194" t="s">
        <v>204</v>
      </c>
      <c r="B194" t="s">
        <v>739</v>
      </c>
      <c r="C194" s="120">
        <v>1.3105930089950562</v>
      </c>
      <c r="D194" s="120">
        <v>0.40951338410377502</v>
      </c>
      <c r="E194" s="120">
        <v>3</v>
      </c>
      <c r="F194" s="120">
        <v>92.553192138671875</v>
      </c>
      <c r="G194" s="120">
        <v>68.085105895996094</v>
      </c>
      <c r="H194" s="121">
        <v>100</v>
      </c>
      <c r="I194" s="120">
        <v>1.242043137550354</v>
      </c>
      <c r="J194" s="120">
        <v>0.34546282887458801</v>
      </c>
      <c r="K194" s="120">
        <v>4</v>
      </c>
      <c r="L194" s="120">
        <v>92.553192138671875</v>
      </c>
      <c r="M194" s="120">
        <v>68.617019653320313</v>
      </c>
      <c r="N194" s="121">
        <v>100</v>
      </c>
      <c r="O194" s="120">
        <v>0.88595306873321533</v>
      </c>
      <c r="P194" s="120">
        <v>0.31357041001319885</v>
      </c>
      <c r="Q194" s="120">
        <v>5</v>
      </c>
      <c r="R194" s="120">
        <v>77.248680114746094</v>
      </c>
      <c r="S194" s="120">
        <v>61.375659942626953</v>
      </c>
      <c r="T194" s="121">
        <v>94.708992004394531</v>
      </c>
      <c r="U194" s="120">
        <v>1.3025808334350586</v>
      </c>
      <c r="V194" s="120">
        <v>0.28613078594207764</v>
      </c>
      <c r="W194" s="120">
        <v>6</v>
      </c>
      <c r="X194" s="120">
        <v>93.121696472167969</v>
      </c>
      <c r="Y194" s="120">
        <v>74.603172302246094</v>
      </c>
      <c r="Z194" s="121">
        <v>100</v>
      </c>
      <c r="AA194" s="120">
        <v>1.1864966154098511</v>
      </c>
      <c r="AB194" s="120">
        <v>0.28321221470832825</v>
      </c>
      <c r="AC194" s="120">
        <v>6</v>
      </c>
      <c r="AD194" s="120">
        <v>92.964820861816406</v>
      </c>
      <c r="AE194" s="120">
        <v>70.351760864257813</v>
      </c>
      <c r="AF194" s="121">
        <v>99.497489929199219</v>
      </c>
      <c r="AG194" s="120">
        <v>1.0808593034744263</v>
      </c>
      <c r="AH194" s="120">
        <v>0.27933928370475769</v>
      </c>
      <c r="AI194" s="120">
        <v>7</v>
      </c>
      <c r="AJ194" s="120">
        <v>83.495147705078125</v>
      </c>
      <c r="AK194" s="120">
        <v>66.019416809082031</v>
      </c>
      <c r="AL194" s="121">
        <v>99.514564514160156</v>
      </c>
      <c r="AM194" s="120">
        <v>1.09175705909729</v>
      </c>
      <c r="AN194" s="120">
        <v>0.2706143856048584</v>
      </c>
      <c r="AO194" s="120">
        <v>7</v>
      </c>
      <c r="AP194" s="120">
        <v>85.922332763671875</v>
      </c>
      <c r="AQ194" s="120">
        <v>66.019416809082031</v>
      </c>
      <c r="AR194" s="121">
        <v>99.514564514160156</v>
      </c>
      <c r="AS194" s="120">
        <v>1.0847568511962891</v>
      </c>
      <c r="AT194" s="120">
        <v>0.2651960551738739</v>
      </c>
      <c r="AU194" s="120">
        <v>7</v>
      </c>
      <c r="AV194" s="120">
        <v>86.956520080566406</v>
      </c>
      <c r="AW194" s="120">
        <v>65.700485229492188</v>
      </c>
      <c r="AX194" s="121">
        <v>100</v>
      </c>
      <c r="AY194" s="120">
        <v>1.0977487564086914</v>
      </c>
      <c r="AZ194" s="120">
        <v>0.25635245442390442</v>
      </c>
      <c r="BA194" s="120">
        <v>7</v>
      </c>
      <c r="BB194" s="120">
        <v>89.855072021484375</v>
      </c>
      <c r="BC194" s="120">
        <v>69.565216064453125</v>
      </c>
      <c r="BD194" s="121">
        <v>100</v>
      </c>
      <c r="BE194" s="120">
        <v>1.1479532718658447</v>
      </c>
      <c r="BF194" s="120">
        <v>0.25823470950126648</v>
      </c>
      <c r="BG194" s="120">
        <v>7</v>
      </c>
      <c r="BH194" s="120">
        <v>91.346153259277344</v>
      </c>
      <c r="BI194" s="120">
        <v>70.192306518554688</v>
      </c>
      <c r="BJ194" s="121">
        <v>100</v>
      </c>
      <c r="BK194" s="120">
        <v>0.93480581045150757</v>
      </c>
      <c r="BL194" s="120">
        <v>0.24185988306999207</v>
      </c>
      <c r="BM194" s="120">
        <v>8</v>
      </c>
      <c r="BN194" s="120">
        <v>81.042655944824219</v>
      </c>
      <c r="BO194" s="120">
        <v>63.981040954589844</v>
      </c>
      <c r="BP194" s="121">
        <v>94.786727905273438</v>
      </c>
      <c r="BQ194" s="120">
        <v>0.8665088415145874</v>
      </c>
      <c r="BR194" s="120">
        <v>0.2393309473991394</v>
      </c>
      <c r="BS194" s="120">
        <v>8</v>
      </c>
      <c r="BT194" s="120">
        <v>77.251182556152344</v>
      </c>
      <c r="BU194" s="120">
        <v>62.559242248535156</v>
      </c>
      <c r="BV194" s="121">
        <v>92.417060852050781</v>
      </c>
      <c r="BW194" s="120">
        <v>0.96920967102050781</v>
      </c>
      <c r="BX194" s="120">
        <v>0.24694167077541351</v>
      </c>
      <c r="BY194" s="120">
        <v>7</v>
      </c>
      <c r="BZ194" s="120">
        <v>80.568717956542969</v>
      </c>
      <c r="CA194" s="120">
        <v>63.507110595703125</v>
      </c>
      <c r="CB194" s="121">
        <v>97.156394958496094</v>
      </c>
      <c r="CC194" s="120">
        <v>0.93511068820953369</v>
      </c>
      <c r="CD194" s="120">
        <v>0.21966552734375</v>
      </c>
      <c r="CE194" s="120">
        <v>9</v>
      </c>
      <c r="CF194" s="120">
        <v>77.251182556152344</v>
      </c>
      <c r="CG194" s="120">
        <v>63.507110595703125</v>
      </c>
      <c r="CH194" s="121">
        <v>94.786727905273438</v>
      </c>
      <c r="CI194" s="120">
        <v>0.88225167989730835</v>
      </c>
      <c r="CJ194" s="120">
        <v>0.22578735649585724</v>
      </c>
      <c r="CK194" s="120">
        <v>9</v>
      </c>
      <c r="CL194" s="120">
        <v>74.407585144042969</v>
      </c>
      <c r="CM194" s="120">
        <v>64.454978942871094</v>
      </c>
      <c r="CN194" s="121">
        <v>91.943130493164063</v>
      </c>
      <c r="CO194" s="120">
        <v>0.96577340364456177</v>
      </c>
      <c r="CP194" s="120">
        <v>0.19224740564823151</v>
      </c>
      <c r="CQ194" s="120">
        <v>9</v>
      </c>
      <c r="CR194" s="120">
        <v>79.523811340332031</v>
      </c>
      <c r="CS194" s="120">
        <v>67.619049072265625</v>
      </c>
      <c r="CT194" s="121">
        <v>95.714286804199219</v>
      </c>
      <c r="CU194" s="120">
        <v>0.95339274406433105</v>
      </c>
      <c r="CV194" s="120">
        <v>0.19816441833972931</v>
      </c>
      <c r="CW194" s="120">
        <v>9</v>
      </c>
      <c r="CX194" s="120">
        <v>81.428573608398438</v>
      </c>
      <c r="CY194" s="120">
        <v>65.714286804199219</v>
      </c>
      <c r="CZ194" s="121">
        <v>95.23809814453125</v>
      </c>
      <c r="DA194" s="120">
        <v>0.99043601751327515</v>
      </c>
      <c r="DB194" s="120">
        <v>0.20495650172233582</v>
      </c>
      <c r="DC194" s="120">
        <v>9</v>
      </c>
      <c r="DD194" s="120">
        <v>82.857139587402344</v>
      </c>
      <c r="DE194" s="120">
        <v>66.666664123535156</v>
      </c>
      <c r="DF194" s="121">
        <v>95.714286804199219</v>
      </c>
      <c r="DG194" s="120">
        <v>0.87339979410171509</v>
      </c>
      <c r="DH194" s="120">
        <v>0.21172262728214264</v>
      </c>
      <c r="DI194" s="120">
        <v>9</v>
      </c>
      <c r="DJ194" s="120">
        <v>76.666664123535156</v>
      </c>
      <c r="DK194" s="120">
        <v>64.76190185546875</v>
      </c>
      <c r="DL194" s="121">
        <v>92.857139587402344</v>
      </c>
      <c r="DM194" s="120">
        <v>0.90113711357116699</v>
      </c>
      <c r="DN194" s="120">
        <v>0.21109025180339813</v>
      </c>
      <c r="DO194" s="120">
        <v>9</v>
      </c>
      <c r="DP194" s="120">
        <v>79.245285034179688</v>
      </c>
      <c r="DQ194" s="120">
        <v>64.15093994140625</v>
      </c>
      <c r="DR194" s="121">
        <v>92.924530029296875</v>
      </c>
      <c r="DS194" s="120">
        <v>0.80742919445037842</v>
      </c>
      <c r="DT194" s="120">
        <v>0.22715021669864655</v>
      </c>
      <c r="DU194" s="120">
        <v>8</v>
      </c>
      <c r="DV194" s="120">
        <v>74.528305053710938</v>
      </c>
      <c r="DW194" s="120">
        <v>59.433963775634766</v>
      </c>
      <c r="DX194" s="121">
        <v>92.452827453613281</v>
      </c>
      <c r="DY194" s="120">
        <v>0.70648640394210815</v>
      </c>
      <c r="DZ194" s="120">
        <v>0.23235979676246643</v>
      </c>
      <c r="EA194" s="120">
        <v>7</v>
      </c>
      <c r="EB194" s="120">
        <v>69.811317443847656</v>
      </c>
      <c r="EC194" s="120">
        <v>56.603775024414063</v>
      </c>
      <c r="ED194" s="121">
        <v>88.679244995117188</v>
      </c>
    </row>
    <row r="195" spans="1:134">
      <c r="A195" t="s">
        <v>222</v>
      </c>
      <c r="B195" t="s">
        <v>748</v>
      </c>
      <c r="C195" s="120">
        <v>1.4564733505249023</v>
      </c>
      <c r="D195" s="120">
        <v>0.37385714054107666</v>
      </c>
      <c r="E195" s="120">
        <v>4</v>
      </c>
      <c r="F195" s="120">
        <v>99.468086242675781</v>
      </c>
      <c r="G195" s="120">
        <v>73.936172485351563</v>
      </c>
      <c r="H195" s="121">
        <v>100</v>
      </c>
      <c r="I195" s="120">
        <v>1.3982881307601929</v>
      </c>
      <c r="J195" s="120">
        <v>0.34546282887458801</v>
      </c>
      <c r="K195" s="120">
        <v>4</v>
      </c>
      <c r="L195" s="120">
        <v>96.276596069335938</v>
      </c>
      <c r="M195" s="120">
        <v>73.936172485351563</v>
      </c>
      <c r="N195" s="121">
        <v>100</v>
      </c>
      <c r="O195" s="120">
        <v>1.3928983211517334</v>
      </c>
      <c r="P195" s="120">
        <v>0.31357041001319885</v>
      </c>
      <c r="Q195" s="120">
        <v>5</v>
      </c>
      <c r="R195" s="120">
        <v>94.179893493652344</v>
      </c>
      <c r="S195" s="120">
        <v>76.719573974609375</v>
      </c>
      <c r="T195" s="121">
        <v>100</v>
      </c>
      <c r="U195" s="120">
        <v>1.4783176183700562</v>
      </c>
      <c r="V195" s="120">
        <v>0.28613078594207764</v>
      </c>
      <c r="W195" s="120">
        <v>6</v>
      </c>
      <c r="X195" s="120">
        <v>95.767196655273438</v>
      </c>
      <c r="Y195" s="120">
        <v>82.539680480957031</v>
      </c>
      <c r="Z195" s="121">
        <v>100</v>
      </c>
      <c r="AA195" s="120">
        <v>1.3427889347076416</v>
      </c>
      <c r="AB195" s="120">
        <v>0.28321221470832825</v>
      </c>
      <c r="AC195" s="120">
        <v>6</v>
      </c>
      <c r="AD195" s="120">
        <v>96.482414245605469</v>
      </c>
      <c r="AE195" s="120">
        <v>75.376884460449219</v>
      </c>
      <c r="AF195" s="121">
        <v>100</v>
      </c>
      <c r="AG195" s="120">
        <v>1.362902045249939</v>
      </c>
      <c r="AH195" s="120">
        <v>0.27933928370475769</v>
      </c>
      <c r="AI195" s="120">
        <v>7</v>
      </c>
      <c r="AJ195" s="120">
        <v>96.601943969726563</v>
      </c>
      <c r="AK195" s="120">
        <v>77.669906616210938</v>
      </c>
      <c r="AL195" s="121">
        <v>100</v>
      </c>
      <c r="AM195" s="120">
        <v>1.3010270595550537</v>
      </c>
      <c r="AN195" s="120">
        <v>0.2706143856048584</v>
      </c>
      <c r="AO195" s="120">
        <v>7</v>
      </c>
      <c r="AP195" s="120">
        <v>94.660194396972656</v>
      </c>
      <c r="AQ195" s="120">
        <v>74.271842956542969</v>
      </c>
      <c r="AR195" s="121">
        <v>100</v>
      </c>
      <c r="AS195" s="120">
        <v>1.2948929071426392</v>
      </c>
      <c r="AT195" s="120">
        <v>0.24599851667881012</v>
      </c>
      <c r="AU195" s="120">
        <v>8</v>
      </c>
      <c r="AV195" s="120">
        <v>95.652175903320313</v>
      </c>
      <c r="AW195" s="120">
        <v>74.879226684570313</v>
      </c>
      <c r="AX195" s="121">
        <v>100</v>
      </c>
      <c r="AY195" s="120">
        <v>1.2711770534515381</v>
      </c>
      <c r="AZ195" s="120">
        <v>0.23912957310676575</v>
      </c>
      <c r="BA195" s="120">
        <v>8</v>
      </c>
      <c r="BB195" s="120">
        <v>95.652175903320313</v>
      </c>
      <c r="BC195" s="120">
        <v>78.260871887207031</v>
      </c>
      <c r="BD195" s="121">
        <v>100</v>
      </c>
      <c r="BE195" s="120">
        <v>1.1299759149551392</v>
      </c>
      <c r="BF195" s="120">
        <v>0.24162895977497101</v>
      </c>
      <c r="BG195" s="120">
        <v>8</v>
      </c>
      <c r="BH195" s="120">
        <v>90.384613037109375</v>
      </c>
      <c r="BI195" s="120">
        <v>70.192306518554688</v>
      </c>
      <c r="BJ195" s="121">
        <v>100</v>
      </c>
      <c r="BK195" s="120">
        <v>1.0854679346084595</v>
      </c>
      <c r="BL195" s="120">
        <v>0.24185988306999207</v>
      </c>
      <c r="BM195" s="120">
        <v>8</v>
      </c>
      <c r="BN195" s="120">
        <v>87.203788757324219</v>
      </c>
      <c r="BO195" s="120">
        <v>70.142181396484375</v>
      </c>
      <c r="BP195" s="121">
        <v>99.052131652832031</v>
      </c>
      <c r="BQ195" s="120">
        <v>1.0941704511642456</v>
      </c>
      <c r="BR195" s="120">
        <v>0.2393309473991394</v>
      </c>
      <c r="BS195" s="120">
        <v>8</v>
      </c>
      <c r="BT195" s="120">
        <v>87.677726745605469</v>
      </c>
      <c r="BU195" s="120">
        <v>70.142181396484375</v>
      </c>
      <c r="BV195" s="121">
        <v>99.052131652832031</v>
      </c>
      <c r="BW195" s="120">
        <v>1.2306880950927734</v>
      </c>
      <c r="BX195" s="120">
        <v>0.23852235078811646</v>
      </c>
      <c r="BY195" s="120">
        <v>9</v>
      </c>
      <c r="BZ195" s="120">
        <v>92.417060852050781</v>
      </c>
      <c r="CA195" s="120">
        <v>71.090049743652344</v>
      </c>
      <c r="CB195" s="121">
        <v>99.526069641113281</v>
      </c>
      <c r="CC195" s="120">
        <v>1.1705971956253052</v>
      </c>
      <c r="CD195" s="120">
        <v>0.21966552734375</v>
      </c>
      <c r="CE195" s="120">
        <v>9</v>
      </c>
      <c r="CF195" s="120">
        <v>90.047393798828125</v>
      </c>
      <c r="CG195" s="120">
        <v>72.98577880859375</v>
      </c>
      <c r="CH195" s="121">
        <v>99.526069641113281</v>
      </c>
      <c r="CI195" s="120">
        <v>1.1277780532836914</v>
      </c>
      <c r="CJ195" s="120">
        <v>0.22578735649585724</v>
      </c>
      <c r="CK195" s="120">
        <v>9</v>
      </c>
      <c r="CL195" s="120">
        <v>90.047393798828125</v>
      </c>
      <c r="CM195" s="120">
        <v>68.720382690429688</v>
      </c>
      <c r="CN195" s="121">
        <v>99.052131652832031</v>
      </c>
      <c r="CO195" s="120">
        <v>1.0654147863388062</v>
      </c>
      <c r="CP195" s="120">
        <v>0.19224740564823151</v>
      </c>
      <c r="CQ195" s="120">
        <v>9</v>
      </c>
      <c r="CR195" s="120">
        <v>88.095237731933594</v>
      </c>
      <c r="CS195" s="120">
        <v>70.476188659667969</v>
      </c>
      <c r="CT195" s="121">
        <v>97.619049072265625</v>
      </c>
      <c r="CU195" s="120">
        <v>0.94710642099380493</v>
      </c>
      <c r="CV195" s="120">
        <v>0.19816441833972931</v>
      </c>
      <c r="CW195" s="120">
        <v>9</v>
      </c>
      <c r="CX195" s="120">
        <v>80.952377319335938</v>
      </c>
      <c r="CY195" s="120">
        <v>65.714286804199219</v>
      </c>
      <c r="CZ195" s="121">
        <v>94.76190185546875</v>
      </c>
      <c r="DA195" s="120">
        <v>1.017940878868103</v>
      </c>
      <c r="DB195" s="120">
        <v>0.20495650172233582</v>
      </c>
      <c r="DC195" s="120">
        <v>9</v>
      </c>
      <c r="DD195" s="120">
        <v>87.142860412597656</v>
      </c>
      <c r="DE195" s="120">
        <v>69.523811340332031</v>
      </c>
      <c r="DF195" s="121">
        <v>95.714286804199219</v>
      </c>
      <c r="DG195" s="120">
        <v>0.98441678285598755</v>
      </c>
      <c r="DH195" s="120">
        <v>0.21172262728214264</v>
      </c>
      <c r="DI195" s="120">
        <v>9</v>
      </c>
      <c r="DJ195" s="120">
        <v>81.904762268066406</v>
      </c>
      <c r="DK195" s="120">
        <v>67.619049072265625</v>
      </c>
      <c r="DL195" s="121">
        <v>95.23809814453125</v>
      </c>
      <c r="DM195" s="120">
        <v>0.94055670499801636</v>
      </c>
      <c r="DN195" s="120">
        <v>0.21109025180339813</v>
      </c>
      <c r="DO195" s="120">
        <v>9</v>
      </c>
      <c r="DP195" s="120">
        <v>81.603775024414063</v>
      </c>
      <c r="DQ195" s="120">
        <v>65.094337463378906</v>
      </c>
      <c r="DR195" s="121">
        <v>94.339622497558594</v>
      </c>
      <c r="DS195" s="120">
        <v>1.0394726991653442</v>
      </c>
      <c r="DT195" s="120">
        <v>0.22715021669864655</v>
      </c>
      <c r="DU195" s="120">
        <v>8</v>
      </c>
      <c r="DV195" s="120">
        <v>85.84906005859375</v>
      </c>
      <c r="DW195" s="120">
        <v>67.924530029296875</v>
      </c>
      <c r="DX195" s="121">
        <v>96.698112487792969</v>
      </c>
      <c r="DY195" s="120">
        <v>1.0228930711746216</v>
      </c>
      <c r="DZ195" s="120">
        <v>0.23235979676246643</v>
      </c>
      <c r="EA195" s="120">
        <v>7</v>
      </c>
      <c r="EB195" s="120">
        <v>85.377357482910156</v>
      </c>
      <c r="EC195" s="120">
        <v>67.452827453613281</v>
      </c>
      <c r="ED195" s="121">
        <v>96.698112487792969</v>
      </c>
    </row>
    <row r="196" spans="1:134">
      <c r="A196" t="s">
        <v>85</v>
      </c>
      <c r="B196" t="s">
        <v>591</v>
      </c>
      <c r="C196" s="120">
        <v>-0.20651426911354065</v>
      </c>
      <c r="D196" s="120">
        <v>0.4753151535987854</v>
      </c>
      <c r="E196" s="120">
        <v>2</v>
      </c>
      <c r="F196" s="120">
        <v>40.425533294677734</v>
      </c>
      <c r="G196" s="120">
        <v>18.617021560668945</v>
      </c>
      <c r="H196" s="121">
        <v>66.489364624023438</v>
      </c>
      <c r="I196" s="120">
        <v>-4.7952407039701939E-3</v>
      </c>
      <c r="J196" s="120">
        <v>0.43532359600067139</v>
      </c>
      <c r="K196" s="120">
        <v>2</v>
      </c>
      <c r="L196" s="120">
        <v>44.680850982666016</v>
      </c>
      <c r="M196" s="120">
        <v>21.808509826660156</v>
      </c>
      <c r="N196" s="121">
        <v>70.2127685546875</v>
      </c>
      <c r="O196" s="120">
        <v>3.6450624465942383E-2</v>
      </c>
      <c r="P196" s="120">
        <v>0.45564210414886475</v>
      </c>
      <c r="Q196" s="120">
        <v>2</v>
      </c>
      <c r="R196" s="120">
        <v>47.089946746826172</v>
      </c>
      <c r="S196" s="120">
        <v>24.867725372314453</v>
      </c>
      <c r="T196" s="121">
        <v>73.544975280761719</v>
      </c>
      <c r="U196" s="120">
        <v>0.1262056976556778</v>
      </c>
      <c r="V196" s="120">
        <v>0.43863663077354431</v>
      </c>
      <c r="W196" s="120">
        <v>2</v>
      </c>
      <c r="X196" s="120">
        <v>49.206348419189453</v>
      </c>
      <c r="Y196" s="120">
        <v>26.984127044677734</v>
      </c>
      <c r="Z196" s="121">
        <v>75.661376953125</v>
      </c>
      <c r="AA196" s="120">
        <v>6.6520616412162781E-2</v>
      </c>
      <c r="AB196" s="120">
        <v>0.35043787956237793</v>
      </c>
      <c r="AC196" s="120">
        <v>2</v>
      </c>
      <c r="AD196" s="120">
        <v>45.226131439208984</v>
      </c>
      <c r="AE196" s="120">
        <v>29.145729064941406</v>
      </c>
      <c r="AF196" s="121">
        <v>67.839195251464844</v>
      </c>
      <c r="AG196" s="120">
        <v>-5.302975419908762E-3</v>
      </c>
      <c r="AH196" s="120">
        <v>0.36571618914604187</v>
      </c>
      <c r="AI196" s="120">
        <v>2</v>
      </c>
      <c r="AJ196" s="120">
        <v>44.174758911132813</v>
      </c>
      <c r="AK196" s="120">
        <v>26.213592529296875</v>
      </c>
      <c r="AL196" s="121">
        <v>65.048545837402344</v>
      </c>
      <c r="AM196" s="120">
        <v>-0.39554277062416077</v>
      </c>
      <c r="AN196" s="120">
        <v>0.38614469766616821</v>
      </c>
      <c r="AO196" s="120">
        <v>2</v>
      </c>
      <c r="AP196" s="120">
        <v>35.436893463134766</v>
      </c>
      <c r="AQ196" s="120">
        <v>16.990291595458984</v>
      </c>
      <c r="AR196" s="121">
        <v>54.8543701171875</v>
      </c>
      <c r="AS196" s="120">
        <v>-0.27280128002166748</v>
      </c>
      <c r="AT196" s="120">
        <v>0.31837186217308044</v>
      </c>
      <c r="AU196" s="120">
        <v>3</v>
      </c>
      <c r="AV196" s="120">
        <v>36.231884002685547</v>
      </c>
      <c r="AW196" s="120">
        <v>22.705314636230469</v>
      </c>
      <c r="AX196" s="121">
        <v>53.623188018798828</v>
      </c>
      <c r="AY196" s="120">
        <v>4.802413284778595E-2</v>
      </c>
      <c r="AZ196" s="120">
        <v>0.31036022305488586</v>
      </c>
      <c r="BA196" s="120">
        <v>3</v>
      </c>
      <c r="BB196" s="120">
        <v>43.961353302001953</v>
      </c>
      <c r="BC196" s="120">
        <v>28.502414703369141</v>
      </c>
      <c r="BD196" s="121">
        <v>63.768115997314453</v>
      </c>
      <c r="BE196" s="120">
        <v>-7.9301066696643829E-2</v>
      </c>
      <c r="BF196" s="120">
        <v>0.31645482778549194</v>
      </c>
      <c r="BG196" s="120">
        <v>3</v>
      </c>
      <c r="BH196" s="120">
        <v>41.346153259277344</v>
      </c>
      <c r="BI196" s="120">
        <v>25.480770111083984</v>
      </c>
      <c r="BJ196" s="121">
        <v>58.653846740722656</v>
      </c>
      <c r="BK196" s="120">
        <v>-1.4544392935931683E-2</v>
      </c>
      <c r="BL196" s="120">
        <v>0.29382488131523132</v>
      </c>
      <c r="BM196" s="120">
        <v>4</v>
      </c>
      <c r="BN196" s="120">
        <v>43.601894378662109</v>
      </c>
      <c r="BO196" s="120">
        <v>28.436019897460938</v>
      </c>
      <c r="BP196" s="121">
        <v>61.611373901367188</v>
      </c>
      <c r="BQ196" s="120">
        <v>-7.607269287109375E-2</v>
      </c>
      <c r="BR196" s="120">
        <v>0.27378612756729126</v>
      </c>
      <c r="BS196" s="120">
        <v>5</v>
      </c>
      <c r="BT196" s="120">
        <v>43.127960205078125</v>
      </c>
      <c r="BU196" s="120">
        <v>26.540285110473633</v>
      </c>
      <c r="BV196" s="121">
        <v>57.819904327392578</v>
      </c>
      <c r="BW196" s="120">
        <v>-0.47973582148551941</v>
      </c>
      <c r="BX196" s="120">
        <v>0.26718533039093018</v>
      </c>
      <c r="BY196" s="120">
        <v>5</v>
      </c>
      <c r="BZ196" s="120">
        <v>30.805686950683594</v>
      </c>
      <c r="CA196" s="120">
        <v>19.431280136108398</v>
      </c>
      <c r="CB196" s="121">
        <v>45.497631072998047</v>
      </c>
      <c r="CC196" s="120">
        <v>-0.40769234299659729</v>
      </c>
      <c r="CD196" s="120">
        <v>0.24639824032783508</v>
      </c>
      <c r="CE196" s="120">
        <v>5</v>
      </c>
      <c r="CF196" s="120">
        <v>34.597156524658203</v>
      </c>
      <c r="CG196" s="120">
        <v>20.853080749511719</v>
      </c>
      <c r="CH196" s="121">
        <v>44.075828552246094</v>
      </c>
      <c r="CI196" s="120">
        <v>-0.43191114068031311</v>
      </c>
      <c r="CJ196" s="120">
        <v>0.25246667861938477</v>
      </c>
      <c r="CK196" s="120">
        <v>5</v>
      </c>
      <c r="CL196" s="120">
        <v>32.227489471435547</v>
      </c>
      <c r="CM196" s="120">
        <v>19.431280136108398</v>
      </c>
      <c r="CN196" s="121">
        <v>45.497631072998047</v>
      </c>
      <c r="CO196" s="120">
        <v>-0.50055974721908569</v>
      </c>
      <c r="CP196" s="120">
        <v>0.21239937841892242</v>
      </c>
      <c r="CQ196" s="120">
        <v>5</v>
      </c>
      <c r="CR196" s="120">
        <v>29.047618865966797</v>
      </c>
      <c r="CS196" s="120">
        <v>18.571428298950195</v>
      </c>
      <c r="CT196" s="121">
        <v>39.047618865966797</v>
      </c>
      <c r="CU196" s="120">
        <v>-0.47615104913711548</v>
      </c>
      <c r="CV196" s="120">
        <v>0.2215961217880249</v>
      </c>
      <c r="CW196" s="120">
        <v>5</v>
      </c>
      <c r="CX196" s="120">
        <v>28.571428298950195</v>
      </c>
      <c r="CY196" s="120">
        <v>19.523809432983398</v>
      </c>
      <c r="CZ196" s="121">
        <v>41.904762268066406</v>
      </c>
      <c r="DA196" s="120">
        <v>-0.48871684074401855</v>
      </c>
      <c r="DB196" s="120">
        <v>0.23028908669948578</v>
      </c>
      <c r="DC196" s="120">
        <v>4</v>
      </c>
      <c r="DD196" s="120">
        <v>27.619047164916992</v>
      </c>
      <c r="DE196" s="120">
        <v>16.666666030883789</v>
      </c>
      <c r="DF196" s="121">
        <v>41.904762268066406</v>
      </c>
      <c r="DG196" s="120">
        <v>-0.26702579855918884</v>
      </c>
      <c r="DH196" s="120">
        <v>0.23575320839881897</v>
      </c>
      <c r="DI196" s="120">
        <v>5</v>
      </c>
      <c r="DJ196" s="120">
        <v>35.238094329833984</v>
      </c>
      <c r="DK196" s="120">
        <v>22.857143402099609</v>
      </c>
      <c r="DL196" s="121">
        <v>51.428569793701172</v>
      </c>
      <c r="DM196" s="120">
        <v>-0.37344381213188171</v>
      </c>
      <c r="DN196" s="120">
        <v>0.23382279276847839</v>
      </c>
      <c r="DO196" s="120">
        <v>5</v>
      </c>
      <c r="DP196" s="120">
        <v>33.018867492675781</v>
      </c>
      <c r="DQ196" s="120">
        <v>19.339622497558594</v>
      </c>
      <c r="DR196" s="121">
        <v>46.698112487792969</v>
      </c>
      <c r="DS196" s="120">
        <v>-0.2745528519153595</v>
      </c>
      <c r="DT196" s="120">
        <v>0.2541319727897644</v>
      </c>
      <c r="DU196" s="120">
        <v>4</v>
      </c>
      <c r="DV196" s="120">
        <v>36.320755004882813</v>
      </c>
      <c r="DW196" s="120">
        <v>22.169811248779297</v>
      </c>
      <c r="DX196" s="121">
        <v>53.301887512207031</v>
      </c>
      <c r="DY196" s="120">
        <v>-0.1187482625246048</v>
      </c>
      <c r="DZ196" s="120">
        <v>0.2539915144443512</v>
      </c>
      <c r="EA196" s="120">
        <v>4</v>
      </c>
      <c r="EB196" s="120">
        <v>43.396224975585938</v>
      </c>
      <c r="EC196" s="120">
        <v>26.415094375610352</v>
      </c>
      <c r="ED196" s="121">
        <v>56.132076263427734</v>
      </c>
    </row>
    <row r="197" spans="1:134">
      <c r="A197" t="s">
        <v>200</v>
      </c>
      <c r="B197" t="s">
        <v>733</v>
      </c>
      <c r="C197" s="120">
        <v>1.0489296913146973</v>
      </c>
      <c r="D197" s="120">
        <v>0.4753151535987854</v>
      </c>
      <c r="E197" s="120">
        <v>2</v>
      </c>
      <c r="F197" s="120">
        <v>84.574470520019531</v>
      </c>
      <c r="G197" s="120">
        <v>56.914894104003906</v>
      </c>
      <c r="H197" s="121">
        <v>100</v>
      </c>
      <c r="I197" s="120">
        <v>1.0826003551483154</v>
      </c>
      <c r="J197" s="120">
        <v>0.43532359600067139</v>
      </c>
      <c r="K197" s="120">
        <v>2</v>
      </c>
      <c r="L197" s="120">
        <v>84.574470520019531</v>
      </c>
      <c r="M197" s="120">
        <v>60.10638427734375</v>
      </c>
      <c r="N197" s="121">
        <v>100</v>
      </c>
      <c r="O197" s="120">
        <v>1.2820596694946289</v>
      </c>
      <c r="P197" s="120">
        <v>0.45564210414886475</v>
      </c>
      <c r="Q197" s="120">
        <v>2</v>
      </c>
      <c r="R197" s="120">
        <v>92.063491821289063</v>
      </c>
      <c r="S197" s="120">
        <v>69.312171936035156</v>
      </c>
      <c r="T197" s="121">
        <v>100</v>
      </c>
      <c r="U197" s="120">
        <v>0.90152466297149658</v>
      </c>
      <c r="V197" s="120">
        <v>0.43863663077354431</v>
      </c>
      <c r="W197" s="120">
        <v>2</v>
      </c>
      <c r="X197" s="120">
        <v>77.777778625488281</v>
      </c>
      <c r="Y197" s="120">
        <v>50.264549255371094</v>
      </c>
      <c r="Z197" s="121">
        <v>98.412696838378906</v>
      </c>
      <c r="AA197" s="120">
        <v>0.64584040641784668</v>
      </c>
      <c r="AB197" s="120">
        <v>0.35043787956237793</v>
      </c>
      <c r="AC197" s="120">
        <v>2</v>
      </c>
      <c r="AD197" s="120">
        <v>68.341705322265625</v>
      </c>
      <c r="AE197" s="120">
        <v>45.728641510009766</v>
      </c>
      <c r="AF197" s="121">
        <v>94.472358703613281</v>
      </c>
      <c r="AG197" s="120">
        <v>0.65681594610214233</v>
      </c>
      <c r="AH197" s="120">
        <v>0.30510228872299194</v>
      </c>
      <c r="AI197" s="120">
        <v>4</v>
      </c>
      <c r="AJ197" s="120">
        <v>68.932037353515625</v>
      </c>
      <c r="AK197" s="120">
        <v>50.970874786376953</v>
      </c>
      <c r="AL197" s="121">
        <v>90.291259765625</v>
      </c>
      <c r="AM197" s="120">
        <v>0.93323588371276855</v>
      </c>
      <c r="AN197" s="120">
        <v>0.3040168285369873</v>
      </c>
      <c r="AO197" s="120">
        <v>4</v>
      </c>
      <c r="AP197" s="120">
        <v>77.184463500976563</v>
      </c>
      <c r="AQ197" s="120">
        <v>59.223300933837891</v>
      </c>
      <c r="AR197" s="121">
        <v>99.029129028320313</v>
      </c>
      <c r="AS197" s="120">
        <v>0.91402518749237061</v>
      </c>
      <c r="AT197" s="120">
        <v>0.28988325595855713</v>
      </c>
      <c r="AU197" s="120">
        <v>4</v>
      </c>
      <c r="AV197" s="120">
        <v>76.811592102050781</v>
      </c>
      <c r="AW197" s="120">
        <v>59.4202880859375</v>
      </c>
      <c r="AX197" s="121">
        <v>98.550727844238281</v>
      </c>
      <c r="AY197" s="120">
        <v>0.78782713413238525</v>
      </c>
      <c r="AZ197" s="120">
        <v>0.28076961636543274</v>
      </c>
      <c r="BA197" s="120">
        <v>4</v>
      </c>
      <c r="BB197" s="120">
        <v>73.913040161132813</v>
      </c>
      <c r="BC197" s="120">
        <v>54.589370727539063</v>
      </c>
      <c r="BD197" s="121">
        <v>94.685989379882813</v>
      </c>
      <c r="BE197" s="120">
        <v>0.75047236680984497</v>
      </c>
      <c r="BF197" s="120">
        <v>0.28570699691772461</v>
      </c>
      <c r="BG197" s="120">
        <v>4</v>
      </c>
      <c r="BH197" s="120">
        <v>71.634613037109375</v>
      </c>
      <c r="BI197" s="120">
        <v>54.807693481445313</v>
      </c>
      <c r="BJ197" s="121">
        <v>94.230766296386719</v>
      </c>
      <c r="BK197" s="120">
        <v>0.59892088174819946</v>
      </c>
      <c r="BL197" s="120">
        <v>0.29382488131523132</v>
      </c>
      <c r="BM197" s="120">
        <v>4</v>
      </c>
      <c r="BN197" s="120">
        <v>66.3507080078125</v>
      </c>
      <c r="BO197" s="120">
        <v>47.867298126220703</v>
      </c>
      <c r="BP197" s="121">
        <v>86.7298583984375</v>
      </c>
      <c r="BQ197" s="120">
        <v>0.8567662239074707</v>
      </c>
      <c r="BR197" s="120">
        <v>0.28206983208656311</v>
      </c>
      <c r="BS197" s="120">
        <v>4</v>
      </c>
      <c r="BT197" s="120">
        <v>76.777252197265625</v>
      </c>
      <c r="BU197" s="120">
        <v>57.819904327392578</v>
      </c>
      <c r="BV197" s="121">
        <v>93.838859558105469</v>
      </c>
      <c r="BW197" s="120">
        <v>0.93775409460067749</v>
      </c>
      <c r="BX197" s="120">
        <v>0.27388432621955872</v>
      </c>
      <c r="BY197" s="120">
        <v>4</v>
      </c>
      <c r="BZ197" s="120">
        <v>75.355453491210938</v>
      </c>
      <c r="CA197" s="120">
        <v>62.085308074951172</v>
      </c>
      <c r="CB197" s="121">
        <v>97.630332946777344</v>
      </c>
      <c r="CC197" s="120">
        <v>0.7442663311958313</v>
      </c>
      <c r="CD197" s="120">
        <v>0.24639824032783508</v>
      </c>
      <c r="CE197" s="120">
        <v>5</v>
      </c>
      <c r="CF197" s="120">
        <v>70.142181396484375</v>
      </c>
      <c r="CG197" s="120">
        <v>57.819904327392578</v>
      </c>
      <c r="CH197" s="121">
        <v>89.099525451660156</v>
      </c>
      <c r="CI197" s="120">
        <v>0.82558894157409668</v>
      </c>
      <c r="CJ197" s="120">
        <v>0.25246667861938477</v>
      </c>
      <c r="CK197" s="120">
        <v>5</v>
      </c>
      <c r="CL197" s="120">
        <v>72.037918090820313</v>
      </c>
      <c r="CM197" s="120">
        <v>60.1895751953125</v>
      </c>
      <c r="CN197" s="121">
        <v>91.943130493164063</v>
      </c>
      <c r="CO197" s="120">
        <v>0.36163243651390076</v>
      </c>
      <c r="CP197" s="120">
        <v>0.21239937841892242</v>
      </c>
      <c r="CQ197" s="120">
        <v>5</v>
      </c>
      <c r="CR197" s="120">
        <v>59.047618865966797</v>
      </c>
      <c r="CS197" s="120">
        <v>45.714286804199219</v>
      </c>
      <c r="CT197" s="121">
        <v>69.523811340332031</v>
      </c>
      <c r="CU197" s="120">
        <v>0.68877977132797241</v>
      </c>
      <c r="CV197" s="120">
        <v>0.2215961217880249</v>
      </c>
      <c r="CW197" s="120">
        <v>5</v>
      </c>
      <c r="CX197" s="120">
        <v>68.095237731933594</v>
      </c>
      <c r="CY197" s="120">
        <v>57.619049072265625</v>
      </c>
      <c r="CZ197" s="121">
        <v>88.095237731933594</v>
      </c>
      <c r="DA197" s="120">
        <v>0.73300451040267944</v>
      </c>
      <c r="DB197" s="120">
        <v>0.23028908669948578</v>
      </c>
      <c r="DC197" s="120">
        <v>4</v>
      </c>
      <c r="DD197" s="120">
        <v>71.904762268066406</v>
      </c>
      <c r="DE197" s="120">
        <v>58.095237731933594</v>
      </c>
      <c r="DF197" s="121">
        <v>90.476188659667969</v>
      </c>
      <c r="DG197" s="120">
        <v>0.79336249828338623</v>
      </c>
      <c r="DH197" s="120">
        <v>0.23575320839881897</v>
      </c>
      <c r="DI197" s="120">
        <v>5</v>
      </c>
      <c r="DJ197" s="120">
        <v>74.285713195800781</v>
      </c>
      <c r="DK197" s="120">
        <v>61.428569793701172</v>
      </c>
      <c r="DL197" s="121">
        <v>91.428573608398438</v>
      </c>
      <c r="DM197" s="120">
        <v>0.68755805492401123</v>
      </c>
      <c r="DN197" s="120">
        <v>0.23382279276847839</v>
      </c>
      <c r="DO197" s="120">
        <v>5</v>
      </c>
      <c r="DP197" s="120">
        <v>67.452827453613281</v>
      </c>
      <c r="DQ197" s="120">
        <v>56.603775024414063</v>
      </c>
      <c r="DR197" s="121">
        <v>88.207550048828125</v>
      </c>
      <c r="DS197" s="120">
        <v>0.68273192644119263</v>
      </c>
      <c r="DT197" s="120">
        <v>0.2541319727897644</v>
      </c>
      <c r="DU197" s="120">
        <v>4</v>
      </c>
      <c r="DV197" s="120">
        <v>68.867927551269531</v>
      </c>
      <c r="DW197" s="120">
        <v>56.603775024414063</v>
      </c>
      <c r="DX197" s="121">
        <v>89.15093994140625</v>
      </c>
      <c r="DY197" s="120">
        <v>0.71666181087493896</v>
      </c>
      <c r="DZ197" s="120">
        <v>0.2539915144443512</v>
      </c>
      <c r="EA197" s="120">
        <v>4</v>
      </c>
      <c r="EB197" s="120">
        <v>70.754714965820313</v>
      </c>
      <c r="EC197" s="120">
        <v>56.132076263427734</v>
      </c>
      <c r="ED197" s="121">
        <v>91.037734985351563</v>
      </c>
    </row>
    <row r="198" spans="1:134">
      <c r="A198" t="s">
        <v>974</v>
      </c>
      <c r="B198" t="s">
        <v>750</v>
      </c>
      <c r="C198" s="120">
        <v>-0.34553849697113037</v>
      </c>
      <c r="D198" s="120">
        <v>0.37385714054107666</v>
      </c>
      <c r="E198" s="120">
        <v>4</v>
      </c>
      <c r="F198" s="120">
        <v>34.574466705322266</v>
      </c>
      <c r="G198" s="120">
        <v>19.148935317993164</v>
      </c>
      <c r="H198" s="121">
        <v>56.914894104003906</v>
      </c>
      <c r="I198" s="120">
        <v>-4.1840475052595139E-2</v>
      </c>
      <c r="J198" s="120">
        <v>0.34546282887458801</v>
      </c>
      <c r="K198" s="120">
        <v>4</v>
      </c>
      <c r="L198" s="120">
        <v>43.085105895996094</v>
      </c>
      <c r="M198" s="120">
        <v>26.06382942199707</v>
      </c>
      <c r="N198" s="121">
        <v>64.89361572265625</v>
      </c>
      <c r="O198" s="120">
        <v>-0.1782296746969223</v>
      </c>
      <c r="P198" s="120">
        <v>0.34280896186828613</v>
      </c>
      <c r="Q198" s="120">
        <v>4</v>
      </c>
      <c r="R198" s="120">
        <v>40.211639404296875</v>
      </c>
      <c r="S198" s="120">
        <v>23.280424118041992</v>
      </c>
      <c r="T198" s="121">
        <v>61.904762268066406</v>
      </c>
      <c r="U198" s="120">
        <v>0.27835586667060852</v>
      </c>
      <c r="V198" s="120">
        <v>0.31610643863677979</v>
      </c>
      <c r="W198" s="120">
        <v>4</v>
      </c>
      <c r="X198" s="120">
        <v>53.439151763916016</v>
      </c>
      <c r="Y198" s="120">
        <v>39.153438568115234</v>
      </c>
      <c r="Z198" s="121">
        <v>73.015876770019531</v>
      </c>
      <c r="AA198" s="120">
        <v>6.4804814755916595E-2</v>
      </c>
      <c r="AB198" s="120">
        <v>0.30204677581787109</v>
      </c>
      <c r="AC198" s="120">
        <v>4</v>
      </c>
      <c r="AD198" s="120">
        <v>44.723617553710938</v>
      </c>
      <c r="AE198" s="120">
        <v>30.653266906738281</v>
      </c>
      <c r="AF198" s="121">
        <v>64.321609497070313</v>
      </c>
      <c r="AG198" s="120">
        <v>-0.28637072443962097</v>
      </c>
      <c r="AH198" s="120">
        <v>0.29348364472389221</v>
      </c>
      <c r="AI198" s="120">
        <v>5</v>
      </c>
      <c r="AJ198" s="120">
        <v>35.922328948974609</v>
      </c>
      <c r="AK198" s="120">
        <v>21.844659805297852</v>
      </c>
      <c r="AL198" s="121">
        <v>52.912620544433594</v>
      </c>
      <c r="AM198" s="120">
        <v>-0.46295738220214844</v>
      </c>
      <c r="AN198" s="120">
        <v>0.28746050596237183</v>
      </c>
      <c r="AO198" s="120">
        <v>5</v>
      </c>
      <c r="AP198" s="120">
        <v>32.524272918701172</v>
      </c>
      <c r="AQ198" s="120">
        <v>19.417476654052734</v>
      </c>
      <c r="AR198" s="121">
        <v>46.116504669189453</v>
      </c>
      <c r="AS198" s="120">
        <v>-0.277454674243927</v>
      </c>
      <c r="AT198" s="120">
        <v>0.25752446055412292</v>
      </c>
      <c r="AU198" s="120">
        <v>6</v>
      </c>
      <c r="AV198" s="120">
        <v>35.748790740966797</v>
      </c>
      <c r="AW198" s="120">
        <v>25.120773315429688</v>
      </c>
      <c r="AX198" s="121">
        <v>49.275363922119141</v>
      </c>
      <c r="AY198" s="120">
        <v>-0.33819413185119629</v>
      </c>
      <c r="AZ198" s="120">
        <v>0.2441810816526413</v>
      </c>
      <c r="BA198" s="120">
        <v>7</v>
      </c>
      <c r="BB198" s="120">
        <v>33.816425323486328</v>
      </c>
      <c r="BC198" s="120">
        <v>22.705314636230469</v>
      </c>
      <c r="BD198" s="121">
        <v>44.927536010742188</v>
      </c>
      <c r="BE198" s="120">
        <v>-0.33642268180847168</v>
      </c>
      <c r="BF198" s="120">
        <v>0.24640314280986786</v>
      </c>
      <c r="BG198" s="120">
        <v>7</v>
      </c>
      <c r="BH198" s="120">
        <v>32.211540222167969</v>
      </c>
      <c r="BI198" s="120">
        <v>20.19230842590332</v>
      </c>
      <c r="BJ198" s="121">
        <v>46.634616851806641</v>
      </c>
      <c r="BK198" s="120">
        <v>-0.50695616006851196</v>
      </c>
      <c r="BL198" s="120">
        <v>0.24640195071697235</v>
      </c>
      <c r="BM198" s="120">
        <v>7</v>
      </c>
      <c r="BN198" s="120">
        <v>27.962085723876953</v>
      </c>
      <c r="BO198" s="120">
        <v>18.957345962524414</v>
      </c>
      <c r="BP198" s="121">
        <v>41.232227325439453</v>
      </c>
      <c r="BQ198" s="120">
        <v>-0.80578970909118652</v>
      </c>
      <c r="BR198" s="120">
        <v>0.24354709684848785</v>
      </c>
      <c r="BS198" s="120">
        <v>7</v>
      </c>
      <c r="BT198" s="120">
        <v>22.274881362915039</v>
      </c>
      <c r="BU198" s="120">
        <v>12.322275161743164</v>
      </c>
      <c r="BV198" s="121">
        <v>32.227489471435547</v>
      </c>
      <c r="BW198" s="120">
        <v>-2.0121068954467773</v>
      </c>
      <c r="BX198" s="120">
        <v>0.24424958229064941</v>
      </c>
      <c r="BY198" s="120">
        <v>7</v>
      </c>
      <c r="BZ198" s="120">
        <v>2.8436019420623779</v>
      </c>
      <c r="CA198" s="120">
        <v>1.8957345485687256</v>
      </c>
      <c r="CB198" s="121">
        <v>5.2132701873779297</v>
      </c>
      <c r="CC198" s="120">
        <v>-2.6822738647460938</v>
      </c>
      <c r="CD198" s="120">
        <v>0.23303711414337158</v>
      </c>
      <c r="CE198" s="120">
        <v>6</v>
      </c>
      <c r="CF198" s="120">
        <v>0.4739336371421814</v>
      </c>
      <c r="CG198" s="120">
        <v>0</v>
      </c>
      <c r="CH198" s="121">
        <v>1.8957345485687256</v>
      </c>
      <c r="CI198" s="120">
        <v>-2.6811428070068359</v>
      </c>
      <c r="CJ198" s="120">
        <v>0.2382643073797226</v>
      </c>
      <c r="CK198" s="120">
        <v>6</v>
      </c>
      <c r="CL198" s="120">
        <v>0.4739336371421814</v>
      </c>
      <c r="CM198" s="120">
        <v>0</v>
      </c>
      <c r="CN198" s="121">
        <v>1.8957345485687256</v>
      </c>
      <c r="CO198" s="120">
        <v>-2.7488241195678711</v>
      </c>
      <c r="CP198" s="120">
        <v>0.20558971166610718</v>
      </c>
      <c r="CQ198" s="120">
        <v>6</v>
      </c>
      <c r="CR198" s="120">
        <v>0</v>
      </c>
      <c r="CS198" s="120">
        <v>0</v>
      </c>
      <c r="CT198" s="121">
        <v>2.3809523582458496</v>
      </c>
      <c r="CU198" s="120">
        <v>-2.9740810394287109</v>
      </c>
      <c r="CV198" s="120">
        <v>0.21053849160671234</v>
      </c>
      <c r="CW198" s="120">
        <v>6</v>
      </c>
      <c r="CX198" s="120">
        <v>0</v>
      </c>
      <c r="CY198" s="120">
        <v>0</v>
      </c>
      <c r="CZ198" s="121">
        <v>0.4761904776096344</v>
      </c>
      <c r="DA198" s="120">
        <v>-2.916323184967041</v>
      </c>
      <c r="DB198" s="120">
        <v>0.22045697271823883</v>
      </c>
      <c r="DC198" s="120">
        <v>5</v>
      </c>
      <c r="DD198" s="120">
        <v>0</v>
      </c>
      <c r="DE198" s="120">
        <v>0</v>
      </c>
      <c r="DF198" s="121">
        <v>0.9523809552192688</v>
      </c>
      <c r="DG198" s="120">
        <v>-2.620819091796875</v>
      </c>
      <c r="DH198" s="120">
        <v>0.22943297028541565</v>
      </c>
      <c r="DI198" s="120">
        <v>5</v>
      </c>
      <c r="DJ198" s="120">
        <v>0.9523809552192688</v>
      </c>
      <c r="DK198" s="120">
        <v>0</v>
      </c>
      <c r="DL198" s="121">
        <v>3.8095238208770752</v>
      </c>
      <c r="DM198" s="120">
        <v>-2.7436866760253906</v>
      </c>
      <c r="DN198" s="120">
        <v>0.22910524904727936</v>
      </c>
      <c r="DO198" s="120">
        <v>5</v>
      </c>
      <c r="DP198" s="120">
        <v>0.94339621067047119</v>
      </c>
      <c r="DQ198" s="120">
        <v>0</v>
      </c>
      <c r="DR198" s="121">
        <v>2.3584904670715332</v>
      </c>
      <c r="DS198" s="120">
        <v>-2.7298808097839355</v>
      </c>
      <c r="DT198" s="120">
        <v>0.24445687234401703</v>
      </c>
      <c r="DU198" s="120">
        <v>5</v>
      </c>
      <c r="DV198" s="120">
        <v>0.4716981053352356</v>
      </c>
      <c r="DW198" s="120">
        <v>0</v>
      </c>
      <c r="DX198" s="121">
        <v>2.8301887512207031</v>
      </c>
      <c r="DY198" s="120">
        <v>-2.7314181327819824</v>
      </c>
      <c r="DZ198" s="120">
        <v>0.24375131726264954</v>
      </c>
      <c r="EA198" s="120">
        <v>5</v>
      </c>
      <c r="EB198" s="120">
        <v>0</v>
      </c>
      <c r="EC198" s="120">
        <v>0</v>
      </c>
      <c r="ED198" s="121">
        <v>2.3584904670715332</v>
      </c>
    </row>
    <row r="199" spans="1:134">
      <c r="A199" t="s">
        <v>58</v>
      </c>
      <c r="B199" t="s">
        <v>560</v>
      </c>
      <c r="C199" s="120">
        <v>-0.99722087383270264</v>
      </c>
      <c r="D199" s="120">
        <v>0.4753151535987854</v>
      </c>
      <c r="E199" s="120">
        <v>2</v>
      </c>
      <c r="F199" s="120">
        <v>18.085105895996094</v>
      </c>
      <c r="G199" s="120">
        <v>5.3191490173339844</v>
      </c>
      <c r="H199" s="121">
        <v>38.829788208007813</v>
      </c>
      <c r="I199" s="120">
        <v>-1.3038147687911987</v>
      </c>
      <c r="J199" s="120">
        <v>0.43532359600067139</v>
      </c>
      <c r="K199" s="120">
        <v>2</v>
      </c>
      <c r="L199" s="120">
        <v>11.170212745666504</v>
      </c>
      <c r="M199" s="120">
        <v>4.2553191184997559</v>
      </c>
      <c r="N199" s="121">
        <v>26.06382942199707</v>
      </c>
      <c r="O199" s="120">
        <v>-1.1359423398971558</v>
      </c>
      <c r="P199" s="120">
        <v>0.45564210414886475</v>
      </c>
      <c r="Q199" s="120">
        <v>2</v>
      </c>
      <c r="R199" s="120">
        <v>14.814814567565918</v>
      </c>
      <c r="S199" s="120">
        <v>4.7619047164916992</v>
      </c>
      <c r="T199" s="121">
        <v>32.275131225585938</v>
      </c>
      <c r="U199" s="120">
        <v>-1.5609686374664307</v>
      </c>
      <c r="V199" s="120">
        <v>0.43863663077354431</v>
      </c>
      <c r="W199" s="120">
        <v>2</v>
      </c>
      <c r="X199" s="120">
        <v>10.052909851074219</v>
      </c>
      <c r="Y199" s="120">
        <v>0.52910053730010986</v>
      </c>
      <c r="Z199" s="121">
        <v>20.634920120239258</v>
      </c>
      <c r="AA199" s="120">
        <v>-1.3723472356796265</v>
      </c>
      <c r="AB199" s="120">
        <v>0.33572810888290405</v>
      </c>
      <c r="AC199" s="120">
        <v>3</v>
      </c>
      <c r="AD199" s="120">
        <v>10.552763938903809</v>
      </c>
      <c r="AE199" s="120">
        <v>4.0201005935668945</v>
      </c>
      <c r="AF199" s="121">
        <v>23.115577697753906</v>
      </c>
      <c r="AG199" s="120">
        <v>-1.5396919250488281</v>
      </c>
      <c r="AH199" s="120">
        <v>0.32250434160232544</v>
      </c>
      <c r="AI199" s="120">
        <v>4</v>
      </c>
      <c r="AJ199" s="120">
        <v>7.2815532684326172</v>
      </c>
      <c r="AK199" s="120">
        <v>3.3980581760406494</v>
      </c>
      <c r="AL199" s="121">
        <v>18.446601867675781</v>
      </c>
      <c r="AM199" s="120">
        <v>-1.4439990520477295</v>
      </c>
      <c r="AN199" s="120">
        <v>0.32031166553497314</v>
      </c>
      <c r="AO199" s="120">
        <v>4</v>
      </c>
      <c r="AP199" s="120">
        <v>8.2524271011352539</v>
      </c>
      <c r="AQ199" s="120">
        <v>3.3980581760406494</v>
      </c>
      <c r="AR199" s="121">
        <v>19.902912139892578</v>
      </c>
      <c r="AS199" s="120">
        <v>-1.8323063850402832</v>
      </c>
      <c r="AT199" s="120">
        <v>0.26050585508346558</v>
      </c>
      <c r="AU199" s="120">
        <v>6</v>
      </c>
      <c r="AV199" s="120">
        <v>5.7971014976501465</v>
      </c>
      <c r="AW199" s="120">
        <v>0.483091801404953</v>
      </c>
      <c r="AX199" s="121">
        <v>10.144927978515625</v>
      </c>
      <c r="AY199" s="120">
        <v>-1.8659325838088989</v>
      </c>
      <c r="AZ199" s="120">
        <v>0.25411850214004517</v>
      </c>
      <c r="BA199" s="120">
        <v>6</v>
      </c>
      <c r="BB199" s="120">
        <v>5.3140096664428711</v>
      </c>
      <c r="BC199" s="120">
        <v>2.4154589176177979</v>
      </c>
      <c r="BD199" s="121">
        <v>9.1787443161010742</v>
      </c>
      <c r="BE199" s="120">
        <v>-1.9667561054229736</v>
      </c>
      <c r="BF199" s="120">
        <v>0.25679174065589905</v>
      </c>
      <c r="BG199" s="120">
        <v>6</v>
      </c>
      <c r="BH199" s="120">
        <v>4.3269228935241699</v>
      </c>
      <c r="BI199" s="120">
        <v>1.923076868057251</v>
      </c>
      <c r="BJ199" s="121">
        <v>9.1346149444580078</v>
      </c>
      <c r="BK199" s="120">
        <v>-1.7283244132995605</v>
      </c>
      <c r="BL199" s="120">
        <v>0.26158812642097473</v>
      </c>
      <c r="BM199" s="120">
        <v>6</v>
      </c>
      <c r="BN199" s="120">
        <v>5.6872038841247559</v>
      </c>
      <c r="BO199" s="120">
        <v>2.3696682453155518</v>
      </c>
      <c r="BP199" s="121">
        <v>11.374407768249512</v>
      </c>
      <c r="BQ199" s="120">
        <v>-1.5248277187347412</v>
      </c>
      <c r="BR199" s="120">
        <v>0.25432348251342773</v>
      </c>
      <c r="BS199" s="120">
        <v>6</v>
      </c>
      <c r="BT199" s="120">
        <v>9.0047397613525391</v>
      </c>
      <c r="BU199" s="120">
        <v>4.2654027938842773</v>
      </c>
      <c r="BV199" s="121">
        <v>13.270142555236816</v>
      </c>
      <c r="BW199" s="120">
        <v>-1.3180851936340332</v>
      </c>
      <c r="BX199" s="120">
        <v>0.2549746036529541</v>
      </c>
      <c r="BY199" s="120">
        <v>6</v>
      </c>
      <c r="BZ199" s="120">
        <v>11.374407768249512</v>
      </c>
      <c r="CA199" s="120">
        <v>5.2132701873779297</v>
      </c>
      <c r="CB199" s="121">
        <v>19.431280136108398</v>
      </c>
      <c r="CC199" s="120">
        <v>-1.0441173315048218</v>
      </c>
      <c r="CD199" s="120">
        <v>0.23676788806915283</v>
      </c>
      <c r="CE199" s="120">
        <v>6</v>
      </c>
      <c r="CF199" s="120">
        <v>16.587677001953125</v>
      </c>
      <c r="CG199" s="120">
        <v>7.5829381942749023</v>
      </c>
      <c r="CH199" s="121">
        <v>24.644550323486328</v>
      </c>
      <c r="CI199" s="120">
        <v>-1.0894722938537598</v>
      </c>
      <c r="CJ199" s="120">
        <v>0.24234171211719513</v>
      </c>
      <c r="CK199" s="120">
        <v>6</v>
      </c>
      <c r="CL199" s="120">
        <v>15.639810562133789</v>
      </c>
      <c r="CM199" s="120">
        <v>7.5829381942749023</v>
      </c>
      <c r="CN199" s="121">
        <v>23.222749710083008</v>
      </c>
      <c r="CO199" s="120">
        <v>-1.5688827037811279</v>
      </c>
      <c r="CP199" s="120">
        <v>0.20729105174541473</v>
      </c>
      <c r="CQ199" s="120">
        <v>6</v>
      </c>
      <c r="CR199" s="120">
        <v>8.0952377319335938</v>
      </c>
      <c r="CS199" s="120">
        <v>6.1904764175415039</v>
      </c>
      <c r="CT199" s="121">
        <v>9.0476188659667969</v>
      </c>
      <c r="CU199" s="120">
        <v>-0.97455257177352905</v>
      </c>
      <c r="CV199" s="120">
        <v>0.21596203744411469</v>
      </c>
      <c r="CW199" s="120">
        <v>6</v>
      </c>
      <c r="CX199" s="120">
        <v>16.190475463867188</v>
      </c>
      <c r="CY199" s="120">
        <v>9.0476188659667969</v>
      </c>
      <c r="CZ199" s="121">
        <v>23.809524536132813</v>
      </c>
      <c r="DA199" s="120">
        <v>-1.302364706993103</v>
      </c>
      <c r="DB199" s="120">
        <v>0.22137747704982758</v>
      </c>
      <c r="DC199" s="120">
        <v>6</v>
      </c>
      <c r="DD199" s="120">
        <v>10.476190567016602</v>
      </c>
      <c r="DE199" s="120">
        <v>7.1428570747375488</v>
      </c>
      <c r="DF199" s="121">
        <v>15.238095283508301</v>
      </c>
      <c r="DG199" s="120">
        <v>-1.2875279188156128</v>
      </c>
      <c r="DH199" s="120">
        <v>0.23054464161396027</v>
      </c>
      <c r="DI199" s="120">
        <v>6</v>
      </c>
      <c r="DJ199" s="120">
        <v>9.5238094329833984</v>
      </c>
      <c r="DK199" s="120">
        <v>7.6190476417541504</v>
      </c>
      <c r="DL199" s="121">
        <v>16.190475463867188</v>
      </c>
      <c r="DM199" s="120">
        <v>-1.4832724332809448</v>
      </c>
      <c r="DN199" s="120">
        <v>0.22863906621932983</v>
      </c>
      <c r="DO199" s="120">
        <v>6</v>
      </c>
      <c r="DP199" s="120">
        <v>8.0188674926757813</v>
      </c>
      <c r="DQ199" s="120">
        <v>5.6603775024414063</v>
      </c>
      <c r="DR199" s="121">
        <v>12.264150619506836</v>
      </c>
      <c r="DS199" s="120">
        <v>-1.3437432050704956</v>
      </c>
      <c r="DT199" s="120">
        <v>0.24747566878795624</v>
      </c>
      <c r="DU199" s="120">
        <v>5</v>
      </c>
      <c r="DV199" s="120">
        <v>10.377358436584473</v>
      </c>
      <c r="DW199" s="120">
        <v>5.1886792182922363</v>
      </c>
      <c r="DX199" s="121">
        <v>15.094339370727539</v>
      </c>
      <c r="DY199" s="120">
        <v>-1.2644580602645874</v>
      </c>
      <c r="DZ199" s="120">
        <v>0.2539915144443512</v>
      </c>
      <c r="EA199" s="120">
        <v>4</v>
      </c>
      <c r="EB199" s="120">
        <v>10.849056243896484</v>
      </c>
      <c r="EC199" s="120">
        <v>7.0754718780517578</v>
      </c>
      <c r="ED199" s="121">
        <v>17.924528121948242</v>
      </c>
    </row>
    <row r="200" spans="1:134">
      <c r="A200" t="s">
        <v>230</v>
      </c>
      <c r="B200" t="s">
        <v>756</v>
      </c>
      <c r="C200" s="120">
        <v>-0.37700393795967102</v>
      </c>
      <c r="D200" s="120">
        <v>0.42190238833427429</v>
      </c>
      <c r="E200" s="120">
        <v>3</v>
      </c>
      <c r="F200" s="120">
        <v>32.978721618652344</v>
      </c>
      <c r="G200" s="120">
        <v>14.893616676330566</v>
      </c>
      <c r="H200" s="121">
        <v>57.446807861328125</v>
      </c>
      <c r="I200" s="120">
        <v>-0.61487627029418945</v>
      </c>
      <c r="J200" s="120">
        <v>0.38132095336914063</v>
      </c>
      <c r="K200" s="120">
        <v>3</v>
      </c>
      <c r="L200" s="120">
        <v>26.06382942199707</v>
      </c>
      <c r="M200" s="120">
        <v>11.702127456665039</v>
      </c>
      <c r="N200" s="121">
        <v>45.212764739990234</v>
      </c>
      <c r="O200" s="120">
        <v>-0.29439571499824524</v>
      </c>
      <c r="P200" s="120">
        <v>0.39716202020645142</v>
      </c>
      <c r="Q200" s="120">
        <v>3</v>
      </c>
      <c r="R200" s="120">
        <v>35.449733734130859</v>
      </c>
      <c r="S200" s="120">
        <v>18.518518447875977</v>
      </c>
      <c r="T200" s="121">
        <v>61.375659942626953</v>
      </c>
      <c r="U200" s="120">
        <v>5.447537824511528E-2</v>
      </c>
      <c r="V200" s="120">
        <v>0.39457935094833374</v>
      </c>
      <c r="W200" s="120">
        <v>3</v>
      </c>
      <c r="X200" s="120">
        <v>47.619049072265625</v>
      </c>
      <c r="Y200" s="120">
        <v>26.984127044677734</v>
      </c>
      <c r="Z200" s="121">
        <v>70.370368957519531</v>
      </c>
      <c r="AA200" s="120">
        <v>-0.18675267696380615</v>
      </c>
      <c r="AB200" s="120">
        <v>0.33116868138313293</v>
      </c>
      <c r="AC200" s="120">
        <v>3</v>
      </c>
      <c r="AD200" s="120">
        <v>38.190956115722656</v>
      </c>
      <c r="AE200" s="120">
        <v>25.628141403198242</v>
      </c>
      <c r="AF200" s="121">
        <v>58.291458129882813</v>
      </c>
      <c r="AG200" s="120">
        <v>-0.31565994024276733</v>
      </c>
      <c r="AH200" s="120">
        <v>0.31661450862884521</v>
      </c>
      <c r="AI200" s="120">
        <v>4</v>
      </c>
      <c r="AJ200" s="120">
        <v>34.951457977294922</v>
      </c>
      <c r="AK200" s="120">
        <v>20.388349533081055</v>
      </c>
      <c r="AL200" s="121">
        <v>52.912620544433594</v>
      </c>
      <c r="AM200" s="120">
        <v>-1.4464066028594971</v>
      </c>
      <c r="AN200" s="120">
        <v>0.31229841709136963</v>
      </c>
      <c r="AO200" s="120">
        <v>4</v>
      </c>
      <c r="AP200" s="120">
        <v>7.7669901847839355</v>
      </c>
      <c r="AQ200" s="120">
        <v>3.8834950923919678</v>
      </c>
      <c r="AR200" s="121">
        <v>19.417476654052734</v>
      </c>
      <c r="AS200" s="120">
        <v>-0.52896898984909058</v>
      </c>
      <c r="AT200" s="120">
        <v>0.27980583906173706</v>
      </c>
      <c r="AU200" s="120">
        <v>5</v>
      </c>
      <c r="AV200" s="120">
        <v>28.985507965087891</v>
      </c>
      <c r="AW200" s="120">
        <v>17.391304016113281</v>
      </c>
      <c r="AX200" s="121">
        <v>42.512077331542969</v>
      </c>
      <c r="AY200" s="120">
        <v>-0.34081289172172546</v>
      </c>
      <c r="AZ200" s="120">
        <v>0.26753515005111694</v>
      </c>
      <c r="BA200" s="120">
        <v>5</v>
      </c>
      <c r="BB200" s="120">
        <v>33.333332061767578</v>
      </c>
      <c r="BC200" s="120">
        <v>20.28985595703125</v>
      </c>
      <c r="BD200" s="121">
        <v>46.376811981201172</v>
      </c>
      <c r="BE200" s="120">
        <v>-0.16952160000801086</v>
      </c>
      <c r="BF200" s="120">
        <v>0.27159970998764038</v>
      </c>
      <c r="BG200" s="120">
        <v>5</v>
      </c>
      <c r="BH200" s="120">
        <v>38.461540222167969</v>
      </c>
      <c r="BI200" s="120">
        <v>25</v>
      </c>
      <c r="BJ200" s="121">
        <v>54.807693481445313</v>
      </c>
      <c r="BK200" s="120">
        <v>-0.16502471268177032</v>
      </c>
      <c r="BL200" s="120">
        <v>0.25238519906997681</v>
      </c>
      <c r="BM200" s="120">
        <v>6</v>
      </c>
      <c r="BN200" s="120">
        <v>38.862560272216797</v>
      </c>
      <c r="BO200" s="120">
        <v>26.066350936889648</v>
      </c>
      <c r="BP200" s="121">
        <v>52.606636047363281</v>
      </c>
      <c r="BQ200" s="120">
        <v>-0.17934839427471161</v>
      </c>
      <c r="BR200" s="120">
        <v>0.24932286143302917</v>
      </c>
      <c r="BS200" s="120">
        <v>6</v>
      </c>
      <c r="BT200" s="120">
        <v>39.8104248046875</v>
      </c>
      <c r="BU200" s="120">
        <v>25.592416763305664</v>
      </c>
      <c r="BV200" s="121">
        <v>52.132701873779297</v>
      </c>
      <c r="BW200" s="120">
        <v>-0.16259849071502686</v>
      </c>
      <c r="BX200" s="120">
        <v>0.24933560192584991</v>
      </c>
      <c r="BY200" s="120">
        <v>6</v>
      </c>
      <c r="BZ200" s="120">
        <v>40.758293151855469</v>
      </c>
      <c r="CA200" s="120">
        <v>28.436019897460938</v>
      </c>
      <c r="CB200" s="121">
        <v>54.976303100585938</v>
      </c>
      <c r="CC200" s="120">
        <v>-0.38645777106285095</v>
      </c>
      <c r="CD200" s="120">
        <v>0.23303711414337158</v>
      </c>
      <c r="CE200" s="120">
        <v>6</v>
      </c>
      <c r="CF200" s="120">
        <v>35.545024871826172</v>
      </c>
      <c r="CG200" s="120">
        <v>21.800947189331055</v>
      </c>
      <c r="CH200" s="121">
        <v>44.075828552246094</v>
      </c>
      <c r="CI200" s="120">
        <v>-0.3537108302116394</v>
      </c>
      <c r="CJ200" s="120">
        <v>0.2382643073797226</v>
      </c>
      <c r="CK200" s="120">
        <v>6</v>
      </c>
      <c r="CL200" s="120">
        <v>36.018959045410156</v>
      </c>
      <c r="CM200" s="120">
        <v>21.800947189331055</v>
      </c>
      <c r="CN200" s="121">
        <v>46.919429779052734</v>
      </c>
      <c r="CO200" s="120">
        <v>-0.16712686419487</v>
      </c>
      <c r="CP200" s="120">
        <v>0.20558971166610718</v>
      </c>
      <c r="CQ200" s="120">
        <v>6</v>
      </c>
      <c r="CR200" s="120">
        <v>38.571430206298828</v>
      </c>
      <c r="CS200" s="120">
        <v>28.571428298950195</v>
      </c>
      <c r="CT200" s="121">
        <v>52.380950927734375</v>
      </c>
      <c r="CU200" s="120">
        <v>-0.23134805262088776</v>
      </c>
      <c r="CV200" s="120">
        <v>0.21053849160671234</v>
      </c>
      <c r="CW200" s="120">
        <v>6</v>
      </c>
      <c r="CX200" s="120">
        <v>38.095237731933594</v>
      </c>
      <c r="CY200" s="120">
        <v>25.714284896850586</v>
      </c>
      <c r="CZ200" s="121">
        <v>51.904762268066406</v>
      </c>
      <c r="DA200" s="120">
        <v>-0.17235358059406281</v>
      </c>
      <c r="DB200" s="120">
        <v>0.21616667509078979</v>
      </c>
      <c r="DC200" s="120">
        <v>6</v>
      </c>
      <c r="DD200" s="120">
        <v>39.047618865966797</v>
      </c>
      <c r="DE200" s="120">
        <v>25.238094329833984</v>
      </c>
      <c r="DF200" s="121">
        <v>52.380950927734375</v>
      </c>
      <c r="DG200" s="120">
        <v>-0.88203597068786621</v>
      </c>
      <c r="DH200" s="120">
        <v>0.22462379932403564</v>
      </c>
      <c r="DI200" s="120">
        <v>6</v>
      </c>
      <c r="DJ200" s="120">
        <v>17.142856597900391</v>
      </c>
      <c r="DK200" s="120">
        <v>10.952381134033203</v>
      </c>
      <c r="DL200" s="121">
        <v>27.619047164916992</v>
      </c>
      <c r="DM200" s="120">
        <v>-0.89391249418258667</v>
      </c>
      <c r="DN200" s="120">
        <v>0.22422254085540771</v>
      </c>
      <c r="DO200" s="120">
        <v>6</v>
      </c>
      <c r="DP200" s="120">
        <v>16.037734985351563</v>
      </c>
      <c r="DQ200" s="120">
        <v>11.320755004882813</v>
      </c>
      <c r="DR200" s="121">
        <v>28.773584365844727</v>
      </c>
      <c r="DS200" s="120">
        <v>-0.91956430673599243</v>
      </c>
      <c r="DT200" s="120">
        <v>0.23851493000984192</v>
      </c>
      <c r="DU200" s="120">
        <v>6</v>
      </c>
      <c r="DV200" s="120">
        <v>16.037734985351563</v>
      </c>
      <c r="DW200" s="120">
        <v>10.849056243896484</v>
      </c>
      <c r="DX200" s="121">
        <v>26.415094375610352</v>
      </c>
      <c r="DY200" s="120">
        <v>-0.92499136924743652</v>
      </c>
      <c r="DZ200" s="120">
        <v>0.24375131726264954</v>
      </c>
      <c r="EA200" s="120">
        <v>5</v>
      </c>
      <c r="EB200" s="120">
        <v>15.566038131713867</v>
      </c>
      <c r="EC200" s="120">
        <v>10.377358436584473</v>
      </c>
      <c r="ED200" s="121">
        <v>26.415094375610352</v>
      </c>
    </row>
    <row r="201" spans="1:134">
      <c r="A201" t="s">
        <v>228</v>
      </c>
      <c r="B201" t="s">
        <v>754</v>
      </c>
      <c r="C201" s="120">
        <v>0.46785610914230347</v>
      </c>
      <c r="D201" s="120">
        <v>0.37385714054107666</v>
      </c>
      <c r="E201" s="120">
        <v>4</v>
      </c>
      <c r="F201" s="120">
        <v>61.702129364013672</v>
      </c>
      <c r="G201" s="120">
        <v>42.553192138671875</v>
      </c>
      <c r="H201" s="121">
        <v>85.638298034667969</v>
      </c>
      <c r="I201" s="120">
        <v>0.63929897546768188</v>
      </c>
      <c r="J201" s="120">
        <v>0.34546282887458801</v>
      </c>
      <c r="K201" s="120">
        <v>4</v>
      </c>
      <c r="L201" s="120">
        <v>68.085105895996094</v>
      </c>
      <c r="M201" s="120">
        <v>47.872341156005859</v>
      </c>
      <c r="N201" s="121">
        <v>90.957443237304688</v>
      </c>
      <c r="O201" s="120">
        <v>0.4553121030330658</v>
      </c>
      <c r="P201" s="120">
        <v>0.31357041001319885</v>
      </c>
      <c r="Q201" s="120">
        <v>5</v>
      </c>
      <c r="R201" s="120">
        <v>65.079368591308594</v>
      </c>
      <c r="S201" s="120">
        <v>42.328041076660156</v>
      </c>
      <c r="T201" s="121">
        <v>79.894180297851563</v>
      </c>
      <c r="U201" s="120">
        <v>0.50886684656143188</v>
      </c>
      <c r="V201" s="120">
        <v>0.28613078594207764</v>
      </c>
      <c r="W201" s="120">
        <v>6</v>
      </c>
      <c r="X201" s="120">
        <v>65.608467102050781</v>
      </c>
      <c r="Y201" s="120">
        <v>47.089946746826172</v>
      </c>
      <c r="Z201" s="121">
        <v>82.539680480957031</v>
      </c>
      <c r="AA201" s="120">
        <v>-0.14315323531627655</v>
      </c>
      <c r="AB201" s="120">
        <v>0.28321221470832825</v>
      </c>
      <c r="AC201" s="120">
        <v>6</v>
      </c>
      <c r="AD201" s="120">
        <v>39.195980072021484</v>
      </c>
      <c r="AE201" s="120">
        <v>27.638191223144531</v>
      </c>
      <c r="AF201" s="121">
        <v>57.788944244384766</v>
      </c>
      <c r="AG201" s="120">
        <v>-0.71643543243408203</v>
      </c>
      <c r="AH201" s="120">
        <v>0.27933928370475769</v>
      </c>
      <c r="AI201" s="120">
        <v>7</v>
      </c>
      <c r="AJ201" s="120">
        <v>22.815534591674805</v>
      </c>
      <c r="AK201" s="120">
        <v>15.048543930053711</v>
      </c>
      <c r="AL201" s="121">
        <v>36.407768249511719</v>
      </c>
      <c r="AM201" s="120">
        <v>-0.86934000253677368</v>
      </c>
      <c r="AN201" s="120">
        <v>0.2706143856048584</v>
      </c>
      <c r="AO201" s="120">
        <v>7</v>
      </c>
      <c r="AP201" s="120">
        <v>21.844659805297852</v>
      </c>
      <c r="AQ201" s="120">
        <v>11.165048599243164</v>
      </c>
      <c r="AR201" s="121">
        <v>33.980583190917969</v>
      </c>
      <c r="AS201" s="120">
        <v>-1.1304067373275757</v>
      </c>
      <c r="AT201" s="120">
        <v>0.24599851667881012</v>
      </c>
      <c r="AU201" s="120">
        <v>8</v>
      </c>
      <c r="AV201" s="120">
        <v>14.975845336914063</v>
      </c>
      <c r="AW201" s="120">
        <v>8.2125606536865234</v>
      </c>
      <c r="AX201" s="121">
        <v>25.120773315429688</v>
      </c>
      <c r="AY201" s="120">
        <v>-1.1114380359649658</v>
      </c>
      <c r="AZ201" s="120">
        <v>0.23912957310676575</v>
      </c>
      <c r="BA201" s="120">
        <v>8</v>
      </c>
      <c r="BB201" s="120">
        <v>14.492753982543945</v>
      </c>
      <c r="BC201" s="120">
        <v>9.1787443161010742</v>
      </c>
      <c r="BD201" s="121">
        <v>23.671497344970703</v>
      </c>
      <c r="BE201" s="120">
        <v>-1.2714356184005737</v>
      </c>
      <c r="BF201" s="120">
        <v>0.24162895977497101</v>
      </c>
      <c r="BG201" s="120">
        <v>8</v>
      </c>
      <c r="BH201" s="120">
        <v>12.5</v>
      </c>
      <c r="BI201" s="120">
        <v>8.6538457870483398</v>
      </c>
      <c r="BJ201" s="121">
        <v>17.788461685180664</v>
      </c>
      <c r="BK201" s="120">
        <v>-1.4247864484786987</v>
      </c>
      <c r="BL201" s="120">
        <v>0.24185988306999207</v>
      </c>
      <c r="BM201" s="120">
        <v>8</v>
      </c>
      <c r="BN201" s="120">
        <v>9.952606201171875</v>
      </c>
      <c r="BO201" s="120">
        <v>5.2132701873779297</v>
      </c>
      <c r="BP201" s="121">
        <v>15.639810562133789</v>
      </c>
      <c r="BQ201" s="120">
        <v>-1.4427883625030518</v>
      </c>
      <c r="BR201" s="120">
        <v>0.2393309473991394</v>
      </c>
      <c r="BS201" s="120">
        <v>8</v>
      </c>
      <c r="BT201" s="120">
        <v>9.478672981262207</v>
      </c>
      <c r="BU201" s="120">
        <v>4.2654027938842773</v>
      </c>
      <c r="BV201" s="121">
        <v>14.218009948730469</v>
      </c>
      <c r="BW201" s="120">
        <v>-1.1335337162017822</v>
      </c>
      <c r="BX201" s="120">
        <v>0.23852235078811646</v>
      </c>
      <c r="BY201" s="120">
        <v>9</v>
      </c>
      <c r="BZ201" s="120">
        <v>14.218009948730469</v>
      </c>
      <c r="CA201" s="120">
        <v>5.6872038841247559</v>
      </c>
      <c r="CB201" s="121">
        <v>23.222749710083008</v>
      </c>
      <c r="CC201" s="120">
        <v>-1.2166306972503662</v>
      </c>
      <c r="CD201" s="120">
        <v>0.21966552734375</v>
      </c>
      <c r="CE201" s="120">
        <v>9</v>
      </c>
      <c r="CF201" s="120">
        <v>13.270142555236816</v>
      </c>
      <c r="CG201" s="120">
        <v>6.6350712776184082</v>
      </c>
      <c r="CH201" s="121">
        <v>20.379146575927734</v>
      </c>
      <c r="CI201" s="120">
        <v>-1.3116827011108398</v>
      </c>
      <c r="CJ201" s="120">
        <v>0.22578735649585724</v>
      </c>
      <c r="CK201" s="120">
        <v>9</v>
      </c>
      <c r="CL201" s="120">
        <v>9.952606201171875</v>
      </c>
      <c r="CM201" s="120">
        <v>6.6350712776184082</v>
      </c>
      <c r="CN201" s="121">
        <v>18.009479522705078</v>
      </c>
      <c r="CO201" s="120">
        <v>-0.90638631582260132</v>
      </c>
      <c r="CP201" s="120">
        <v>0.19224740564823151</v>
      </c>
      <c r="CQ201" s="120">
        <v>9</v>
      </c>
      <c r="CR201" s="120">
        <v>16.190475463867188</v>
      </c>
      <c r="CS201" s="120">
        <v>9.0476188659667969</v>
      </c>
      <c r="CT201" s="121">
        <v>25.238094329833984</v>
      </c>
      <c r="CU201" s="120">
        <v>-0.99442929029464722</v>
      </c>
      <c r="CV201" s="120">
        <v>0.19816441833972931</v>
      </c>
      <c r="CW201" s="120">
        <v>9</v>
      </c>
      <c r="CX201" s="120">
        <v>14.761904716491699</v>
      </c>
      <c r="CY201" s="120">
        <v>9.0476188659667969</v>
      </c>
      <c r="CZ201" s="121">
        <v>22.380952835083008</v>
      </c>
      <c r="DA201" s="120">
        <v>-0.98858141899108887</v>
      </c>
      <c r="DB201" s="120">
        <v>0.20495650172233582</v>
      </c>
      <c r="DC201" s="120">
        <v>9</v>
      </c>
      <c r="DD201" s="120">
        <v>14.285714149475098</v>
      </c>
      <c r="DE201" s="120">
        <v>10</v>
      </c>
      <c r="DF201" s="121">
        <v>22.857143402099609</v>
      </c>
      <c r="DG201" s="120">
        <v>-0.75284487009048462</v>
      </c>
      <c r="DH201" s="120">
        <v>0.21172262728214264</v>
      </c>
      <c r="DI201" s="120">
        <v>9</v>
      </c>
      <c r="DJ201" s="120">
        <v>19.047618865966797</v>
      </c>
      <c r="DK201" s="120">
        <v>11.904762268066406</v>
      </c>
      <c r="DL201" s="121">
        <v>30</v>
      </c>
      <c r="DM201" s="120">
        <v>-0.79967188835144043</v>
      </c>
      <c r="DN201" s="120">
        <v>0.21109025180339813</v>
      </c>
      <c r="DO201" s="120">
        <v>9</v>
      </c>
      <c r="DP201" s="120">
        <v>18.867923736572266</v>
      </c>
      <c r="DQ201" s="120">
        <v>12.264150619506836</v>
      </c>
      <c r="DR201" s="121">
        <v>28.773584365844727</v>
      </c>
      <c r="DS201" s="120">
        <v>-0.48368340730667114</v>
      </c>
      <c r="DT201" s="120">
        <v>0.22715021669864655</v>
      </c>
      <c r="DU201" s="120">
        <v>8</v>
      </c>
      <c r="DV201" s="120">
        <v>28.301887512207031</v>
      </c>
      <c r="DW201" s="120">
        <v>17.924528121948242</v>
      </c>
      <c r="DX201" s="121">
        <v>42.924530029296875</v>
      </c>
      <c r="DY201" s="120">
        <v>-0.62454485893249512</v>
      </c>
      <c r="DZ201" s="120">
        <v>0.23235979676246643</v>
      </c>
      <c r="EA201" s="120">
        <v>7</v>
      </c>
      <c r="EB201" s="120">
        <v>24.528301239013672</v>
      </c>
      <c r="EC201" s="120">
        <v>13.679244995117188</v>
      </c>
      <c r="ED201" s="121">
        <v>39.622642517089844</v>
      </c>
    </row>
    <row r="202" spans="1:134">
      <c r="A202" t="s">
        <v>226</v>
      </c>
      <c r="B202" t="s">
        <v>752</v>
      </c>
      <c r="C202" s="120">
        <v>-2.1138968467712402</v>
      </c>
      <c r="D202" s="120">
        <v>0.4753151535987854</v>
      </c>
      <c r="E202" s="120">
        <v>2</v>
      </c>
      <c r="F202" s="120">
        <v>3.1914894580841064</v>
      </c>
      <c r="G202" s="120">
        <v>0</v>
      </c>
      <c r="H202" s="121">
        <v>9.0425529479980469</v>
      </c>
      <c r="I202" s="120">
        <v>-1.8383116722106934</v>
      </c>
      <c r="J202" s="120">
        <v>0.43532359600067139</v>
      </c>
      <c r="K202" s="120">
        <v>2</v>
      </c>
      <c r="L202" s="120">
        <v>5.8510637283325195</v>
      </c>
      <c r="M202" s="120">
        <v>0</v>
      </c>
      <c r="N202" s="121">
        <v>13.829787254333496</v>
      </c>
      <c r="O202" s="120">
        <v>-1.6487668752670288</v>
      </c>
      <c r="P202" s="120">
        <v>0.45564210414886475</v>
      </c>
      <c r="Q202" s="120">
        <v>2</v>
      </c>
      <c r="R202" s="120">
        <v>7.407407283782959</v>
      </c>
      <c r="S202" s="120">
        <v>0.52910053730010986</v>
      </c>
      <c r="T202" s="121">
        <v>19.576719284057617</v>
      </c>
      <c r="U202" s="120">
        <v>-0.98319518566131592</v>
      </c>
      <c r="V202" s="120">
        <v>0.43863663077354431</v>
      </c>
      <c r="W202" s="120">
        <v>2</v>
      </c>
      <c r="X202" s="120">
        <v>19.576719284057617</v>
      </c>
      <c r="Y202" s="120">
        <v>4.7619047164916992</v>
      </c>
      <c r="Z202" s="121">
        <v>37.037036895751953</v>
      </c>
      <c r="AA202" s="120">
        <v>-1.0988669395446777</v>
      </c>
      <c r="AB202" s="120">
        <v>0.35043787956237793</v>
      </c>
      <c r="AC202" s="120">
        <v>2</v>
      </c>
      <c r="AD202" s="120">
        <v>18.090452194213867</v>
      </c>
      <c r="AE202" s="120">
        <v>5.5276379585266113</v>
      </c>
      <c r="AF202" s="121">
        <v>29.145729064941406</v>
      </c>
      <c r="AG202" s="120">
        <v>-1.307674765586853</v>
      </c>
      <c r="AH202" s="120">
        <v>0.33134791254997253</v>
      </c>
      <c r="AI202" s="120">
        <v>3</v>
      </c>
      <c r="AJ202" s="120">
        <v>12.135922431945801</v>
      </c>
      <c r="AK202" s="120">
        <v>4.3689322471618652</v>
      </c>
      <c r="AL202" s="121">
        <v>21.844659805297852</v>
      </c>
      <c r="AM202" s="120">
        <v>-1.3937280178070068</v>
      </c>
      <c r="AN202" s="120">
        <v>0.32031166553497314</v>
      </c>
      <c r="AO202" s="120">
        <v>4</v>
      </c>
      <c r="AP202" s="120">
        <v>10.679611206054688</v>
      </c>
      <c r="AQ202" s="120">
        <v>3.8834950923919678</v>
      </c>
      <c r="AR202" s="121">
        <v>21.844659805297852</v>
      </c>
      <c r="AS202" s="120">
        <v>-1.3865910768508911</v>
      </c>
      <c r="AT202" s="120">
        <v>0.28364205360412598</v>
      </c>
      <c r="AU202" s="120">
        <v>5</v>
      </c>
      <c r="AV202" s="120">
        <v>11.111110687255859</v>
      </c>
      <c r="AW202" s="120">
        <v>4.8309178352355957</v>
      </c>
      <c r="AX202" s="121">
        <v>18.840579986572266</v>
      </c>
      <c r="AY202" s="120">
        <v>-0.75096786022186279</v>
      </c>
      <c r="AZ202" s="120">
        <v>0.27508768439292908</v>
      </c>
      <c r="BA202" s="120">
        <v>5</v>
      </c>
      <c r="BB202" s="120">
        <v>22.222221374511719</v>
      </c>
      <c r="BC202" s="120">
        <v>12.560386657714844</v>
      </c>
      <c r="BD202" s="121">
        <v>34.299518585205078</v>
      </c>
      <c r="BE202" s="120">
        <v>-0.8300665020942688</v>
      </c>
      <c r="BF202" s="120">
        <v>0.27700018882751465</v>
      </c>
      <c r="BG202" s="120">
        <v>5</v>
      </c>
      <c r="BH202" s="120">
        <v>18.269229888916016</v>
      </c>
      <c r="BI202" s="120">
        <v>12.019230842590332</v>
      </c>
      <c r="BJ202" s="121">
        <v>30.288461685180664</v>
      </c>
      <c r="BK202" s="120">
        <v>-1.0259948968887329</v>
      </c>
      <c r="BL202" s="120">
        <v>0.28450074791908264</v>
      </c>
      <c r="BM202" s="120">
        <v>5</v>
      </c>
      <c r="BN202" s="120">
        <v>16.113744735717773</v>
      </c>
      <c r="BO202" s="120">
        <v>9.0047397613525391</v>
      </c>
      <c r="BP202" s="121">
        <v>27.014217376708984</v>
      </c>
      <c r="BQ202" s="120">
        <v>-1.0345383882522583</v>
      </c>
      <c r="BR202" s="120">
        <v>0.27378612756729126</v>
      </c>
      <c r="BS202" s="120">
        <v>5</v>
      </c>
      <c r="BT202" s="120">
        <v>15.639810562133789</v>
      </c>
      <c r="BU202" s="120">
        <v>9.0047397613525391</v>
      </c>
      <c r="BV202" s="121">
        <v>26.066350936889648</v>
      </c>
      <c r="BW202" s="120">
        <v>-1.0232338905334473</v>
      </c>
      <c r="BX202" s="120">
        <v>0.26718533039093018</v>
      </c>
      <c r="BY202" s="120">
        <v>5</v>
      </c>
      <c r="BZ202" s="120">
        <v>16.587677001953125</v>
      </c>
      <c r="CA202" s="120">
        <v>6.161137580871582</v>
      </c>
      <c r="CB202" s="121">
        <v>28.436019897460938</v>
      </c>
      <c r="CC202" s="120">
        <v>-1.2408597469329834</v>
      </c>
      <c r="CD202" s="120">
        <v>0.24639824032783508</v>
      </c>
      <c r="CE202" s="120">
        <v>5</v>
      </c>
      <c r="CF202" s="120">
        <v>12.322275161743164</v>
      </c>
      <c r="CG202" s="120">
        <v>6.161137580871582</v>
      </c>
      <c r="CH202" s="121">
        <v>20.379146575927734</v>
      </c>
      <c r="CI202" s="120">
        <v>-1.1823740005493164</v>
      </c>
      <c r="CJ202" s="120">
        <v>0.26130270957946777</v>
      </c>
      <c r="CK202" s="120">
        <v>4</v>
      </c>
      <c r="CL202" s="120">
        <v>13.270142555236816</v>
      </c>
      <c r="CM202" s="120">
        <v>7.5829381942749023</v>
      </c>
      <c r="CN202" s="121">
        <v>21.800947189331055</v>
      </c>
      <c r="CO202" s="120">
        <v>-0.69334077835083008</v>
      </c>
      <c r="CP202" s="120">
        <v>0.21239937841892242</v>
      </c>
      <c r="CQ202" s="120">
        <v>5</v>
      </c>
      <c r="CR202" s="120">
        <v>23.333333969116211</v>
      </c>
      <c r="CS202" s="120">
        <v>12.380952835083008</v>
      </c>
      <c r="CT202" s="121">
        <v>30.952381134033203</v>
      </c>
      <c r="CU202" s="120">
        <v>-0.88264226913452148</v>
      </c>
      <c r="CV202" s="120">
        <v>0.2215961217880249</v>
      </c>
      <c r="CW202" s="120">
        <v>5</v>
      </c>
      <c r="CX202" s="120">
        <v>18.095237731933594</v>
      </c>
      <c r="CY202" s="120">
        <v>9.0476188659667969</v>
      </c>
      <c r="CZ202" s="121">
        <v>26.666666030883789</v>
      </c>
      <c r="DA202" s="120">
        <v>-0.777759850025177</v>
      </c>
      <c r="DB202" s="120">
        <v>0.22137747704982758</v>
      </c>
      <c r="DC202" s="120">
        <v>6</v>
      </c>
      <c r="DD202" s="120">
        <v>20</v>
      </c>
      <c r="DE202" s="120">
        <v>11.428571701049805</v>
      </c>
      <c r="DF202" s="121">
        <v>30.476190567016602</v>
      </c>
      <c r="DG202" s="120">
        <v>-0.67352914810180664</v>
      </c>
      <c r="DH202" s="120">
        <v>0.23433634638786316</v>
      </c>
      <c r="DI202" s="120">
        <v>5</v>
      </c>
      <c r="DJ202" s="120">
        <v>22.857143402099609</v>
      </c>
      <c r="DK202" s="120">
        <v>13.333333015441895</v>
      </c>
      <c r="DL202" s="121">
        <v>33.809524536132813</v>
      </c>
      <c r="DM202" s="120">
        <v>-0.74746543169021606</v>
      </c>
      <c r="DN202" s="120">
        <v>0.23305322229862213</v>
      </c>
      <c r="DO202" s="120">
        <v>5</v>
      </c>
      <c r="DP202" s="120">
        <v>19.811321258544922</v>
      </c>
      <c r="DQ202" s="120">
        <v>12.264150619506836</v>
      </c>
      <c r="DR202" s="121">
        <v>33.018867492675781</v>
      </c>
      <c r="DS202" s="120">
        <v>-0.52087467908859253</v>
      </c>
      <c r="DT202" s="120">
        <v>0.24747566878795624</v>
      </c>
      <c r="DU202" s="120">
        <v>5</v>
      </c>
      <c r="DV202" s="120">
        <v>26.88679313659668</v>
      </c>
      <c r="DW202" s="120">
        <v>15.566038131713867</v>
      </c>
      <c r="DX202" s="121">
        <v>42.452831268310547</v>
      </c>
      <c r="DY202" s="120">
        <v>-0.51787716150283813</v>
      </c>
      <c r="DZ202" s="120">
        <v>0.2539915144443512</v>
      </c>
      <c r="EA202" s="120">
        <v>4</v>
      </c>
      <c r="EB202" s="120">
        <v>27.358489990234375</v>
      </c>
      <c r="EC202" s="120">
        <v>15.094339370727539</v>
      </c>
      <c r="ED202" s="121">
        <v>43.396224975585938</v>
      </c>
    </row>
    <row r="203" spans="1:134">
      <c r="A203" t="s">
        <v>236</v>
      </c>
      <c r="B203" t="s">
        <v>764</v>
      </c>
      <c r="C203" s="120">
        <v>0.44863975048065186</v>
      </c>
      <c r="D203" s="120">
        <v>0.4753151535987854</v>
      </c>
      <c r="E203" s="120">
        <v>2</v>
      </c>
      <c r="F203" s="120">
        <v>61.170211791992188</v>
      </c>
      <c r="G203" s="120">
        <v>35.638298034667969</v>
      </c>
      <c r="H203" s="121">
        <v>89.361701965332031</v>
      </c>
      <c r="I203" s="120">
        <v>0.19762766361236572</v>
      </c>
      <c r="J203" s="120">
        <v>0.43532359600067139</v>
      </c>
      <c r="K203" s="120">
        <v>2</v>
      </c>
      <c r="L203" s="120">
        <v>53.723403930664063</v>
      </c>
      <c r="M203" s="120">
        <v>29.787233352661133</v>
      </c>
      <c r="N203" s="121">
        <v>77.659576416015625</v>
      </c>
      <c r="O203" s="120">
        <v>6.9769290275871754E-3</v>
      </c>
      <c r="P203" s="120">
        <v>0.45564210414886475</v>
      </c>
      <c r="Q203" s="120">
        <v>2</v>
      </c>
      <c r="R203" s="120">
        <v>44.444442749023438</v>
      </c>
      <c r="S203" s="120">
        <v>23.280424118041992</v>
      </c>
      <c r="T203" s="121">
        <v>73.015876770019531</v>
      </c>
      <c r="U203" s="120">
        <v>6.8998754024505615E-2</v>
      </c>
      <c r="V203" s="120">
        <v>0.43863663077354431</v>
      </c>
      <c r="W203" s="120">
        <v>2</v>
      </c>
      <c r="X203" s="120">
        <v>48.148147583007813</v>
      </c>
      <c r="Y203" s="120">
        <v>26.455026626586914</v>
      </c>
      <c r="Z203" s="121">
        <v>71.428573608398438</v>
      </c>
      <c r="AA203" s="120">
        <v>5.3024772554636002E-2</v>
      </c>
      <c r="AB203" s="120">
        <v>0.35043787956237793</v>
      </c>
      <c r="AC203" s="120">
        <v>2</v>
      </c>
      <c r="AD203" s="120">
        <v>43.718593597412109</v>
      </c>
      <c r="AE203" s="120">
        <v>29.145729064941406</v>
      </c>
      <c r="AF203" s="121">
        <v>67.336685180664063</v>
      </c>
      <c r="AG203" s="120">
        <v>-0.1160401925444603</v>
      </c>
      <c r="AH203" s="120">
        <v>0.33134791254997253</v>
      </c>
      <c r="AI203" s="120">
        <v>3</v>
      </c>
      <c r="AJ203" s="120">
        <v>41.262134552001953</v>
      </c>
      <c r="AK203" s="120">
        <v>24.271844863891602</v>
      </c>
      <c r="AL203" s="121">
        <v>60.679611206054688</v>
      </c>
      <c r="AM203" s="120">
        <v>7.1198664605617523E-2</v>
      </c>
      <c r="AN203" s="120">
        <v>0.3040168285369873</v>
      </c>
      <c r="AO203" s="120">
        <v>4</v>
      </c>
      <c r="AP203" s="120">
        <v>48.058254241943359</v>
      </c>
      <c r="AQ203" s="120">
        <v>33.980583190917969</v>
      </c>
      <c r="AR203" s="121">
        <v>64.5631103515625</v>
      </c>
      <c r="AS203" s="120">
        <v>-0.24665001034736633</v>
      </c>
      <c r="AT203" s="120">
        <v>0.28988325595855713</v>
      </c>
      <c r="AU203" s="120">
        <v>4</v>
      </c>
      <c r="AV203" s="120">
        <v>38.647342681884766</v>
      </c>
      <c r="AW203" s="120">
        <v>25.120773315429688</v>
      </c>
      <c r="AX203" s="121">
        <v>53.140094757080078</v>
      </c>
      <c r="AY203" s="120">
        <v>0.27623319625854492</v>
      </c>
      <c r="AZ203" s="120">
        <v>0.28076961636543274</v>
      </c>
      <c r="BA203" s="120">
        <v>4</v>
      </c>
      <c r="BB203" s="120">
        <v>53.140094757080078</v>
      </c>
      <c r="BC203" s="120">
        <v>38.164249420166016</v>
      </c>
      <c r="BD203" s="121">
        <v>71.014495849609375</v>
      </c>
      <c r="BE203" s="120">
        <v>0.5325467586517334</v>
      </c>
      <c r="BF203" s="120">
        <v>0.28570699691772461</v>
      </c>
      <c r="BG203" s="120">
        <v>4</v>
      </c>
      <c r="BH203" s="120">
        <v>63.942306518554688</v>
      </c>
      <c r="BI203" s="120">
        <v>46.153846740722656</v>
      </c>
      <c r="BJ203" s="121">
        <v>81.25</v>
      </c>
      <c r="BK203" s="120">
        <v>0.48312577605247498</v>
      </c>
      <c r="BL203" s="120">
        <v>0.29382488131523132</v>
      </c>
      <c r="BM203" s="120">
        <v>4</v>
      </c>
      <c r="BN203" s="120">
        <v>62.085308074951172</v>
      </c>
      <c r="BO203" s="120">
        <v>44.549762725830078</v>
      </c>
      <c r="BP203" s="121">
        <v>83.412322998046875</v>
      </c>
      <c r="BQ203" s="120">
        <v>0.33410561084747314</v>
      </c>
      <c r="BR203" s="120">
        <v>0.28206983208656311</v>
      </c>
      <c r="BS203" s="120">
        <v>4</v>
      </c>
      <c r="BT203" s="120">
        <v>55.450237274169922</v>
      </c>
      <c r="BU203" s="120">
        <v>40.284358978271484</v>
      </c>
      <c r="BV203" s="121">
        <v>72.98577880859375</v>
      </c>
      <c r="BW203" s="120">
        <v>0.23412907123565674</v>
      </c>
      <c r="BX203" s="120">
        <v>0.27388432621955872</v>
      </c>
      <c r="BY203" s="120">
        <v>4</v>
      </c>
      <c r="BZ203" s="120">
        <v>54.976303100585938</v>
      </c>
      <c r="CA203" s="120">
        <v>39.336494445800781</v>
      </c>
      <c r="CB203" s="121">
        <v>68.720382690429688</v>
      </c>
      <c r="CC203" s="120">
        <v>0.42808789014816284</v>
      </c>
      <c r="CD203" s="120">
        <v>0.24388153851032257</v>
      </c>
      <c r="CE203" s="120">
        <v>5</v>
      </c>
      <c r="CF203" s="120">
        <v>60.1895751953125</v>
      </c>
      <c r="CG203" s="120">
        <v>45.497631072998047</v>
      </c>
      <c r="CH203" s="121">
        <v>72.98577880859375</v>
      </c>
      <c r="CI203" s="120">
        <v>0.24909549951553345</v>
      </c>
      <c r="CJ203" s="120">
        <v>0.2501242458820343</v>
      </c>
      <c r="CK203" s="120">
        <v>5</v>
      </c>
      <c r="CL203" s="120">
        <v>55.924171447753906</v>
      </c>
      <c r="CM203" s="120">
        <v>40.758293151855469</v>
      </c>
      <c r="CN203" s="121">
        <v>66.82464599609375</v>
      </c>
      <c r="CO203" s="120">
        <v>7.4206031858921051E-2</v>
      </c>
      <c r="CP203" s="120">
        <v>0.21339690685272217</v>
      </c>
      <c r="CQ203" s="120">
        <v>5</v>
      </c>
      <c r="CR203" s="120">
        <v>49.047618865966797</v>
      </c>
      <c r="CS203" s="120">
        <v>36.190475463867188</v>
      </c>
      <c r="CT203" s="121">
        <v>59.523811340332031</v>
      </c>
      <c r="CU203" s="120">
        <v>-8.7798863649368286E-2</v>
      </c>
      <c r="CV203" s="120">
        <v>0.22021239995956421</v>
      </c>
      <c r="CW203" s="120">
        <v>5</v>
      </c>
      <c r="CX203" s="120">
        <v>42.857143402099609</v>
      </c>
      <c r="CY203" s="120">
        <v>29.523809432983398</v>
      </c>
      <c r="CZ203" s="121">
        <v>56.666667938232422</v>
      </c>
      <c r="DA203" s="120">
        <v>-0.18969251215457916</v>
      </c>
      <c r="DB203" s="120">
        <v>0.22541168332099915</v>
      </c>
      <c r="DC203" s="120">
        <v>5</v>
      </c>
      <c r="DD203" s="120">
        <v>38.571430206298828</v>
      </c>
      <c r="DE203" s="120">
        <v>24.761905670166016</v>
      </c>
      <c r="DF203" s="121">
        <v>52.380950927734375</v>
      </c>
      <c r="DG203" s="120">
        <v>-0.12590233981609344</v>
      </c>
      <c r="DH203" s="120">
        <v>0.23433634638786316</v>
      </c>
      <c r="DI203" s="120">
        <v>5</v>
      </c>
      <c r="DJ203" s="120">
        <v>40</v>
      </c>
      <c r="DK203" s="120">
        <v>27.619047164916992</v>
      </c>
      <c r="DL203" s="121">
        <v>55.238094329833984</v>
      </c>
      <c r="DM203" s="120">
        <v>-1.2836550362408161E-2</v>
      </c>
      <c r="DN203" s="120">
        <v>0.23305322229862213</v>
      </c>
      <c r="DO203" s="120">
        <v>5</v>
      </c>
      <c r="DP203" s="120">
        <v>45.754718780517578</v>
      </c>
      <c r="DQ203" s="120">
        <v>31.60377311706543</v>
      </c>
      <c r="DR203" s="121">
        <v>58.018867492675781</v>
      </c>
      <c r="DS203" s="120">
        <v>-0.18527838587760925</v>
      </c>
      <c r="DT203" s="120">
        <v>0.24747566878795624</v>
      </c>
      <c r="DU203" s="120">
        <v>5</v>
      </c>
      <c r="DV203" s="120">
        <v>40.566036224365234</v>
      </c>
      <c r="DW203" s="120">
        <v>24.056604385375977</v>
      </c>
      <c r="DX203" s="121">
        <v>54.71697998046875</v>
      </c>
      <c r="DY203" s="120">
        <v>-0.28908166289329529</v>
      </c>
      <c r="DZ203" s="120">
        <v>0.2539915144443512</v>
      </c>
      <c r="EA203" s="120">
        <v>4</v>
      </c>
      <c r="EB203" s="120">
        <v>38.207546234130859</v>
      </c>
      <c r="EC203" s="120">
        <v>21.698112487792969</v>
      </c>
      <c r="ED203" s="121">
        <v>51.886791229248047</v>
      </c>
    </row>
    <row r="204" spans="1:134">
      <c r="A204" t="s">
        <v>493</v>
      </c>
      <c r="B204" t="s">
        <v>975</v>
      </c>
      <c r="C204" s="120" t="s">
        <v>943</v>
      </c>
      <c r="D204" s="120" t="s">
        <v>943</v>
      </c>
      <c r="E204" s="120" t="s">
        <v>943</v>
      </c>
      <c r="F204" s="120" t="s">
        <v>943</v>
      </c>
      <c r="G204" s="120" t="s">
        <v>943</v>
      </c>
      <c r="H204" s="121" t="s">
        <v>943</v>
      </c>
      <c r="I204" s="120" t="s">
        <v>943</v>
      </c>
      <c r="J204" s="120" t="s">
        <v>943</v>
      </c>
      <c r="K204" s="120" t="s">
        <v>943</v>
      </c>
      <c r="L204" s="120" t="s">
        <v>943</v>
      </c>
      <c r="M204" s="120" t="s">
        <v>943</v>
      </c>
      <c r="N204" s="121" t="s">
        <v>943</v>
      </c>
      <c r="O204" s="120">
        <v>0.43701034784317017</v>
      </c>
      <c r="P204" s="120">
        <v>0.58839303255081177</v>
      </c>
      <c r="Q204" s="120">
        <v>1</v>
      </c>
      <c r="R204" s="120">
        <v>64.550262451171875</v>
      </c>
      <c r="S204" s="120">
        <v>29.629629135131836</v>
      </c>
      <c r="T204" s="121">
        <v>94.708992004394531</v>
      </c>
      <c r="U204" s="120">
        <v>-0.48665234446525574</v>
      </c>
      <c r="V204" s="120">
        <v>0.43863663077354431</v>
      </c>
      <c r="W204" s="120">
        <v>2</v>
      </c>
      <c r="X204" s="120">
        <v>29.629629135131836</v>
      </c>
      <c r="Y204" s="120">
        <v>15.873015403747559</v>
      </c>
      <c r="Z204" s="121">
        <v>51.851852416992188</v>
      </c>
      <c r="AA204" s="120">
        <v>-0.28646960854530334</v>
      </c>
      <c r="AB204" s="120">
        <v>0.35043787956237793</v>
      </c>
      <c r="AC204" s="120">
        <v>2</v>
      </c>
      <c r="AD204" s="120">
        <v>36.683418273925781</v>
      </c>
      <c r="AE204" s="120">
        <v>21.608039855957031</v>
      </c>
      <c r="AF204" s="121">
        <v>54.271358489990234</v>
      </c>
      <c r="AG204" s="120">
        <v>-0.15874166786670685</v>
      </c>
      <c r="AH204" s="120">
        <v>0.33134791254997253</v>
      </c>
      <c r="AI204" s="120">
        <v>3</v>
      </c>
      <c r="AJ204" s="120">
        <v>39.805824279785156</v>
      </c>
      <c r="AK204" s="120">
        <v>23.300970077514648</v>
      </c>
      <c r="AL204" s="121">
        <v>59.223300933837891</v>
      </c>
      <c r="AM204" s="120">
        <v>-0.71045398712158203</v>
      </c>
      <c r="AN204" s="120">
        <v>0.32031166553497314</v>
      </c>
      <c r="AO204" s="120">
        <v>4</v>
      </c>
      <c r="AP204" s="120">
        <v>25.728155136108398</v>
      </c>
      <c r="AQ204" s="120">
        <v>13.592232704162598</v>
      </c>
      <c r="AR204" s="121">
        <v>39.805824279785156</v>
      </c>
      <c r="AS204" s="120">
        <v>-1.1578493118286133</v>
      </c>
      <c r="AT204" s="120">
        <v>0.32330712676048279</v>
      </c>
      <c r="AU204" s="120">
        <v>4</v>
      </c>
      <c r="AV204" s="120">
        <v>14.009661674499512</v>
      </c>
      <c r="AW204" s="120">
        <v>7.729468822479248</v>
      </c>
      <c r="AX204" s="121">
        <v>26.570047378540039</v>
      </c>
      <c r="AY204" s="120">
        <v>-1.1016459465026855</v>
      </c>
      <c r="AZ204" s="120">
        <v>0.30064469575881958</v>
      </c>
      <c r="BA204" s="120">
        <v>4</v>
      </c>
      <c r="BB204" s="120">
        <v>15.458937644958496</v>
      </c>
      <c r="BC204" s="120">
        <v>8.2125606536865234</v>
      </c>
      <c r="BD204" s="121">
        <v>25.603864669799805</v>
      </c>
      <c r="BE204" s="120">
        <v>-0.80064606666564941</v>
      </c>
      <c r="BF204" s="120">
        <v>0.29963290691375732</v>
      </c>
      <c r="BG204" s="120">
        <v>4</v>
      </c>
      <c r="BH204" s="120">
        <v>19.711538314819336</v>
      </c>
      <c r="BI204" s="120">
        <v>11.538461685180664</v>
      </c>
      <c r="BJ204" s="121">
        <v>33.653846740722656</v>
      </c>
      <c r="BK204" s="120">
        <v>-0.56741213798522949</v>
      </c>
      <c r="BL204" s="120">
        <v>0.28450074791908264</v>
      </c>
      <c r="BM204" s="120">
        <v>5</v>
      </c>
      <c r="BN204" s="120">
        <v>26.540285110473633</v>
      </c>
      <c r="BO204" s="120">
        <v>15.165876388549805</v>
      </c>
      <c r="BP204" s="121">
        <v>41.232227325439453</v>
      </c>
      <c r="BQ204" s="120">
        <v>-0.46751454472541809</v>
      </c>
      <c r="BR204" s="120">
        <v>0.27378612756729126</v>
      </c>
      <c r="BS204" s="120">
        <v>5</v>
      </c>
      <c r="BT204" s="120">
        <v>29.857820510864258</v>
      </c>
      <c r="BU204" s="120">
        <v>18.48341178894043</v>
      </c>
      <c r="BV204" s="121">
        <v>45.023696899414063</v>
      </c>
      <c r="BW204" s="120">
        <v>-0.46235242486000061</v>
      </c>
      <c r="BX204" s="120">
        <v>0.26718533039093018</v>
      </c>
      <c r="BY204" s="120">
        <v>5</v>
      </c>
      <c r="BZ204" s="120">
        <v>31.753555297851563</v>
      </c>
      <c r="CA204" s="120">
        <v>19.431280136108398</v>
      </c>
      <c r="CB204" s="121">
        <v>45.971565246582031</v>
      </c>
      <c r="CC204" s="120">
        <v>-0.28483113646507263</v>
      </c>
      <c r="CD204" s="120">
        <v>0.24639824032783508</v>
      </c>
      <c r="CE204" s="120">
        <v>5</v>
      </c>
      <c r="CF204" s="120">
        <v>37.440757751464844</v>
      </c>
      <c r="CG204" s="120">
        <v>23.696681976318359</v>
      </c>
      <c r="CH204" s="121">
        <v>49.763034820556641</v>
      </c>
      <c r="CI204" s="120">
        <v>-0.38468024134635925</v>
      </c>
      <c r="CJ204" s="120">
        <v>0.25246667861938477</v>
      </c>
      <c r="CK204" s="120">
        <v>5</v>
      </c>
      <c r="CL204" s="120">
        <v>35.545024871826172</v>
      </c>
      <c r="CM204" s="120">
        <v>20.379146575927734</v>
      </c>
      <c r="CN204" s="121">
        <v>46.919429779052734</v>
      </c>
      <c r="CO204" s="120">
        <v>-0.17969487607479095</v>
      </c>
      <c r="CP204" s="120">
        <v>0.21239937841892242</v>
      </c>
      <c r="CQ204" s="120">
        <v>5</v>
      </c>
      <c r="CR204" s="120">
        <v>38.095237731933594</v>
      </c>
      <c r="CS204" s="120">
        <v>28.095237731933594</v>
      </c>
      <c r="CT204" s="121">
        <v>52.380950927734375</v>
      </c>
      <c r="CU204" s="120">
        <v>-0.27188634872436523</v>
      </c>
      <c r="CV204" s="120">
        <v>0.22619511187076569</v>
      </c>
      <c r="CW204" s="120">
        <v>4</v>
      </c>
      <c r="CX204" s="120">
        <v>36.190475463867188</v>
      </c>
      <c r="CY204" s="120">
        <v>22.857143402099609</v>
      </c>
      <c r="CZ204" s="121">
        <v>50.952381134033203</v>
      </c>
      <c r="DA204" s="120">
        <v>-1.0503778234124184E-2</v>
      </c>
      <c r="DB204" s="120">
        <v>0.23028908669948578</v>
      </c>
      <c r="DC204" s="120">
        <v>4</v>
      </c>
      <c r="DD204" s="120">
        <v>46.190475463867188</v>
      </c>
      <c r="DE204" s="120">
        <v>31.428571701049805</v>
      </c>
      <c r="DF204" s="121">
        <v>58.571430206298828</v>
      </c>
      <c r="DG204" s="120">
        <v>7.1511343121528625E-2</v>
      </c>
      <c r="DH204" s="120">
        <v>0.23981237411499023</v>
      </c>
      <c r="DI204" s="120">
        <v>4</v>
      </c>
      <c r="DJ204" s="120">
        <v>49.047618865966797</v>
      </c>
      <c r="DK204" s="120">
        <v>32.857143402099609</v>
      </c>
      <c r="DL204" s="121">
        <v>62.857143402099609</v>
      </c>
      <c r="DM204" s="120">
        <v>0.23408925533294678</v>
      </c>
      <c r="DN204" s="120">
        <v>0.23855036497116089</v>
      </c>
      <c r="DO204" s="120">
        <v>4</v>
      </c>
      <c r="DP204" s="120">
        <v>53.773586273193359</v>
      </c>
      <c r="DQ204" s="120">
        <v>40.094341278076172</v>
      </c>
      <c r="DR204" s="121">
        <v>65.094337463378906</v>
      </c>
      <c r="DS204" s="120">
        <v>0.23363979160785675</v>
      </c>
      <c r="DT204" s="120">
        <v>0.2541319727897644</v>
      </c>
      <c r="DU204" s="120">
        <v>4</v>
      </c>
      <c r="DV204" s="120">
        <v>55.660377502441406</v>
      </c>
      <c r="DW204" s="120">
        <v>40.566036224365234</v>
      </c>
      <c r="DX204" s="121">
        <v>67.924530029296875</v>
      </c>
      <c r="DY204" s="120">
        <v>0.17746603488922119</v>
      </c>
      <c r="DZ204" s="120">
        <v>0.2539915144443512</v>
      </c>
      <c r="EA204" s="120">
        <v>4</v>
      </c>
      <c r="EB204" s="120">
        <v>52.830188751220703</v>
      </c>
      <c r="EC204" s="120">
        <v>39.622642517089844</v>
      </c>
      <c r="ED204" s="121">
        <v>64.622642517089844</v>
      </c>
    </row>
    <row r="205" spans="1:134">
      <c r="A205" t="s">
        <v>232</v>
      </c>
      <c r="B205" t="s">
        <v>759</v>
      </c>
      <c r="C205" s="120" t="s">
        <v>943</v>
      </c>
      <c r="D205" s="120" t="s">
        <v>943</v>
      </c>
      <c r="E205" s="120" t="s">
        <v>943</v>
      </c>
      <c r="F205" s="120" t="s">
        <v>943</v>
      </c>
      <c r="G205" s="120" t="s">
        <v>943</v>
      </c>
      <c r="H205" s="121" t="s">
        <v>943</v>
      </c>
      <c r="I205" s="120" t="s">
        <v>943</v>
      </c>
      <c r="J205" s="120" t="s">
        <v>943</v>
      </c>
      <c r="K205" s="120" t="s">
        <v>943</v>
      </c>
      <c r="L205" s="120" t="s">
        <v>943</v>
      </c>
      <c r="M205" s="120" t="s">
        <v>943</v>
      </c>
      <c r="N205" s="121" t="s">
        <v>943</v>
      </c>
      <c r="O205" s="120" t="s">
        <v>943</v>
      </c>
      <c r="P205" s="120" t="s">
        <v>943</v>
      </c>
      <c r="Q205" s="120" t="s">
        <v>943</v>
      </c>
      <c r="R205" s="120" t="s">
        <v>943</v>
      </c>
      <c r="S205" s="120" t="s">
        <v>943</v>
      </c>
      <c r="T205" s="121" t="s">
        <v>943</v>
      </c>
      <c r="U205" s="120" t="s">
        <v>943</v>
      </c>
      <c r="V205" s="120" t="s">
        <v>943</v>
      </c>
      <c r="W205" s="120" t="s">
        <v>943</v>
      </c>
      <c r="X205" s="120" t="s">
        <v>943</v>
      </c>
      <c r="Y205" s="120" t="s">
        <v>943</v>
      </c>
      <c r="Z205" s="121" t="s">
        <v>943</v>
      </c>
      <c r="AA205" s="120">
        <v>0.62650060653686523</v>
      </c>
      <c r="AB205" s="120">
        <v>0.55759710073471069</v>
      </c>
      <c r="AC205" s="120">
        <v>1</v>
      </c>
      <c r="AD205" s="120">
        <v>67.336685180664063</v>
      </c>
      <c r="AE205" s="120">
        <v>36.180904388427734</v>
      </c>
      <c r="AF205" s="121">
        <v>98.994972229003906</v>
      </c>
      <c r="AG205" s="120">
        <v>0.81757235527038574</v>
      </c>
      <c r="AH205" s="120">
        <v>0.33134791254997253</v>
      </c>
      <c r="AI205" s="120">
        <v>3</v>
      </c>
      <c r="AJ205" s="120">
        <v>74.757278442382813</v>
      </c>
      <c r="AK205" s="120">
        <v>54.8543701171875</v>
      </c>
      <c r="AL205" s="121">
        <v>96.116508483886719</v>
      </c>
      <c r="AM205" s="120">
        <v>0.67863702774047852</v>
      </c>
      <c r="AN205" s="120">
        <v>0.33387094736099243</v>
      </c>
      <c r="AO205" s="120">
        <v>3</v>
      </c>
      <c r="AP205" s="120">
        <v>66.990287780761719</v>
      </c>
      <c r="AQ205" s="120">
        <v>50.970874786376953</v>
      </c>
      <c r="AR205" s="121">
        <v>91.262138366699219</v>
      </c>
      <c r="AS205" s="120">
        <v>0.46850550174713135</v>
      </c>
      <c r="AT205" s="120">
        <v>0.33264291286468506</v>
      </c>
      <c r="AU205" s="120">
        <v>3</v>
      </c>
      <c r="AV205" s="120">
        <v>59.90338134765625</v>
      </c>
      <c r="AW205" s="120">
        <v>42.512077331542969</v>
      </c>
      <c r="AX205" s="121">
        <v>81.159423828125</v>
      </c>
      <c r="AY205" s="120">
        <v>0.28163328766822815</v>
      </c>
      <c r="AZ205" s="120">
        <v>0.30810722708702087</v>
      </c>
      <c r="BA205" s="120">
        <v>3</v>
      </c>
      <c r="BB205" s="120">
        <v>53.623188018798828</v>
      </c>
      <c r="BC205" s="120">
        <v>37.198066711425781</v>
      </c>
      <c r="BD205" s="121">
        <v>73.429954528808594</v>
      </c>
      <c r="BE205" s="120">
        <v>0.28382715582847595</v>
      </c>
      <c r="BF205" s="120">
        <v>0.31074318289756775</v>
      </c>
      <c r="BG205" s="120">
        <v>3</v>
      </c>
      <c r="BH205" s="120">
        <v>55.288459777832031</v>
      </c>
      <c r="BI205" s="120">
        <v>37.019229888916016</v>
      </c>
      <c r="BJ205" s="121">
        <v>72.596153259277344</v>
      </c>
      <c r="BK205" s="120">
        <v>0.21439209580421448</v>
      </c>
      <c r="BL205" s="120">
        <v>0.32463648915290833</v>
      </c>
      <c r="BM205" s="120">
        <v>3</v>
      </c>
      <c r="BN205" s="120">
        <v>52.132701873779297</v>
      </c>
      <c r="BO205" s="120">
        <v>32.701423645019531</v>
      </c>
      <c r="BP205" s="121">
        <v>72.037918090820313</v>
      </c>
      <c r="BQ205" s="120">
        <v>0.68970310688018799</v>
      </c>
      <c r="BR205" s="120">
        <v>0.3200872540473938</v>
      </c>
      <c r="BS205" s="120">
        <v>3</v>
      </c>
      <c r="BT205" s="120">
        <v>69.668243408203125</v>
      </c>
      <c r="BU205" s="120">
        <v>51.658767700195313</v>
      </c>
      <c r="BV205" s="121">
        <v>90.995262145996094</v>
      </c>
      <c r="BW205" s="120">
        <v>0.9377981424331665</v>
      </c>
      <c r="BX205" s="120">
        <v>0.30669510364532471</v>
      </c>
      <c r="BY205" s="120">
        <v>3</v>
      </c>
      <c r="BZ205" s="120">
        <v>75.829383850097656</v>
      </c>
      <c r="CA205" s="120">
        <v>61.611373901367188</v>
      </c>
      <c r="CB205" s="121">
        <v>98.104263305664063</v>
      </c>
      <c r="CC205" s="120">
        <v>0.89451444149017334</v>
      </c>
      <c r="CD205" s="120">
        <v>0.28274652361869812</v>
      </c>
      <c r="CE205" s="120">
        <v>3</v>
      </c>
      <c r="CF205" s="120">
        <v>74.881515502929688</v>
      </c>
      <c r="CG205" s="120">
        <v>60.1895751953125</v>
      </c>
      <c r="CH205" s="121">
        <v>96.208534240722656</v>
      </c>
      <c r="CI205" s="120">
        <v>0.93544638156890869</v>
      </c>
      <c r="CJ205" s="120">
        <v>0.29725292325019836</v>
      </c>
      <c r="CK205" s="120">
        <v>3</v>
      </c>
      <c r="CL205" s="120">
        <v>77.251182556152344</v>
      </c>
      <c r="CM205" s="120">
        <v>61.611373901367188</v>
      </c>
      <c r="CN205" s="121">
        <v>98.104263305664063</v>
      </c>
      <c r="CO205" s="120">
        <v>0.84719645977020264</v>
      </c>
      <c r="CP205" s="120">
        <v>0.23805771768093109</v>
      </c>
      <c r="CQ205" s="120">
        <v>3</v>
      </c>
      <c r="CR205" s="120">
        <v>76.666664123535156</v>
      </c>
      <c r="CS205" s="120">
        <v>60</v>
      </c>
      <c r="CT205" s="121">
        <v>93.809524536132813</v>
      </c>
      <c r="CU205" s="120">
        <v>0.88633435964584351</v>
      </c>
      <c r="CV205" s="120">
        <v>0.25285798311233521</v>
      </c>
      <c r="CW205" s="120">
        <v>3</v>
      </c>
      <c r="CX205" s="120">
        <v>76.190475463867188</v>
      </c>
      <c r="CY205" s="120">
        <v>60.476188659667969</v>
      </c>
      <c r="CZ205" s="121">
        <v>95.23809814453125</v>
      </c>
      <c r="DA205" s="120">
        <v>0.91781497001647949</v>
      </c>
      <c r="DB205" s="120">
        <v>0.25632202625274658</v>
      </c>
      <c r="DC205" s="120">
        <v>3</v>
      </c>
      <c r="DD205" s="120">
        <v>78.571426391601563</v>
      </c>
      <c r="DE205" s="120">
        <v>62.380950927734375</v>
      </c>
      <c r="DF205" s="121">
        <v>95.714286804199219</v>
      </c>
      <c r="DG205" s="120">
        <v>0.79029560089111328</v>
      </c>
      <c r="DH205" s="120">
        <v>0.26734936237335205</v>
      </c>
      <c r="DI205" s="120">
        <v>3</v>
      </c>
      <c r="DJ205" s="120">
        <v>73.809524536132813</v>
      </c>
      <c r="DK205" s="120">
        <v>59.047618865966797</v>
      </c>
      <c r="DL205" s="121">
        <v>92.857139587402344</v>
      </c>
      <c r="DM205" s="120">
        <v>0.86518615484237671</v>
      </c>
      <c r="DN205" s="120">
        <v>0.2548544704914093</v>
      </c>
      <c r="DO205" s="120">
        <v>4</v>
      </c>
      <c r="DP205" s="120">
        <v>78.301887512207031</v>
      </c>
      <c r="DQ205" s="120">
        <v>61.320755004882813</v>
      </c>
      <c r="DR205" s="121">
        <v>93.867927551269531</v>
      </c>
      <c r="DS205" s="120">
        <v>1.0323069095611572</v>
      </c>
      <c r="DT205" s="120">
        <v>0.25432297587394714</v>
      </c>
      <c r="DU205" s="120">
        <v>4</v>
      </c>
      <c r="DV205" s="120">
        <v>84.905662536621094</v>
      </c>
      <c r="DW205" s="120">
        <v>66.981132507324219</v>
      </c>
      <c r="DX205" s="121">
        <v>97.169815063476563</v>
      </c>
      <c r="DY205" s="120">
        <v>1.0190668106079102</v>
      </c>
      <c r="DZ205" s="120">
        <v>0.25989827513694763</v>
      </c>
      <c r="EA205" s="120">
        <v>4</v>
      </c>
      <c r="EB205" s="120">
        <v>84.4339599609375</v>
      </c>
      <c r="EC205" s="120">
        <v>64.622642517089844</v>
      </c>
      <c r="ED205" s="121">
        <v>96.698112487792969</v>
      </c>
    </row>
    <row r="206" spans="1:134">
      <c r="A206" t="s">
        <v>761</v>
      </c>
      <c r="B206" t="s">
        <v>760</v>
      </c>
      <c r="C206" s="120">
        <v>0.27470386028289795</v>
      </c>
      <c r="D206" s="120">
        <v>0.37385714054107666</v>
      </c>
      <c r="E206" s="120">
        <v>4</v>
      </c>
      <c r="F206" s="120">
        <v>57.446807861328125</v>
      </c>
      <c r="G206" s="120">
        <v>35.10638427734375</v>
      </c>
      <c r="H206" s="121">
        <v>76.063827514648438</v>
      </c>
      <c r="I206" s="120">
        <v>0.41237258911132813</v>
      </c>
      <c r="J206" s="120">
        <v>0.34546282887458801</v>
      </c>
      <c r="K206" s="120">
        <v>4</v>
      </c>
      <c r="L206" s="120">
        <v>61.702129364013672</v>
      </c>
      <c r="M206" s="120">
        <v>38.297870635986328</v>
      </c>
      <c r="N206" s="121">
        <v>81.382980346679688</v>
      </c>
      <c r="O206" s="120">
        <v>0.15257318317890167</v>
      </c>
      <c r="P206" s="120">
        <v>0.34280896186828613</v>
      </c>
      <c r="Q206" s="120">
        <v>4</v>
      </c>
      <c r="R206" s="120">
        <v>52.380950927734375</v>
      </c>
      <c r="S206" s="120">
        <v>32.275131225585938</v>
      </c>
      <c r="T206" s="121">
        <v>72.486770629882813</v>
      </c>
      <c r="U206" s="120">
        <v>-9.3693673610687256E-2</v>
      </c>
      <c r="V206" s="120">
        <v>0.30107808113098145</v>
      </c>
      <c r="W206" s="120">
        <v>5</v>
      </c>
      <c r="X206" s="120">
        <v>44.444442749023438</v>
      </c>
      <c r="Y206" s="120">
        <v>26.984127044677734</v>
      </c>
      <c r="Z206" s="121">
        <v>60.317459106445313</v>
      </c>
      <c r="AA206" s="120">
        <v>-0.249903604388237</v>
      </c>
      <c r="AB206" s="120">
        <v>0.29247492551803589</v>
      </c>
      <c r="AC206" s="120">
        <v>5</v>
      </c>
      <c r="AD206" s="120">
        <v>37.688442230224609</v>
      </c>
      <c r="AE206" s="120">
        <v>25.628141403198242</v>
      </c>
      <c r="AF206" s="121">
        <v>51.256282806396484</v>
      </c>
      <c r="AG206" s="120">
        <v>-6.7939385771751404E-2</v>
      </c>
      <c r="AH206" s="120">
        <v>0.28728547692298889</v>
      </c>
      <c r="AI206" s="120">
        <v>6</v>
      </c>
      <c r="AJ206" s="120">
        <v>43.203884124755859</v>
      </c>
      <c r="AK206" s="120">
        <v>27.669902801513672</v>
      </c>
      <c r="AL206" s="121">
        <v>60.194175720214844</v>
      </c>
      <c r="AM206" s="120">
        <v>-0.11981409043073654</v>
      </c>
      <c r="AN206" s="120">
        <v>0.27866923809051514</v>
      </c>
      <c r="AO206" s="120">
        <v>6</v>
      </c>
      <c r="AP206" s="120">
        <v>42.233009338378906</v>
      </c>
      <c r="AQ206" s="120">
        <v>28.155340194702148</v>
      </c>
      <c r="AR206" s="121">
        <v>55.825241088867188</v>
      </c>
      <c r="AS206" s="120">
        <v>-0.23747044801712036</v>
      </c>
      <c r="AT206" s="120">
        <v>0.27418085932731628</v>
      </c>
      <c r="AU206" s="120">
        <v>6</v>
      </c>
      <c r="AV206" s="120">
        <v>39.613525390625</v>
      </c>
      <c r="AW206" s="120">
        <v>25.120773315429688</v>
      </c>
      <c r="AX206" s="121">
        <v>52.657005310058594</v>
      </c>
      <c r="AY206" s="120">
        <v>-0.18759217858314514</v>
      </c>
      <c r="AZ206" s="120">
        <v>0.26260575652122498</v>
      </c>
      <c r="BA206" s="120">
        <v>6</v>
      </c>
      <c r="BB206" s="120">
        <v>38.164249420166016</v>
      </c>
      <c r="BC206" s="120">
        <v>25.603864669799805</v>
      </c>
      <c r="BD206" s="121">
        <v>51.690822601318359</v>
      </c>
      <c r="BE206" s="120">
        <v>-0.11587308347225189</v>
      </c>
      <c r="BF206" s="120">
        <v>0.26408722996711731</v>
      </c>
      <c r="BG206" s="120">
        <v>6</v>
      </c>
      <c r="BH206" s="120">
        <v>39.903846740722656</v>
      </c>
      <c r="BI206" s="120">
        <v>26.923076629638672</v>
      </c>
      <c r="BJ206" s="121">
        <v>55.288459777832031</v>
      </c>
      <c r="BK206" s="120">
        <v>-0.14128239452838898</v>
      </c>
      <c r="BL206" s="120">
        <v>0.26526424288749695</v>
      </c>
      <c r="BM206" s="120">
        <v>6</v>
      </c>
      <c r="BN206" s="120">
        <v>40.284358978271484</v>
      </c>
      <c r="BO206" s="120">
        <v>26.066350936889648</v>
      </c>
      <c r="BP206" s="121">
        <v>53.080570220947266</v>
      </c>
      <c r="BQ206" s="120">
        <v>-5.0823181867599487E-2</v>
      </c>
      <c r="BR206" s="120">
        <v>0.26047390699386597</v>
      </c>
      <c r="BS206" s="120">
        <v>6</v>
      </c>
      <c r="BT206" s="120">
        <v>44.075828552246094</v>
      </c>
      <c r="BU206" s="120">
        <v>28.909952163696289</v>
      </c>
      <c r="BV206" s="121">
        <v>57.819904327392578</v>
      </c>
      <c r="BW206" s="120">
        <v>0.14108040928840637</v>
      </c>
      <c r="BX206" s="120">
        <v>0.25491926074028015</v>
      </c>
      <c r="BY206" s="120">
        <v>6</v>
      </c>
      <c r="BZ206" s="120">
        <v>50.710899353027344</v>
      </c>
      <c r="CA206" s="120">
        <v>37.914691925048828</v>
      </c>
      <c r="CB206" s="121">
        <v>63.507110595703125</v>
      </c>
      <c r="CC206" s="120">
        <v>0.104277603328228</v>
      </c>
      <c r="CD206" s="120">
        <v>0.23522983491420746</v>
      </c>
      <c r="CE206" s="120">
        <v>6</v>
      </c>
      <c r="CF206" s="120">
        <v>49.763034820556641</v>
      </c>
      <c r="CG206" s="120">
        <v>37.440757751464844</v>
      </c>
      <c r="CH206" s="121">
        <v>62.085308074951172</v>
      </c>
      <c r="CI206" s="120">
        <v>9.3686096370220184E-2</v>
      </c>
      <c r="CJ206" s="120">
        <v>0.2402864396572113</v>
      </c>
      <c r="CK206" s="120">
        <v>6</v>
      </c>
      <c r="CL206" s="120">
        <v>49.763034820556641</v>
      </c>
      <c r="CM206" s="120">
        <v>36.492889404296875</v>
      </c>
      <c r="CN206" s="121">
        <v>63.033176422119141</v>
      </c>
      <c r="CO206" s="120">
        <v>0.24786433577537537</v>
      </c>
      <c r="CP206" s="120">
        <v>0.20469726622104645</v>
      </c>
      <c r="CQ206" s="120">
        <v>6</v>
      </c>
      <c r="CR206" s="120">
        <v>55.714286804199219</v>
      </c>
      <c r="CS206" s="120">
        <v>42.380950927734375</v>
      </c>
      <c r="CT206" s="121">
        <v>65.714286804199219</v>
      </c>
      <c r="CU206" s="120">
        <v>0.28611430525779724</v>
      </c>
      <c r="CV206" s="120">
        <v>0.20764012634754181</v>
      </c>
      <c r="CW206" s="120">
        <v>7</v>
      </c>
      <c r="CX206" s="120">
        <v>57.619049072265625</v>
      </c>
      <c r="CY206" s="120">
        <v>43.333332061767578</v>
      </c>
      <c r="CZ206" s="121">
        <v>65.714286804199219</v>
      </c>
      <c r="DA206" s="120">
        <v>0.28635197877883911</v>
      </c>
      <c r="DB206" s="120">
        <v>0.21159794926643372</v>
      </c>
      <c r="DC206" s="120">
        <v>7</v>
      </c>
      <c r="DD206" s="120">
        <v>56.666667938232422</v>
      </c>
      <c r="DE206" s="120">
        <v>44.285713195800781</v>
      </c>
      <c r="DF206" s="121">
        <v>66.666664123535156</v>
      </c>
      <c r="DG206" s="120">
        <v>0.27650442719459534</v>
      </c>
      <c r="DH206" s="120">
        <v>0.22021281719207764</v>
      </c>
      <c r="DI206" s="120">
        <v>7</v>
      </c>
      <c r="DJ206" s="120">
        <v>55.714286804199219</v>
      </c>
      <c r="DK206" s="120">
        <v>40.476188659667969</v>
      </c>
      <c r="DL206" s="121">
        <v>67.619049072265625</v>
      </c>
      <c r="DM206" s="120">
        <v>0.23768137395381927</v>
      </c>
      <c r="DN206" s="120">
        <v>0.21954472362995148</v>
      </c>
      <c r="DO206" s="120">
        <v>7</v>
      </c>
      <c r="DP206" s="120">
        <v>54.245281219482422</v>
      </c>
      <c r="DQ206" s="120">
        <v>41.509433746337891</v>
      </c>
      <c r="DR206" s="121">
        <v>65.094337463378906</v>
      </c>
      <c r="DS206" s="120">
        <v>0.10083366185426712</v>
      </c>
      <c r="DT206" s="120">
        <v>0.23854543268680573</v>
      </c>
      <c r="DU206" s="120">
        <v>6</v>
      </c>
      <c r="DV206" s="120">
        <v>50.943397521972656</v>
      </c>
      <c r="DW206" s="120">
        <v>34.905658721923828</v>
      </c>
      <c r="DX206" s="121">
        <v>60.849056243896484</v>
      </c>
      <c r="DY206" s="120">
        <v>0.17756351828575134</v>
      </c>
      <c r="DZ206" s="120">
        <v>0.23827137053012848</v>
      </c>
      <c r="EA206" s="120">
        <v>6</v>
      </c>
      <c r="EB206" s="120">
        <v>53.301887512207031</v>
      </c>
      <c r="EC206" s="120">
        <v>41.037734985351563</v>
      </c>
      <c r="ED206" s="121">
        <v>62.735847473144531</v>
      </c>
    </row>
    <row r="207" spans="1:134">
      <c r="A207" t="s">
        <v>234</v>
      </c>
      <c r="B207" t="s">
        <v>762</v>
      </c>
      <c r="C207" s="120">
        <v>0.26315927505493164</v>
      </c>
      <c r="D207" s="120">
        <v>0.37385714054107666</v>
      </c>
      <c r="E207" s="120">
        <v>4</v>
      </c>
      <c r="F207" s="120">
        <v>55.319149017333984</v>
      </c>
      <c r="G207" s="120">
        <v>34.042552947998047</v>
      </c>
      <c r="H207" s="121">
        <v>75</v>
      </c>
      <c r="I207" s="120">
        <v>0.26503652334213257</v>
      </c>
      <c r="J207" s="120">
        <v>0.34546282887458801</v>
      </c>
      <c r="K207" s="120">
        <v>4</v>
      </c>
      <c r="L207" s="120">
        <v>55.319149017333984</v>
      </c>
      <c r="M207" s="120">
        <v>34.574466705322266</v>
      </c>
      <c r="N207" s="121">
        <v>73.936172485351563</v>
      </c>
      <c r="O207" s="120">
        <v>0.32450798153877258</v>
      </c>
      <c r="P207" s="120">
        <v>0.34280896186828613</v>
      </c>
      <c r="Q207" s="120">
        <v>4</v>
      </c>
      <c r="R207" s="120">
        <v>59.788360595703125</v>
      </c>
      <c r="S207" s="120">
        <v>36.507938385009766</v>
      </c>
      <c r="T207" s="121">
        <v>77.248680114746094</v>
      </c>
      <c r="U207" s="120">
        <v>0.15146568417549133</v>
      </c>
      <c r="V207" s="120">
        <v>0.30107808113098145</v>
      </c>
      <c r="W207" s="120">
        <v>5</v>
      </c>
      <c r="X207" s="120">
        <v>50.264549255371094</v>
      </c>
      <c r="Y207" s="120">
        <v>31.746030807495117</v>
      </c>
      <c r="Z207" s="121">
        <v>68.783065795898438</v>
      </c>
      <c r="AA207" s="120">
        <v>0.3194509744644165</v>
      </c>
      <c r="AB207" s="120">
        <v>0.29247492551803589</v>
      </c>
      <c r="AC207" s="120">
        <v>5</v>
      </c>
      <c r="AD207" s="120">
        <v>57.286430358886719</v>
      </c>
      <c r="AE207" s="120">
        <v>38.693466186523438</v>
      </c>
      <c r="AF207" s="121">
        <v>71.859298706054688</v>
      </c>
      <c r="AG207" s="120">
        <v>0.14860488474369049</v>
      </c>
      <c r="AH207" s="120">
        <v>0.28728547692298889</v>
      </c>
      <c r="AI207" s="120">
        <v>6</v>
      </c>
      <c r="AJ207" s="120">
        <v>50</v>
      </c>
      <c r="AK207" s="120">
        <v>34.466018676757813</v>
      </c>
      <c r="AL207" s="121">
        <v>66.019416809082031</v>
      </c>
      <c r="AM207" s="120">
        <v>2.3812089115381241E-2</v>
      </c>
      <c r="AN207" s="120">
        <v>0.27866923809051514</v>
      </c>
      <c r="AO207" s="120">
        <v>6</v>
      </c>
      <c r="AP207" s="120">
        <v>47.57281494140625</v>
      </c>
      <c r="AQ207" s="120">
        <v>33.980583190917969</v>
      </c>
      <c r="AR207" s="121">
        <v>61.650485992431641</v>
      </c>
      <c r="AS207" s="120">
        <v>0.21072357892990112</v>
      </c>
      <c r="AT207" s="120">
        <v>0.25311890244483948</v>
      </c>
      <c r="AU207" s="120">
        <v>7</v>
      </c>
      <c r="AV207" s="120">
        <v>52.657005310058594</v>
      </c>
      <c r="AW207" s="120">
        <v>40.09661865234375</v>
      </c>
      <c r="AX207" s="121">
        <v>64.734298706054688</v>
      </c>
      <c r="AY207" s="120">
        <v>0.15946729481220245</v>
      </c>
      <c r="AZ207" s="120">
        <v>0.2441810816526413</v>
      </c>
      <c r="BA207" s="120">
        <v>7</v>
      </c>
      <c r="BB207" s="120">
        <v>48.309177398681641</v>
      </c>
      <c r="BC207" s="120">
        <v>37.198066711425781</v>
      </c>
      <c r="BD207" s="121">
        <v>63.768115997314453</v>
      </c>
      <c r="BE207" s="120">
        <v>0.10230514407157898</v>
      </c>
      <c r="BF207" s="120">
        <v>0.24640314280986786</v>
      </c>
      <c r="BG207" s="120">
        <v>7</v>
      </c>
      <c r="BH207" s="120">
        <v>48.076923370361328</v>
      </c>
      <c r="BI207" s="120">
        <v>34.134616851806641</v>
      </c>
      <c r="BJ207" s="121">
        <v>61.538459777832031</v>
      </c>
      <c r="BK207" s="120">
        <v>6.1774559319019318E-2</v>
      </c>
      <c r="BL207" s="120">
        <v>0.24640195071697235</v>
      </c>
      <c r="BM207" s="120">
        <v>7</v>
      </c>
      <c r="BN207" s="120">
        <v>46.919429779052734</v>
      </c>
      <c r="BO207" s="120">
        <v>32.701423645019531</v>
      </c>
      <c r="BP207" s="121">
        <v>61.611373901367188</v>
      </c>
      <c r="BQ207" s="120">
        <v>-6.3976362347602844E-2</v>
      </c>
      <c r="BR207" s="120">
        <v>0.24354709684848785</v>
      </c>
      <c r="BS207" s="120">
        <v>7</v>
      </c>
      <c r="BT207" s="120">
        <v>43.601894378662109</v>
      </c>
      <c r="BU207" s="120">
        <v>29.857820510864258</v>
      </c>
      <c r="BV207" s="121">
        <v>55.450237274169922</v>
      </c>
      <c r="BW207" s="120">
        <v>-0.35374179482460022</v>
      </c>
      <c r="BX207" s="120">
        <v>0.24424958229064941</v>
      </c>
      <c r="BY207" s="120">
        <v>7</v>
      </c>
      <c r="BZ207" s="120">
        <v>35.545024871826172</v>
      </c>
      <c r="CA207" s="120">
        <v>22.274881362915039</v>
      </c>
      <c r="CB207" s="121">
        <v>48.815166473388672</v>
      </c>
      <c r="CC207" s="120">
        <v>-0.72131693363189697</v>
      </c>
      <c r="CD207" s="120">
        <v>0.22781482338905334</v>
      </c>
      <c r="CE207" s="120">
        <v>7</v>
      </c>
      <c r="CF207" s="120">
        <v>22.274881362915039</v>
      </c>
      <c r="CG207" s="120">
        <v>15.639810562133789</v>
      </c>
      <c r="CH207" s="121">
        <v>36.966823577880859</v>
      </c>
      <c r="CI207" s="120">
        <v>-0.90256327390670776</v>
      </c>
      <c r="CJ207" s="120">
        <v>0.22801978886127472</v>
      </c>
      <c r="CK207" s="120">
        <v>8</v>
      </c>
      <c r="CL207" s="120">
        <v>18.957345962524414</v>
      </c>
      <c r="CM207" s="120">
        <v>10.426540374755859</v>
      </c>
      <c r="CN207" s="121">
        <v>27.488151550292969</v>
      </c>
      <c r="CO207" s="120">
        <v>-0.85166150331497192</v>
      </c>
      <c r="CP207" s="120">
        <v>0.1963861882686615</v>
      </c>
      <c r="CQ207" s="120">
        <v>8</v>
      </c>
      <c r="CR207" s="120">
        <v>18.571428298950195</v>
      </c>
      <c r="CS207" s="120">
        <v>10</v>
      </c>
      <c r="CT207" s="121">
        <v>28.095237731933594</v>
      </c>
      <c r="CU207" s="120">
        <v>-0.96038722991943359</v>
      </c>
      <c r="CV207" s="120">
        <v>0.20298342406749725</v>
      </c>
      <c r="CW207" s="120">
        <v>8</v>
      </c>
      <c r="CX207" s="120">
        <v>16.666666030883789</v>
      </c>
      <c r="CY207" s="120">
        <v>9.0476188659667969</v>
      </c>
      <c r="CZ207" s="121">
        <v>23.333333969116211</v>
      </c>
      <c r="DA207" s="120">
        <v>-1.1413267850875854</v>
      </c>
      <c r="DB207" s="120">
        <v>0.20779567956924438</v>
      </c>
      <c r="DC207" s="120">
        <v>8</v>
      </c>
      <c r="DD207" s="120">
        <v>11.428571701049805</v>
      </c>
      <c r="DE207" s="120">
        <v>8.5714282989501953</v>
      </c>
      <c r="DF207" s="121">
        <v>18.571428298950195</v>
      </c>
      <c r="DG207" s="120">
        <v>-1.0246818065643311</v>
      </c>
      <c r="DH207" s="120">
        <v>0.21594996750354767</v>
      </c>
      <c r="DI207" s="120">
        <v>8</v>
      </c>
      <c r="DJ207" s="120">
        <v>13.809523582458496</v>
      </c>
      <c r="DK207" s="120">
        <v>9.0476188659667969</v>
      </c>
      <c r="DL207" s="121">
        <v>22.857143402099609</v>
      </c>
      <c r="DM207" s="120">
        <v>-0.8688817024230957</v>
      </c>
      <c r="DN207" s="120">
        <v>0.21523696184158325</v>
      </c>
      <c r="DO207" s="120">
        <v>8</v>
      </c>
      <c r="DP207" s="120">
        <v>16.981132507324219</v>
      </c>
      <c r="DQ207" s="120">
        <v>11.320755004882813</v>
      </c>
      <c r="DR207" s="121">
        <v>28.773584365844727</v>
      </c>
      <c r="DS207" s="120">
        <v>-0.86992305517196655</v>
      </c>
      <c r="DT207" s="120">
        <v>0.23301464319229126</v>
      </c>
      <c r="DU207" s="120">
        <v>7</v>
      </c>
      <c r="DV207" s="120">
        <v>17.924528121948242</v>
      </c>
      <c r="DW207" s="120">
        <v>11.792452812194824</v>
      </c>
      <c r="DX207" s="121">
        <v>27.830188751220703</v>
      </c>
      <c r="DY207" s="120">
        <v>-0.63395172357559204</v>
      </c>
      <c r="DZ207" s="120">
        <v>0.23827137053012848</v>
      </c>
      <c r="EA207" s="120">
        <v>6</v>
      </c>
      <c r="EB207" s="120">
        <v>24.056604385375977</v>
      </c>
      <c r="EC207" s="120">
        <v>13.679244995117188</v>
      </c>
      <c r="ED207" s="121">
        <v>39.622642517089844</v>
      </c>
    </row>
    <row r="208" spans="1:134">
      <c r="A208" t="s">
        <v>235</v>
      </c>
      <c r="B208" t="s">
        <v>763</v>
      </c>
      <c r="C208" s="120">
        <v>-1.2557545900344849</v>
      </c>
      <c r="D208" s="120">
        <v>0.37385714054107666</v>
      </c>
      <c r="E208" s="120">
        <v>4</v>
      </c>
      <c r="F208" s="120">
        <v>10.638298034667969</v>
      </c>
      <c r="G208" s="120">
        <v>3.7234041690826416</v>
      </c>
      <c r="H208" s="121">
        <v>23.93617057800293</v>
      </c>
      <c r="I208" s="120">
        <v>-1.2289868593215942</v>
      </c>
      <c r="J208" s="120">
        <v>0.34546282887458801</v>
      </c>
      <c r="K208" s="120">
        <v>4</v>
      </c>
      <c r="L208" s="120">
        <v>12.234042167663574</v>
      </c>
      <c r="M208" s="120">
        <v>5.8510637283325195</v>
      </c>
      <c r="N208" s="121">
        <v>24.468084335327148</v>
      </c>
      <c r="O208" s="120">
        <v>-0.80019831657409668</v>
      </c>
      <c r="P208" s="120">
        <v>0.31357041001319885</v>
      </c>
      <c r="Q208" s="120">
        <v>5</v>
      </c>
      <c r="R208" s="120">
        <v>21.164020538330078</v>
      </c>
      <c r="S208" s="120">
        <v>11.640212059020996</v>
      </c>
      <c r="T208" s="121">
        <v>35.449733734130859</v>
      </c>
      <c r="U208" s="120">
        <v>-0.80858319997787476</v>
      </c>
      <c r="V208" s="120">
        <v>0.28613078594207764</v>
      </c>
      <c r="W208" s="120">
        <v>6</v>
      </c>
      <c r="X208" s="120">
        <v>21.693120956420898</v>
      </c>
      <c r="Y208" s="120">
        <v>13.756613731384277</v>
      </c>
      <c r="Z208" s="121">
        <v>31.746030807495117</v>
      </c>
      <c r="AA208" s="120">
        <v>-0.76692074537277222</v>
      </c>
      <c r="AB208" s="120">
        <v>0.28321221470832825</v>
      </c>
      <c r="AC208" s="120">
        <v>6</v>
      </c>
      <c r="AD208" s="120">
        <v>25.125627517700195</v>
      </c>
      <c r="AE208" s="120">
        <v>14.070351600646973</v>
      </c>
      <c r="AF208" s="121">
        <v>36.180904388427734</v>
      </c>
      <c r="AG208" s="120">
        <v>-0.83421802520751953</v>
      </c>
      <c r="AH208" s="120">
        <v>0.27933928370475769</v>
      </c>
      <c r="AI208" s="120">
        <v>7</v>
      </c>
      <c r="AJ208" s="120">
        <v>20.873786926269531</v>
      </c>
      <c r="AK208" s="120">
        <v>12.621358871459961</v>
      </c>
      <c r="AL208" s="121">
        <v>32.038833618164063</v>
      </c>
      <c r="AM208" s="120">
        <v>-0.6015392541885376</v>
      </c>
      <c r="AN208" s="120">
        <v>0.2706143856048584</v>
      </c>
      <c r="AO208" s="120">
        <v>7</v>
      </c>
      <c r="AP208" s="120">
        <v>27.669902801513672</v>
      </c>
      <c r="AQ208" s="120">
        <v>16.990291595458984</v>
      </c>
      <c r="AR208" s="121">
        <v>41.262134552001953</v>
      </c>
      <c r="AS208" s="120">
        <v>-0.58965718746185303</v>
      </c>
      <c r="AT208" s="120">
        <v>0.24599851667881012</v>
      </c>
      <c r="AU208" s="120">
        <v>8</v>
      </c>
      <c r="AV208" s="120">
        <v>27.053140640258789</v>
      </c>
      <c r="AW208" s="120">
        <v>17.391304016113281</v>
      </c>
      <c r="AX208" s="121">
        <v>40.09661865234375</v>
      </c>
      <c r="AY208" s="120">
        <v>-0.81754755973815918</v>
      </c>
      <c r="AZ208" s="120">
        <v>0.23912957310676575</v>
      </c>
      <c r="BA208" s="120">
        <v>8</v>
      </c>
      <c r="BB208" s="120">
        <v>19.8067626953125</v>
      </c>
      <c r="BC208" s="120">
        <v>12.560386657714844</v>
      </c>
      <c r="BD208" s="121">
        <v>30.434782028198242</v>
      </c>
      <c r="BE208" s="120">
        <v>-0.82357043027877808</v>
      </c>
      <c r="BF208" s="120">
        <v>0.24162895977497101</v>
      </c>
      <c r="BG208" s="120">
        <v>8</v>
      </c>
      <c r="BH208" s="120">
        <v>18.75</v>
      </c>
      <c r="BI208" s="120">
        <v>12.5</v>
      </c>
      <c r="BJ208" s="121">
        <v>29.80769157409668</v>
      </c>
      <c r="BK208" s="120">
        <v>-1.0318424701690674</v>
      </c>
      <c r="BL208" s="120">
        <v>0.24185988306999207</v>
      </c>
      <c r="BM208" s="120">
        <v>8</v>
      </c>
      <c r="BN208" s="120">
        <v>15.639810562133789</v>
      </c>
      <c r="BO208" s="120">
        <v>9.0047397613525391</v>
      </c>
      <c r="BP208" s="121">
        <v>24.170616149902344</v>
      </c>
      <c r="BQ208" s="120">
        <v>-0.91528552770614624</v>
      </c>
      <c r="BR208" s="120">
        <v>0.2393309473991394</v>
      </c>
      <c r="BS208" s="120">
        <v>8</v>
      </c>
      <c r="BT208" s="120">
        <v>18.957345962524414</v>
      </c>
      <c r="BU208" s="120">
        <v>10.426540374755859</v>
      </c>
      <c r="BV208" s="121">
        <v>26.540285110473633</v>
      </c>
      <c r="BW208" s="120">
        <v>-0.95999705791473389</v>
      </c>
      <c r="BX208" s="120">
        <v>0.23852235078811646</v>
      </c>
      <c r="BY208" s="120">
        <v>9</v>
      </c>
      <c r="BZ208" s="120">
        <v>18.48341178894043</v>
      </c>
      <c r="CA208" s="120">
        <v>10.426540374755859</v>
      </c>
      <c r="CB208" s="121">
        <v>28.436019897460938</v>
      </c>
      <c r="CC208" s="120">
        <v>-1.2205319404602051</v>
      </c>
      <c r="CD208" s="120">
        <v>0.21966552734375</v>
      </c>
      <c r="CE208" s="120">
        <v>9</v>
      </c>
      <c r="CF208" s="120">
        <v>12.796208381652832</v>
      </c>
      <c r="CG208" s="120">
        <v>6.6350712776184082</v>
      </c>
      <c r="CH208" s="121">
        <v>20.379146575927734</v>
      </c>
      <c r="CI208" s="120">
        <v>-1.2499325275421143</v>
      </c>
      <c r="CJ208" s="120">
        <v>0.22578735649585724</v>
      </c>
      <c r="CK208" s="120">
        <v>9</v>
      </c>
      <c r="CL208" s="120">
        <v>10.900473594665527</v>
      </c>
      <c r="CM208" s="120">
        <v>7.5829381942749023</v>
      </c>
      <c r="CN208" s="121">
        <v>19.431280136108398</v>
      </c>
      <c r="CO208" s="120">
        <v>-1.0860359668731689</v>
      </c>
      <c r="CP208" s="120">
        <v>0.19224740564823151</v>
      </c>
      <c r="CQ208" s="120">
        <v>9</v>
      </c>
      <c r="CR208" s="120">
        <v>11.904762268066406</v>
      </c>
      <c r="CS208" s="120">
        <v>8.0952377319335938</v>
      </c>
      <c r="CT208" s="121">
        <v>20.476190567016602</v>
      </c>
      <c r="CU208" s="120">
        <v>-1.493914008140564</v>
      </c>
      <c r="CV208" s="120">
        <v>0.19816441833972931</v>
      </c>
      <c r="CW208" s="120">
        <v>9</v>
      </c>
      <c r="CX208" s="120">
        <v>9.0476188659667969</v>
      </c>
      <c r="CY208" s="120">
        <v>6.6666665077209473</v>
      </c>
      <c r="CZ208" s="121">
        <v>10</v>
      </c>
      <c r="DA208" s="120">
        <v>-2.0090630054473877</v>
      </c>
      <c r="DB208" s="120">
        <v>0.20495650172233582</v>
      </c>
      <c r="DC208" s="120">
        <v>9</v>
      </c>
      <c r="DD208" s="120">
        <v>4.7619047164916992</v>
      </c>
      <c r="DE208" s="120">
        <v>2.3809523582458496</v>
      </c>
      <c r="DF208" s="121">
        <v>7.1428570747375488</v>
      </c>
      <c r="DG208" s="120">
        <v>-1.7885138988494873</v>
      </c>
      <c r="DH208" s="120">
        <v>0.2146480530500412</v>
      </c>
      <c r="DI208" s="120">
        <v>8</v>
      </c>
      <c r="DJ208" s="120">
        <v>7.1428570747375488</v>
      </c>
      <c r="DK208" s="120">
        <v>3.8095238208770752</v>
      </c>
      <c r="DL208" s="121">
        <v>8.5714282989501953</v>
      </c>
      <c r="DM208" s="120">
        <v>-1.3188934326171875</v>
      </c>
      <c r="DN208" s="120">
        <v>0.21454913914203644</v>
      </c>
      <c r="DO208" s="120">
        <v>8</v>
      </c>
      <c r="DP208" s="120">
        <v>10.377358436584473</v>
      </c>
      <c r="DQ208" s="120">
        <v>6.6037735939025879</v>
      </c>
      <c r="DR208" s="121">
        <v>14.150943756103516</v>
      </c>
      <c r="DS208" s="120">
        <v>-1.3717275857925415</v>
      </c>
      <c r="DT208" s="120">
        <v>0.22715021669864655</v>
      </c>
      <c r="DU208" s="120">
        <v>8</v>
      </c>
      <c r="DV208" s="120">
        <v>9.9056606292724609</v>
      </c>
      <c r="DW208" s="120">
        <v>5.1886792182922363</v>
      </c>
      <c r="DX208" s="121">
        <v>14.150943756103516</v>
      </c>
      <c r="DY208" s="120">
        <v>-1.1877599954605103</v>
      </c>
      <c r="DZ208" s="120">
        <v>0.23235979676246643</v>
      </c>
      <c r="EA208" s="120">
        <v>7</v>
      </c>
      <c r="EB208" s="120">
        <v>11.792452812194824</v>
      </c>
      <c r="EC208" s="120">
        <v>8.0188674926757813</v>
      </c>
      <c r="ED208" s="121">
        <v>18.39622688293457</v>
      </c>
    </row>
    <row r="209" spans="1:134">
      <c r="A209" t="s">
        <v>238</v>
      </c>
      <c r="B209" t="s">
        <v>767</v>
      </c>
      <c r="C209" s="120" t="s">
        <v>943</v>
      </c>
      <c r="D209" s="120" t="s">
        <v>943</v>
      </c>
      <c r="E209" s="120" t="s">
        <v>943</v>
      </c>
      <c r="F209" s="120" t="s">
        <v>943</v>
      </c>
      <c r="G209" s="120" t="s">
        <v>943</v>
      </c>
      <c r="H209" s="121" t="s">
        <v>943</v>
      </c>
      <c r="I209" s="120" t="s">
        <v>943</v>
      </c>
      <c r="J209" s="120" t="s">
        <v>943</v>
      </c>
      <c r="K209" s="120" t="s">
        <v>943</v>
      </c>
      <c r="L209" s="120" t="s">
        <v>943</v>
      </c>
      <c r="M209" s="120" t="s">
        <v>943</v>
      </c>
      <c r="N209" s="121" t="s">
        <v>943</v>
      </c>
      <c r="O209" s="120" t="s">
        <v>943</v>
      </c>
      <c r="P209" s="120" t="s">
        <v>943</v>
      </c>
      <c r="Q209" s="120" t="s">
        <v>943</v>
      </c>
      <c r="R209" s="120" t="s">
        <v>943</v>
      </c>
      <c r="S209" s="120" t="s">
        <v>943</v>
      </c>
      <c r="T209" s="121" t="s">
        <v>943</v>
      </c>
      <c r="U209" s="120" t="s">
        <v>943</v>
      </c>
      <c r="V209" s="120" t="s">
        <v>943</v>
      </c>
      <c r="W209" s="120" t="s">
        <v>943</v>
      </c>
      <c r="X209" s="120" t="s">
        <v>943</v>
      </c>
      <c r="Y209" s="120" t="s">
        <v>943</v>
      </c>
      <c r="Z209" s="121" t="s">
        <v>943</v>
      </c>
      <c r="AA209" s="120">
        <v>1.1662120819091797</v>
      </c>
      <c r="AB209" s="120">
        <v>0.55759710073471069</v>
      </c>
      <c r="AC209" s="120">
        <v>1</v>
      </c>
      <c r="AD209" s="120">
        <v>91.959800720214844</v>
      </c>
      <c r="AE209" s="120">
        <v>52.763820648193359</v>
      </c>
      <c r="AF209" s="121">
        <v>100</v>
      </c>
      <c r="AG209" s="120">
        <v>1.2695406675338745</v>
      </c>
      <c r="AH209" s="120">
        <v>0.36571618914604187</v>
      </c>
      <c r="AI209" s="120">
        <v>2</v>
      </c>
      <c r="AJ209" s="120">
        <v>94.660194396972656</v>
      </c>
      <c r="AK209" s="120">
        <v>69.417472839355469</v>
      </c>
      <c r="AL209" s="121">
        <v>100</v>
      </c>
      <c r="AM209" s="120">
        <v>1.3846964836120605</v>
      </c>
      <c r="AN209" s="120">
        <v>0.38614469766616821</v>
      </c>
      <c r="AO209" s="120">
        <v>2</v>
      </c>
      <c r="AP209" s="120">
        <v>99.029129028320313</v>
      </c>
      <c r="AQ209" s="120">
        <v>68.446601867675781</v>
      </c>
      <c r="AR209" s="121">
        <v>100</v>
      </c>
      <c r="AS209" s="120">
        <v>1.3489954471588135</v>
      </c>
      <c r="AT209" s="120">
        <v>0.3778841495513916</v>
      </c>
      <c r="AU209" s="120">
        <v>2</v>
      </c>
      <c r="AV209" s="120">
        <v>98.550727844238281</v>
      </c>
      <c r="AW209" s="120">
        <v>68.115943908691406</v>
      </c>
      <c r="AX209" s="121">
        <v>100</v>
      </c>
      <c r="AY209" s="120">
        <v>1.3406437635421753</v>
      </c>
      <c r="AZ209" s="120">
        <v>0.34856787323951721</v>
      </c>
      <c r="BA209" s="120">
        <v>2</v>
      </c>
      <c r="BB209" s="120">
        <v>98.550727844238281</v>
      </c>
      <c r="BC209" s="120">
        <v>72.463768005371094</v>
      </c>
      <c r="BD209" s="121">
        <v>100</v>
      </c>
      <c r="BE209" s="120">
        <v>1.3377653360366821</v>
      </c>
      <c r="BF209" s="120">
        <v>0.35155639052391052</v>
      </c>
      <c r="BG209" s="120">
        <v>2</v>
      </c>
      <c r="BH209" s="120">
        <v>98.076919555664063</v>
      </c>
      <c r="BI209" s="120">
        <v>71.634613037109375</v>
      </c>
      <c r="BJ209" s="121">
        <v>100</v>
      </c>
      <c r="BK209" s="120">
        <v>1.4027522802352905</v>
      </c>
      <c r="BL209" s="120">
        <v>0.32463648915290833</v>
      </c>
      <c r="BM209" s="120">
        <v>3</v>
      </c>
      <c r="BN209" s="120">
        <v>98.104263305664063</v>
      </c>
      <c r="BO209" s="120">
        <v>78.672988891601563</v>
      </c>
      <c r="BP209" s="121">
        <v>100</v>
      </c>
      <c r="BQ209" s="120">
        <v>1.4227316379547119</v>
      </c>
      <c r="BR209" s="120">
        <v>0.3200872540473938</v>
      </c>
      <c r="BS209" s="120">
        <v>3</v>
      </c>
      <c r="BT209" s="120">
        <v>96.682464599609375</v>
      </c>
      <c r="BU209" s="120">
        <v>78.199050903320313</v>
      </c>
      <c r="BV209" s="121">
        <v>100</v>
      </c>
      <c r="BW209" s="120">
        <v>1.3024883270263672</v>
      </c>
      <c r="BX209" s="120">
        <v>0.36077529191970825</v>
      </c>
      <c r="BY209" s="120">
        <v>2</v>
      </c>
      <c r="BZ209" s="120">
        <v>95.734596252441406</v>
      </c>
      <c r="CA209" s="120">
        <v>68.720382690429688</v>
      </c>
      <c r="CB209" s="121">
        <v>99.526069641113281</v>
      </c>
      <c r="CC209" s="120">
        <v>1.2903511524200439</v>
      </c>
      <c r="CD209" s="120">
        <v>0.31738489866256714</v>
      </c>
      <c r="CE209" s="120">
        <v>2</v>
      </c>
      <c r="CF209" s="120">
        <v>94.786727905273438</v>
      </c>
      <c r="CG209" s="120">
        <v>70.142181396484375</v>
      </c>
      <c r="CH209" s="121">
        <v>99.526069641113281</v>
      </c>
      <c r="CI209" s="120">
        <v>1.2839260101318359</v>
      </c>
      <c r="CJ209" s="120">
        <v>0.3474273681640625</v>
      </c>
      <c r="CK209" s="120">
        <v>2</v>
      </c>
      <c r="CL209" s="120">
        <v>93.838859558105469</v>
      </c>
      <c r="CM209" s="120">
        <v>67.772514343261719</v>
      </c>
      <c r="CN209" s="121">
        <v>99.526069641113281</v>
      </c>
      <c r="CO209" s="120">
        <v>1.2993272542953491</v>
      </c>
      <c r="CP209" s="120">
        <v>0.26156550645828247</v>
      </c>
      <c r="CQ209" s="120">
        <v>2</v>
      </c>
      <c r="CR209" s="120">
        <v>97.142860412597656</v>
      </c>
      <c r="CS209" s="120">
        <v>76.666664123535156</v>
      </c>
      <c r="CT209" s="121">
        <v>99.523811340332031</v>
      </c>
      <c r="CU209" s="120">
        <v>1.3912882804870605</v>
      </c>
      <c r="CV209" s="120">
        <v>0.28007093071937561</v>
      </c>
      <c r="CW209" s="120">
        <v>2</v>
      </c>
      <c r="CX209" s="120">
        <v>97.619049072265625</v>
      </c>
      <c r="CY209" s="120">
        <v>80.476188659667969</v>
      </c>
      <c r="CZ209" s="121">
        <v>99.523811340332031</v>
      </c>
      <c r="DA209" s="120">
        <v>1.4134193658828735</v>
      </c>
      <c r="DB209" s="120">
        <v>0.29093313217163086</v>
      </c>
      <c r="DC209" s="120">
        <v>2</v>
      </c>
      <c r="DD209" s="120">
        <v>97.142860412597656</v>
      </c>
      <c r="DE209" s="120">
        <v>79.047622680664063</v>
      </c>
      <c r="DF209" s="121">
        <v>99.523811340332031</v>
      </c>
      <c r="DG209" s="120">
        <v>1.2417209148406982</v>
      </c>
      <c r="DH209" s="120">
        <v>0.31533050537109375</v>
      </c>
      <c r="DI209" s="120">
        <v>2</v>
      </c>
      <c r="DJ209" s="120">
        <v>93.333335876464844</v>
      </c>
      <c r="DK209" s="120">
        <v>70.952377319335938</v>
      </c>
      <c r="DL209" s="121">
        <v>99.523811340332031</v>
      </c>
      <c r="DM209" s="120">
        <v>1.417627215385437</v>
      </c>
      <c r="DN209" s="120">
        <v>0.29657855629920959</v>
      </c>
      <c r="DO209" s="120">
        <v>2</v>
      </c>
      <c r="DP209" s="120">
        <v>97.641510009765625</v>
      </c>
      <c r="DQ209" s="120">
        <v>80.660377502441406</v>
      </c>
      <c r="DR209" s="121">
        <v>99.528305053710938</v>
      </c>
      <c r="DS209" s="120">
        <v>1.1969165802001953</v>
      </c>
      <c r="DT209" s="120">
        <v>0.34470671415328979</v>
      </c>
      <c r="DU209" s="120">
        <v>2</v>
      </c>
      <c r="DV209" s="120">
        <v>92.924530029296875</v>
      </c>
      <c r="DW209" s="120">
        <v>66.981132507324219</v>
      </c>
      <c r="DX209" s="121">
        <v>99.528305053710938</v>
      </c>
      <c r="DY209" s="120">
        <v>1.1825833320617676</v>
      </c>
      <c r="DZ209" s="120">
        <v>0.36127585172653198</v>
      </c>
      <c r="EA209" s="120">
        <v>2</v>
      </c>
      <c r="EB209" s="120">
        <v>92.924530029296875</v>
      </c>
      <c r="EC209" s="120">
        <v>64.15093994140625</v>
      </c>
      <c r="ED209" s="121">
        <v>99.528305053710938</v>
      </c>
    </row>
    <row r="210" spans="1:134">
      <c r="A210" t="s">
        <v>491</v>
      </c>
      <c r="B210" t="s">
        <v>751</v>
      </c>
      <c r="C210" s="120">
        <v>1.0575195550918579</v>
      </c>
      <c r="D210" s="120">
        <v>0.37385714054107666</v>
      </c>
      <c r="E210" s="120">
        <v>4</v>
      </c>
      <c r="F210" s="120">
        <v>85.10638427734375</v>
      </c>
      <c r="G210" s="120">
        <v>60.638298034667969</v>
      </c>
      <c r="H210" s="121">
        <v>100</v>
      </c>
      <c r="I210" s="120">
        <v>0.95750051736831665</v>
      </c>
      <c r="J210" s="120">
        <v>0.34546282887458801</v>
      </c>
      <c r="K210" s="120">
        <v>4</v>
      </c>
      <c r="L210" s="120">
        <v>80.851066589355469</v>
      </c>
      <c r="M210" s="120">
        <v>61.170211791992188</v>
      </c>
      <c r="N210" s="121">
        <v>99.468086242675781</v>
      </c>
      <c r="O210" s="120">
        <v>0.53737163543701172</v>
      </c>
      <c r="P210" s="120">
        <v>0.31357041001319885</v>
      </c>
      <c r="Q210" s="120">
        <v>5</v>
      </c>
      <c r="R210" s="120">
        <v>69.841270446777344</v>
      </c>
      <c r="S210" s="120">
        <v>45.502647399902344</v>
      </c>
      <c r="T210" s="121">
        <v>81.481483459472656</v>
      </c>
      <c r="U210" s="120">
        <v>0.69818699359893799</v>
      </c>
      <c r="V210" s="120">
        <v>0.28613078594207764</v>
      </c>
      <c r="W210" s="120">
        <v>6</v>
      </c>
      <c r="X210" s="120">
        <v>70.370368957519531</v>
      </c>
      <c r="Y210" s="120">
        <v>51.851852416992188</v>
      </c>
      <c r="Z210" s="121">
        <v>87.8306884765625</v>
      </c>
      <c r="AA210" s="120">
        <v>0.63727140426635742</v>
      </c>
      <c r="AB210" s="120">
        <v>0.28321221470832825</v>
      </c>
      <c r="AC210" s="120">
        <v>6</v>
      </c>
      <c r="AD210" s="120">
        <v>67.839195251464844</v>
      </c>
      <c r="AE210" s="120">
        <v>49.246231079101563</v>
      </c>
      <c r="AF210" s="121">
        <v>84.92462158203125</v>
      </c>
      <c r="AG210" s="120">
        <v>0.61187171936035156</v>
      </c>
      <c r="AH210" s="120">
        <v>0.27933928370475769</v>
      </c>
      <c r="AI210" s="120">
        <v>7</v>
      </c>
      <c r="AJ210" s="120">
        <v>65.533981323242188</v>
      </c>
      <c r="AK210" s="120">
        <v>50.970874786376953</v>
      </c>
      <c r="AL210" s="121">
        <v>83.009712219238281</v>
      </c>
      <c r="AM210" s="120">
        <v>0.66992121934890747</v>
      </c>
      <c r="AN210" s="120">
        <v>0.2706143856048584</v>
      </c>
      <c r="AO210" s="120">
        <v>7</v>
      </c>
      <c r="AP210" s="120">
        <v>66.504852294921875</v>
      </c>
      <c r="AQ210" s="120">
        <v>54.368930816650391</v>
      </c>
      <c r="AR210" s="121">
        <v>86.407768249511719</v>
      </c>
      <c r="AS210" s="120">
        <v>0.67512720823287964</v>
      </c>
      <c r="AT210" s="120">
        <v>0.24599851667881012</v>
      </c>
      <c r="AU210" s="120">
        <v>8</v>
      </c>
      <c r="AV210" s="120">
        <v>66.666664123535156</v>
      </c>
      <c r="AW210" s="120">
        <v>53.623188018798828</v>
      </c>
      <c r="AX210" s="121">
        <v>86.473426818847656</v>
      </c>
      <c r="AY210" s="120">
        <v>0.55252474546432495</v>
      </c>
      <c r="AZ210" s="120">
        <v>0.23912957310676575</v>
      </c>
      <c r="BA210" s="120">
        <v>8</v>
      </c>
      <c r="BB210" s="120">
        <v>63.768115997314453</v>
      </c>
      <c r="BC210" s="120">
        <v>48.309177398681641</v>
      </c>
      <c r="BD210" s="121">
        <v>79.22705078125</v>
      </c>
      <c r="BE210" s="120">
        <v>0.84103506803512573</v>
      </c>
      <c r="BF210" s="120">
        <v>0.24162895977497101</v>
      </c>
      <c r="BG210" s="120">
        <v>8</v>
      </c>
      <c r="BH210" s="120">
        <v>75.480766296386719</v>
      </c>
      <c r="BI210" s="120">
        <v>59.615383148193359</v>
      </c>
      <c r="BJ210" s="121">
        <v>94.711540222167969</v>
      </c>
      <c r="BK210" s="120">
        <v>0.56847536563873291</v>
      </c>
      <c r="BL210" s="120">
        <v>0.24898563325405121</v>
      </c>
      <c r="BM210" s="120">
        <v>7</v>
      </c>
      <c r="BN210" s="120">
        <v>65.402847290039063</v>
      </c>
      <c r="BO210" s="120">
        <v>50.710899353027344</v>
      </c>
      <c r="BP210" s="121">
        <v>84.834121704101563</v>
      </c>
      <c r="BQ210" s="120">
        <v>0.8566100001335144</v>
      </c>
      <c r="BR210" s="120">
        <v>0.2393309473991394</v>
      </c>
      <c r="BS210" s="120">
        <v>8</v>
      </c>
      <c r="BT210" s="120">
        <v>76.303314208984375</v>
      </c>
      <c r="BU210" s="120">
        <v>62.085308074951172</v>
      </c>
      <c r="BV210" s="121">
        <v>91.469192504882813</v>
      </c>
      <c r="BW210" s="120">
        <v>0.94677466154098511</v>
      </c>
      <c r="BX210" s="120">
        <v>0.24199788272380829</v>
      </c>
      <c r="BY210" s="120">
        <v>8</v>
      </c>
      <c r="BZ210" s="120">
        <v>76.777252197265625</v>
      </c>
      <c r="CA210" s="120">
        <v>63.507110595703125</v>
      </c>
      <c r="CB210" s="121">
        <v>97.156394958496094</v>
      </c>
      <c r="CC210" s="120">
        <v>0.8913847804069519</v>
      </c>
      <c r="CD210" s="120">
        <v>0.22433581948280334</v>
      </c>
      <c r="CE210" s="120">
        <v>8</v>
      </c>
      <c r="CF210" s="120">
        <v>73.933647155761719</v>
      </c>
      <c r="CG210" s="120">
        <v>63.033176422119141</v>
      </c>
      <c r="CH210" s="121">
        <v>92.890998840332031</v>
      </c>
      <c r="CI210" s="120">
        <v>0.8731343150138855</v>
      </c>
      <c r="CJ210" s="120">
        <v>0.22917284071445465</v>
      </c>
      <c r="CK210" s="120">
        <v>8</v>
      </c>
      <c r="CL210" s="120">
        <v>73.933647155761719</v>
      </c>
      <c r="CM210" s="120">
        <v>63.981040954589844</v>
      </c>
      <c r="CN210" s="121">
        <v>91.943130493164063</v>
      </c>
      <c r="CO210" s="120">
        <v>0.76641309261322021</v>
      </c>
      <c r="CP210" s="120">
        <v>0.19573941826820374</v>
      </c>
      <c r="CQ210" s="120">
        <v>8</v>
      </c>
      <c r="CR210" s="120">
        <v>71.428573608398438</v>
      </c>
      <c r="CS210" s="120">
        <v>59.523811340332031</v>
      </c>
      <c r="CT210" s="121">
        <v>89.047622680664063</v>
      </c>
      <c r="CU210" s="120">
        <v>0.92049968242645264</v>
      </c>
      <c r="CV210" s="120">
        <v>0.2017245888710022</v>
      </c>
      <c r="CW210" s="120">
        <v>8</v>
      </c>
      <c r="CX210" s="120">
        <v>80</v>
      </c>
      <c r="CY210" s="120">
        <v>64.76190185546875</v>
      </c>
      <c r="CZ210" s="121">
        <v>94.76190185546875</v>
      </c>
      <c r="DA210" s="120">
        <v>0.92566442489624023</v>
      </c>
      <c r="DB210" s="120">
        <v>0.20956327021121979</v>
      </c>
      <c r="DC210" s="120">
        <v>8</v>
      </c>
      <c r="DD210" s="120">
        <v>79.047622680664063</v>
      </c>
      <c r="DE210" s="120">
        <v>65.714286804199219</v>
      </c>
      <c r="DF210" s="121">
        <v>93.809524536132813</v>
      </c>
      <c r="DG210" s="120">
        <v>0.86472153663635254</v>
      </c>
      <c r="DH210" s="120">
        <v>0.21673634648323059</v>
      </c>
      <c r="DI210" s="120">
        <v>8</v>
      </c>
      <c r="DJ210" s="120">
        <v>75.714286804199219</v>
      </c>
      <c r="DK210" s="120">
        <v>63.809524536132813</v>
      </c>
      <c r="DL210" s="121">
        <v>92.857139587402344</v>
      </c>
      <c r="DM210" s="120">
        <v>0.84627705812454224</v>
      </c>
      <c r="DN210" s="120">
        <v>0.21584390103816986</v>
      </c>
      <c r="DO210" s="120">
        <v>8</v>
      </c>
      <c r="DP210" s="120">
        <v>75</v>
      </c>
      <c r="DQ210" s="120">
        <v>62.735847473144531</v>
      </c>
      <c r="DR210" s="121">
        <v>91.981132507324219</v>
      </c>
      <c r="DS210" s="120">
        <v>0.78845894336700439</v>
      </c>
      <c r="DT210" s="120">
        <v>0.21345171332359314</v>
      </c>
      <c r="DU210" s="120">
        <v>8</v>
      </c>
      <c r="DV210" s="120">
        <v>74.056602478027344</v>
      </c>
      <c r="DW210" s="120">
        <v>59.433963775634766</v>
      </c>
      <c r="DX210" s="121">
        <v>91.037734985351563</v>
      </c>
      <c r="DY210" s="120">
        <v>0.76605689525604248</v>
      </c>
      <c r="DZ210" s="120">
        <v>0.21986870467662811</v>
      </c>
      <c r="EA210" s="120">
        <v>7</v>
      </c>
      <c r="EB210" s="120">
        <v>72.169815063476563</v>
      </c>
      <c r="EC210" s="120">
        <v>58.018867492675781</v>
      </c>
      <c r="ED210" s="121">
        <v>90.5660400390625</v>
      </c>
    </row>
    <row r="211" spans="1:134">
      <c r="A211" t="s">
        <v>227</v>
      </c>
      <c r="B211" t="s">
        <v>753</v>
      </c>
      <c r="C211" s="120">
        <v>-0.62412154674530029</v>
      </c>
      <c r="D211" s="120">
        <v>0.37385714054107666</v>
      </c>
      <c r="E211" s="120">
        <v>4</v>
      </c>
      <c r="F211" s="120">
        <v>24.468084335327148</v>
      </c>
      <c r="G211" s="120">
        <v>10.638298034667969</v>
      </c>
      <c r="H211" s="121">
        <v>47.340427398681641</v>
      </c>
      <c r="I211" s="120">
        <v>-0.40561702847480774</v>
      </c>
      <c r="J211" s="120">
        <v>0.34546282887458801</v>
      </c>
      <c r="K211" s="120">
        <v>4</v>
      </c>
      <c r="L211" s="120">
        <v>32.446807861328125</v>
      </c>
      <c r="M211" s="120">
        <v>16.489360809326172</v>
      </c>
      <c r="N211" s="121">
        <v>52.127658843994141</v>
      </c>
      <c r="O211" s="120">
        <v>-0.70222687721252441</v>
      </c>
      <c r="P211" s="120">
        <v>0.34280896186828613</v>
      </c>
      <c r="Q211" s="120">
        <v>4</v>
      </c>
      <c r="R211" s="120">
        <v>25.396825790405273</v>
      </c>
      <c r="S211" s="120">
        <v>12.169312477111816</v>
      </c>
      <c r="T211" s="121">
        <v>40.211639404296875</v>
      </c>
      <c r="U211" s="120">
        <v>-0.25241479277610779</v>
      </c>
      <c r="V211" s="120">
        <v>0.31610643863677979</v>
      </c>
      <c r="W211" s="120">
        <v>4</v>
      </c>
      <c r="X211" s="120">
        <v>39.153438568115234</v>
      </c>
      <c r="Y211" s="120">
        <v>23.280424118041992</v>
      </c>
      <c r="Z211" s="121">
        <v>52.910053253173828</v>
      </c>
      <c r="AA211" s="120">
        <v>-0.85449570417404175</v>
      </c>
      <c r="AB211" s="120">
        <v>0.29247492551803589</v>
      </c>
      <c r="AC211" s="120">
        <v>5</v>
      </c>
      <c r="AD211" s="120">
        <v>22.110551834106445</v>
      </c>
      <c r="AE211" s="120">
        <v>10.552763938903809</v>
      </c>
      <c r="AF211" s="121">
        <v>33.668342590332031</v>
      </c>
      <c r="AG211" s="120">
        <v>-0.67093324661254883</v>
      </c>
      <c r="AH211" s="120">
        <v>0.28728547692298889</v>
      </c>
      <c r="AI211" s="120">
        <v>6</v>
      </c>
      <c r="AJ211" s="120">
        <v>24.271844863891602</v>
      </c>
      <c r="AK211" s="120">
        <v>15.048543930053711</v>
      </c>
      <c r="AL211" s="121">
        <v>38.349514007568359</v>
      </c>
      <c r="AM211" s="120">
        <v>-0.58291882276535034</v>
      </c>
      <c r="AN211" s="120">
        <v>0.27866923809051514</v>
      </c>
      <c r="AO211" s="120">
        <v>6</v>
      </c>
      <c r="AP211" s="120">
        <v>28.155340194702148</v>
      </c>
      <c r="AQ211" s="120">
        <v>16.990291595458984</v>
      </c>
      <c r="AR211" s="121">
        <v>41.747573852539063</v>
      </c>
      <c r="AS211" s="120">
        <v>-0.3557513952255249</v>
      </c>
      <c r="AT211" s="120">
        <v>0.27418085932731628</v>
      </c>
      <c r="AU211" s="120">
        <v>6</v>
      </c>
      <c r="AV211" s="120">
        <v>33.333332061767578</v>
      </c>
      <c r="AW211" s="120">
        <v>22.222221374511719</v>
      </c>
      <c r="AX211" s="121">
        <v>48.792270660400391</v>
      </c>
      <c r="AY211" s="120">
        <v>-0.3856436014175415</v>
      </c>
      <c r="AZ211" s="120">
        <v>0.26260575652122498</v>
      </c>
      <c r="BA211" s="120">
        <v>6</v>
      </c>
      <c r="BB211" s="120">
        <v>31.400966644287109</v>
      </c>
      <c r="BC211" s="120">
        <v>19.8067626953125</v>
      </c>
      <c r="BD211" s="121">
        <v>42.995170593261719</v>
      </c>
      <c r="BE211" s="120">
        <v>-0.22803603112697601</v>
      </c>
      <c r="BF211" s="120">
        <v>0.26408722996711731</v>
      </c>
      <c r="BG211" s="120">
        <v>6</v>
      </c>
      <c r="BH211" s="120">
        <v>37.019229888916016</v>
      </c>
      <c r="BI211" s="120">
        <v>24.038461685180664</v>
      </c>
      <c r="BJ211" s="121">
        <v>51.923076629638672</v>
      </c>
      <c r="BK211" s="120">
        <v>8.9149929583072662E-2</v>
      </c>
      <c r="BL211" s="120">
        <v>0.24640195071697235</v>
      </c>
      <c r="BM211" s="120">
        <v>7</v>
      </c>
      <c r="BN211" s="120">
        <v>47.867298126220703</v>
      </c>
      <c r="BO211" s="120">
        <v>32.701423645019531</v>
      </c>
      <c r="BP211" s="121">
        <v>62.559242248535156</v>
      </c>
      <c r="BQ211" s="120">
        <v>1.4471621252596378E-2</v>
      </c>
      <c r="BR211" s="120">
        <v>0.24354709684848785</v>
      </c>
      <c r="BS211" s="120">
        <v>7</v>
      </c>
      <c r="BT211" s="120">
        <v>46.445499420166016</v>
      </c>
      <c r="BU211" s="120">
        <v>32.227489471435547</v>
      </c>
      <c r="BV211" s="121">
        <v>60.1895751953125</v>
      </c>
      <c r="BW211" s="120">
        <v>-2.4133479222655296E-2</v>
      </c>
      <c r="BX211" s="120">
        <v>0.24424958229064941</v>
      </c>
      <c r="BY211" s="120">
        <v>7</v>
      </c>
      <c r="BZ211" s="120">
        <v>46.445499420166016</v>
      </c>
      <c r="CA211" s="120">
        <v>32.701423645019531</v>
      </c>
      <c r="CB211" s="121">
        <v>59.241706848144531</v>
      </c>
      <c r="CC211" s="120">
        <v>5.1454290747642517E-2</v>
      </c>
      <c r="CD211" s="120">
        <v>0.22198432683944702</v>
      </c>
      <c r="CE211" s="120">
        <v>8</v>
      </c>
      <c r="CF211" s="120">
        <v>47.393363952636719</v>
      </c>
      <c r="CG211" s="120">
        <v>36.966823577880859</v>
      </c>
      <c r="CH211" s="121">
        <v>59.715641021728516</v>
      </c>
      <c r="CI211" s="120">
        <v>-0.16212084889411926</v>
      </c>
      <c r="CJ211" s="120">
        <v>0.22801978886127472</v>
      </c>
      <c r="CK211" s="120">
        <v>8</v>
      </c>
      <c r="CL211" s="120">
        <v>40.758293151855469</v>
      </c>
      <c r="CM211" s="120">
        <v>27.014217376708984</v>
      </c>
      <c r="CN211" s="121">
        <v>54.976303100585938</v>
      </c>
      <c r="CO211" s="120">
        <v>-0.5971185564994812</v>
      </c>
      <c r="CP211" s="120">
        <v>0.1963861882686615</v>
      </c>
      <c r="CQ211" s="120">
        <v>8</v>
      </c>
      <c r="CR211" s="120">
        <v>25.238094329833984</v>
      </c>
      <c r="CS211" s="120">
        <v>15.238095283508301</v>
      </c>
      <c r="CT211" s="121">
        <v>36.190475463867188</v>
      </c>
      <c r="CU211" s="120">
        <v>-0.41619434952735901</v>
      </c>
      <c r="CV211" s="120">
        <v>0.20298342406749725</v>
      </c>
      <c r="CW211" s="120">
        <v>8</v>
      </c>
      <c r="CX211" s="120">
        <v>31.428571701049805</v>
      </c>
      <c r="CY211" s="120">
        <v>21.428571701049805</v>
      </c>
      <c r="CZ211" s="121">
        <v>43.333332061767578</v>
      </c>
      <c r="DA211" s="120">
        <v>-0.44099476933479309</v>
      </c>
      <c r="DB211" s="120">
        <v>0.20779567956924438</v>
      </c>
      <c r="DC211" s="120">
        <v>8</v>
      </c>
      <c r="DD211" s="120">
        <v>29.047618865966797</v>
      </c>
      <c r="DE211" s="120">
        <v>19.523809432983398</v>
      </c>
      <c r="DF211" s="121">
        <v>42.380950927734375</v>
      </c>
      <c r="DG211" s="120">
        <v>-0.56192868947982788</v>
      </c>
      <c r="DH211" s="120">
        <v>0.21594996750354767</v>
      </c>
      <c r="DI211" s="120">
        <v>8</v>
      </c>
      <c r="DJ211" s="120">
        <v>27.142856597900391</v>
      </c>
      <c r="DK211" s="120">
        <v>15.714285850524902</v>
      </c>
      <c r="DL211" s="121">
        <v>38.571430206298828</v>
      </c>
      <c r="DM211" s="120">
        <v>-0.57093501091003418</v>
      </c>
      <c r="DN211" s="120">
        <v>0.21523696184158325</v>
      </c>
      <c r="DO211" s="120">
        <v>8</v>
      </c>
      <c r="DP211" s="120">
        <v>25.943395614624023</v>
      </c>
      <c r="DQ211" s="120">
        <v>14.622641563415527</v>
      </c>
      <c r="DR211" s="121">
        <v>38.207546234130859</v>
      </c>
      <c r="DS211" s="120">
        <v>-0.37352418899536133</v>
      </c>
      <c r="DT211" s="120">
        <v>0.23301464319229126</v>
      </c>
      <c r="DU211" s="120">
        <v>7</v>
      </c>
      <c r="DV211" s="120">
        <v>31.60377311706543</v>
      </c>
      <c r="DW211" s="120">
        <v>19.811321258544922</v>
      </c>
      <c r="DX211" s="121">
        <v>47.641510009765625</v>
      </c>
      <c r="DY211" s="120">
        <v>-0.40950790047645569</v>
      </c>
      <c r="DZ211" s="120">
        <v>0.23827137053012848</v>
      </c>
      <c r="EA211" s="120">
        <v>6</v>
      </c>
      <c r="EB211" s="120">
        <v>33.018867492675781</v>
      </c>
      <c r="EC211" s="120">
        <v>18.39622688293457</v>
      </c>
      <c r="ED211" s="121">
        <v>46.698112487792969</v>
      </c>
    </row>
    <row r="212" spans="1:134">
      <c r="A212" t="s">
        <v>239</v>
      </c>
      <c r="B212" t="s">
        <v>768</v>
      </c>
      <c r="C212" s="120">
        <v>-1.5286718606948853</v>
      </c>
      <c r="D212" s="120">
        <v>0.37385714054107666</v>
      </c>
      <c r="E212" s="120">
        <v>4</v>
      </c>
      <c r="F212" s="120">
        <v>9.0425529479980469</v>
      </c>
      <c r="G212" s="120">
        <v>2.1276595592498779</v>
      </c>
      <c r="H212" s="121">
        <v>20.744680404663086</v>
      </c>
      <c r="I212" s="120">
        <v>-1.1019339561462402</v>
      </c>
      <c r="J212" s="120">
        <v>0.34546282887458801</v>
      </c>
      <c r="K212" s="120">
        <v>4</v>
      </c>
      <c r="L212" s="120">
        <v>15.425532341003418</v>
      </c>
      <c r="M212" s="120">
        <v>7.4468083381652832</v>
      </c>
      <c r="N212" s="121">
        <v>28.723403930664063</v>
      </c>
      <c r="O212" s="120">
        <v>-1.2476577758789063</v>
      </c>
      <c r="P212" s="120">
        <v>0.34280896186828613</v>
      </c>
      <c r="Q212" s="120">
        <v>4</v>
      </c>
      <c r="R212" s="120">
        <v>12.698412895202637</v>
      </c>
      <c r="S212" s="120">
        <v>5.2910051345825195</v>
      </c>
      <c r="T212" s="121">
        <v>25.396825790405273</v>
      </c>
      <c r="U212" s="120">
        <v>-1.4187921285629272</v>
      </c>
      <c r="V212" s="120">
        <v>0.31610643863677979</v>
      </c>
      <c r="W212" s="120">
        <v>4</v>
      </c>
      <c r="X212" s="120">
        <v>12.169312477111816</v>
      </c>
      <c r="Y212" s="120">
        <v>2.6455025672912598</v>
      </c>
      <c r="Z212" s="121">
        <v>20.105819702148438</v>
      </c>
      <c r="AA212" s="120">
        <v>-1.5610027313232422</v>
      </c>
      <c r="AB212" s="120">
        <v>0.29247492551803589</v>
      </c>
      <c r="AC212" s="120">
        <v>5</v>
      </c>
      <c r="AD212" s="120">
        <v>6.5326633453369141</v>
      </c>
      <c r="AE212" s="120">
        <v>3.0150754451751709</v>
      </c>
      <c r="AF212" s="121">
        <v>18.592964172363281</v>
      </c>
      <c r="AG212" s="120">
        <v>-1.3050256967544556</v>
      </c>
      <c r="AH212" s="120">
        <v>0.28728547692298889</v>
      </c>
      <c r="AI212" s="120">
        <v>6</v>
      </c>
      <c r="AJ212" s="120">
        <v>12.621358871459961</v>
      </c>
      <c r="AK212" s="120">
        <v>4.3689322471618652</v>
      </c>
      <c r="AL212" s="121">
        <v>20.873786926269531</v>
      </c>
      <c r="AM212" s="120">
        <v>-1.4176369905471802</v>
      </c>
      <c r="AN212" s="120">
        <v>0.27866923809051514</v>
      </c>
      <c r="AO212" s="120">
        <v>6</v>
      </c>
      <c r="AP212" s="120">
        <v>9.7087383270263672</v>
      </c>
      <c r="AQ212" s="120">
        <v>3.8834950923919678</v>
      </c>
      <c r="AR212" s="121">
        <v>19.417476654052734</v>
      </c>
      <c r="AS212" s="120">
        <v>-1.1401983499526978</v>
      </c>
      <c r="AT212" s="120">
        <v>0.25311890244483948</v>
      </c>
      <c r="AU212" s="120">
        <v>7</v>
      </c>
      <c r="AV212" s="120">
        <v>14.492753982543945</v>
      </c>
      <c r="AW212" s="120">
        <v>8.2125606536865234</v>
      </c>
      <c r="AX212" s="121">
        <v>25.120773315429688</v>
      </c>
      <c r="AY212" s="120">
        <v>-0.91510927677154541</v>
      </c>
      <c r="AZ212" s="120">
        <v>0.2441810816526413</v>
      </c>
      <c r="BA212" s="120">
        <v>7</v>
      </c>
      <c r="BB212" s="120">
        <v>18.357488632202148</v>
      </c>
      <c r="BC212" s="120">
        <v>10.628019332885742</v>
      </c>
      <c r="BD212" s="121">
        <v>27.053140640258789</v>
      </c>
      <c r="BE212" s="120">
        <v>-0.87625741958618164</v>
      </c>
      <c r="BF212" s="120">
        <v>0.24640314280986786</v>
      </c>
      <c r="BG212" s="120">
        <v>7</v>
      </c>
      <c r="BH212" s="120">
        <v>17.788461685180664</v>
      </c>
      <c r="BI212" s="120">
        <v>12.019230842590332</v>
      </c>
      <c r="BJ212" s="121">
        <v>29.326923370361328</v>
      </c>
      <c r="BK212" s="120">
        <v>-0.9924352765083313</v>
      </c>
      <c r="BL212" s="120">
        <v>0.24640195071697235</v>
      </c>
      <c r="BM212" s="120">
        <v>7</v>
      </c>
      <c r="BN212" s="120">
        <v>16.587677001953125</v>
      </c>
      <c r="BO212" s="120">
        <v>9.952606201171875</v>
      </c>
      <c r="BP212" s="121">
        <v>25.592416763305664</v>
      </c>
      <c r="BQ212" s="120">
        <v>-1.0005582571029663</v>
      </c>
      <c r="BR212" s="120">
        <v>0.24354709684848785</v>
      </c>
      <c r="BS212" s="120">
        <v>7</v>
      </c>
      <c r="BT212" s="120">
        <v>16.113744735717773</v>
      </c>
      <c r="BU212" s="120">
        <v>9.952606201171875</v>
      </c>
      <c r="BV212" s="121">
        <v>25.592416763305664</v>
      </c>
      <c r="BW212" s="120">
        <v>-0.97610181570053101</v>
      </c>
      <c r="BX212" s="120">
        <v>0.24067756533622742</v>
      </c>
      <c r="BY212" s="120">
        <v>8</v>
      </c>
      <c r="BZ212" s="120">
        <v>18.009479522705078</v>
      </c>
      <c r="CA212" s="120">
        <v>9.952606201171875</v>
      </c>
      <c r="CB212" s="121">
        <v>28.436019897460938</v>
      </c>
      <c r="CC212" s="120">
        <v>-0.86896651983261108</v>
      </c>
      <c r="CD212" s="120">
        <v>0.22198432683944702</v>
      </c>
      <c r="CE212" s="120">
        <v>8</v>
      </c>
      <c r="CF212" s="120">
        <v>20.379146575927734</v>
      </c>
      <c r="CG212" s="120">
        <v>12.322275161743164</v>
      </c>
      <c r="CH212" s="121">
        <v>29.857820510864258</v>
      </c>
      <c r="CI212" s="120">
        <v>-0.83869063854217529</v>
      </c>
      <c r="CJ212" s="120">
        <v>0.22801978886127472</v>
      </c>
      <c r="CK212" s="120">
        <v>8</v>
      </c>
      <c r="CL212" s="120">
        <v>19.90521240234375</v>
      </c>
      <c r="CM212" s="120">
        <v>12.322275161743164</v>
      </c>
      <c r="CN212" s="121">
        <v>29.857820510864258</v>
      </c>
      <c r="CO212" s="120">
        <v>-0.94112616777420044</v>
      </c>
      <c r="CP212" s="120">
        <v>0.1963861882686615</v>
      </c>
      <c r="CQ212" s="120">
        <v>8</v>
      </c>
      <c r="CR212" s="120">
        <v>15.238095283508301</v>
      </c>
      <c r="CS212" s="120">
        <v>9.0476188659667969</v>
      </c>
      <c r="CT212" s="121">
        <v>24.285715103149414</v>
      </c>
      <c r="CU212" s="120">
        <v>-0.80450165271759033</v>
      </c>
      <c r="CV212" s="120">
        <v>0.20298342406749725</v>
      </c>
      <c r="CW212" s="120">
        <v>8</v>
      </c>
      <c r="CX212" s="120">
        <v>20.952381134033203</v>
      </c>
      <c r="CY212" s="120">
        <v>10.952381134033203</v>
      </c>
      <c r="CZ212" s="121">
        <v>28.571428298950195</v>
      </c>
      <c r="DA212" s="120">
        <v>-0.71532273292541504</v>
      </c>
      <c r="DB212" s="120">
        <v>0.20779567956924438</v>
      </c>
      <c r="DC212" s="120">
        <v>8</v>
      </c>
      <c r="DD212" s="120">
        <v>21.428571701049805</v>
      </c>
      <c r="DE212" s="120">
        <v>13.333333015441895</v>
      </c>
      <c r="DF212" s="121">
        <v>31.904762268066406</v>
      </c>
      <c r="DG212" s="120">
        <v>-0.57162928581237793</v>
      </c>
      <c r="DH212" s="120">
        <v>0.21594996750354767</v>
      </c>
      <c r="DI212" s="120">
        <v>8</v>
      </c>
      <c r="DJ212" s="120">
        <v>26.190475463867188</v>
      </c>
      <c r="DK212" s="120">
        <v>15.714285850524902</v>
      </c>
      <c r="DL212" s="121">
        <v>38.571430206298828</v>
      </c>
      <c r="DM212" s="120">
        <v>-0.70256227254867554</v>
      </c>
      <c r="DN212" s="120">
        <v>0.21523696184158325</v>
      </c>
      <c r="DO212" s="120">
        <v>8</v>
      </c>
      <c r="DP212" s="120">
        <v>21.226415634155273</v>
      </c>
      <c r="DQ212" s="120">
        <v>13.207547187805176</v>
      </c>
      <c r="DR212" s="121">
        <v>33.018867492675781</v>
      </c>
      <c r="DS212" s="120">
        <v>-0.69121736288070679</v>
      </c>
      <c r="DT212" s="120">
        <v>0.23301464319229126</v>
      </c>
      <c r="DU212" s="120">
        <v>7</v>
      </c>
      <c r="DV212" s="120">
        <v>22.641510009765625</v>
      </c>
      <c r="DW212" s="120">
        <v>12.735849380493164</v>
      </c>
      <c r="DX212" s="121">
        <v>34.905658721923828</v>
      </c>
      <c r="DY212" s="120">
        <v>-0.78044915199279785</v>
      </c>
      <c r="DZ212" s="120">
        <v>0.23827137053012848</v>
      </c>
      <c r="EA212" s="120">
        <v>6</v>
      </c>
      <c r="EB212" s="120">
        <v>19.339622497558594</v>
      </c>
      <c r="EC212" s="120">
        <v>11.792452812194824</v>
      </c>
      <c r="ED212" s="121">
        <v>33.490566253662109</v>
      </c>
    </row>
    <row r="213" spans="1:134">
      <c r="A213" t="s">
        <v>240</v>
      </c>
      <c r="B213" t="s">
        <v>769</v>
      </c>
      <c r="C213" s="120">
        <v>-0.152462437748909</v>
      </c>
      <c r="D213" s="120">
        <v>0.40951338410377502</v>
      </c>
      <c r="E213" s="120">
        <v>3</v>
      </c>
      <c r="F213" s="120">
        <v>42.553192138671875</v>
      </c>
      <c r="G213" s="120">
        <v>21.276596069335938</v>
      </c>
      <c r="H213" s="121">
        <v>62.234043121337891</v>
      </c>
      <c r="I213" s="120">
        <v>-0.11984144896268845</v>
      </c>
      <c r="J213" s="120">
        <v>0.34546282887458801</v>
      </c>
      <c r="K213" s="120">
        <v>4</v>
      </c>
      <c r="L213" s="120">
        <v>39.89361572265625</v>
      </c>
      <c r="M213" s="120">
        <v>23.404254913330078</v>
      </c>
      <c r="N213" s="121">
        <v>62.765956878662109</v>
      </c>
      <c r="O213" s="120">
        <v>-0.41022685170173645</v>
      </c>
      <c r="P213" s="120">
        <v>0.34280896186828613</v>
      </c>
      <c r="Q213" s="120">
        <v>4</v>
      </c>
      <c r="R213" s="120">
        <v>32.275131225585938</v>
      </c>
      <c r="S213" s="120">
        <v>17.989418029785156</v>
      </c>
      <c r="T213" s="121">
        <v>51.851852416992188</v>
      </c>
      <c r="U213" s="120">
        <v>-0.29722869396209717</v>
      </c>
      <c r="V213" s="120">
        <v>0.30107808113098145</v>
      </c>
      <c r="W213" s="120">
        <v>5</v>
      </c>
      <c r="X213" s="120">
        <v>33.862434387207031</v>
      </c>
      <c r="Y213" s="120">
        <v>21.693120956420898</v>
      </c>
      <c r="Z213" s="121">
        <v>51.851852416992188</v>
      </c>
      <c r="AA213" s="120">
        <v>-0.36327680945396423</v>
      </c>
      <c r="AB213" s="120">
        <v>0.29247492551803589</v>
      </c>
      <c r="AC213" s="120">
        <v>5</v>
      </c>
      <c r="AD213" s="120">
        <v>34.673366546630859</v>
      </c>
      <c r="AE213" s="120">
        <v>22.110551834106445</v>
      </c>
      <c r="AF213" s="121">
        <v>47.738693237304688</v>
      </c>
      <c r="AG213" s="120">
        <v>-0.47191959619522095</v>
      </c>
      <c r="AH213" s="120">
        <v>0.28728547692298889</v>
      </c>
      <c r="AI213" s="120">
        <v>6</v>
      </c>
      <c r="AJ213" s="120">
        <v>29.611650466918945</v>
      </c>
      <c r="AK213" s="120">
        <v>18.932039260864258</v>
      </c>
      <c r="AL213" s="121">
        <v>44.174758911132813</v>
      </c>
      <c r="AM213" s="120">
        <v>-0.28602650761604309</v>
      </c>
      <c r="AN213" s="120">
        <v>0.27866923809051514</v>
      </c>
      <c r="AO213" s="120">
        <v>6</v>
      </c>
      <c r="AP213" s="120">
        <v>37.378639221191406</v>
      </c>
      <c r="AQ213" s="120">
        <v>25.242717742919922</v>
      </c>
      <c r="AR213" s="121">
        <v>51.941745758056641</v>
      </c>
      <c r="AS213" s="120">
        <v>-3.5826742649078369E-2</v>
      </c>
      <c r="AT213" s="120">
        <v>0.25311890244483948</v>
      </c>
      <c r="AU213" s="120">
        <v>7</v>
      </c>
      <c r="AV213" s="120">
        <v>43.961353302001953</v>
      </c>
      <c r="AW213" s="120">
        <v>30.917875289916992</v>
      </c>
      <c r="AX213" s="121">
        <v>56.038646697998047</v>
      </c>
      <c r="AY213" s="120">
        <v>0.17313213646411896</v>
      </c>
      <c r="AZ213" s="120">
        <v>0.23912957310676575</v>
      </c>
      <c r="BA213" s="120">
        <v>8</v>
      </c>
      <c r="BB213" s="120">
        <v>48.792270660400391</v>
      </c>
      <c r="BC213" s="120">
        <v>37.198066711425781</v>
      </c>
      <c r="BD213" s="121">
        <v>64.734298706054688</v>
      </c>
      <c r="BE213" s="120">
        <v>4.2411394417285919E-2</v>
      </c>
      <c r="BF213" s="120">
        <v>0.24162895977497101</v>
      </c>
      <c r="BG213" s="120">
        <v>8</v>
      </c>
      <c r="BH213" s="120">
        <v>45.673076629638672</v>
      </c>
      <c r="BI213" s="120">
        <v>31.25</v>
      </c>
      <c r="BJ213" s="121">
        <v>58.653846740722656</v>
      </c>
      <c r="BK213" s="120">
        <v>-0.30188068747520447</v>
      </c>
      <c r="BL213" s="120">
        <v>0.24185988306999207</v>
      </c>
      <c r="BM213" s="120">
        <v>8</v>
      </c>
      <c r="BN213" s="120">
        <v>34.123222351074219</v>
      </c>
      <c r="BO213" s="120">
        <v>21.800947189331055</v>
      </c>
      <c r="BP213" s="121">
        <v>47.867298126220703</v>
      </c>
      <c r="BQ213" s="120">
        <v>1.3131719082593918E-2</v>
      </c>
      <c r="BR213" s="120">
        <v>0.2393309473991394</v>
      </c>
      <c r="BS213" s="120">
        <v>8</v>
      </c>
      <c r="BT213" s="120">
        <v>45.497631072998047</v>
      </c>
      <c r="BU213" s="120">
        <v>33.17535400390625</v>
      </c>
      <c r="BV213" s="121">
        <v>59.715641021728516</v>
      </c>
      <c r="BW213" s="120">
        <v>-7.0431463420391083E-2</v>
      </c>
      <c r="BX213" s="120">
        <v>0.23852235078811646</v>
      </c>
      <c r="BY213" s="120">
        <v>9</v>
      </c>
      <c r="BZ213" s="120">
        <v>43.601894378662109</v>
      </c>
      <c r="CA213" s="120">
        <v>31.753555297851563</v>
      </c>
      <c r="CB213" s="121">
        <v>57.819904327392578</v>
      </c>
      <c r="CC213" s="120">
        <v>-9.2274904251098633E-2</v>
      </c>
      <c r="CD213" s="120">
        <v>0.21966552734375</v>
      </c>
      <c r="CE213" s="120">
        <v>9</v>
      </c>
      <c r="CF213" s="120">
        <v>41.706161499023438</v>
      </c>
      <c r="CG213" s="120">
        <v>33.17535400390625</v>
      </c>
      <c r="CH213" s="121">
        <v>55.924171447753906</v>
      </c>
      <c r="CI213" s="120">
        <v>-0.77728497982025146</v>
      </c>
      <c r="CJ213" s="120">
        <v>0.22578735649585724</v>
      </c>
      <c r="CK213" s="120">
        <v>9</v>
      </c>
      <c r="CL213" s="120">
        <v>20.853080749511719</v>
      </c>
      <c r="CM213" s="120">
        <v>13.744075775146484</v>
      </c>
      <c r="CN213" s="121">
        <v>33.649288177490234</v>
      </c>
      <c r="CO213" s="120">
        <v>-2.0208334922790527</v>
      </c>
      <c r="CP213" s="120">
        <v>0.19224740564823151</v>
      </c>
      <c r="CQ213" s="120">
        <v>9</v>
      </c>
      <c r="CR213" s="120">
        <v>5.7142858505249023</v>
      </c>
      <c r="CS213" s="120">
        <v>4.2857141494750977</v>
      </c>
      <c r="CT213" s="121">
        <v>6.6666665077209473</v>
      </c>
      <c r="CU213" s="120">
        <v>-1.9618000984191895</v>
      </c>
      <c r="CV213" s="120">
        <v>0.19816441833972931</v>
      </c>
      <c r="CW213" s="120">
        <v>9</v>
      </c>
      <c r="CX213" s="120">
        <v>5.2380952835083008</v>
      </c>
      <c r="CY213" s="120">
        <v>2.3809523582458496</v>
      </c>
      <c r="CZ213" s="121">
        <v>7.6190476417541504</v>
      </c>
      <c r="DA213" s="120">
        <v>-1.8564798831939697</v>
      </c>
      <c r="DB213" s="120">
        <v>0.20495650172233582</v>
      </c>
      <c r="DC213" s="120">
        <v>9</v>
      </c>
      <c r="DD213" s="120">
        <v>6.6666665077209473</v>
      </c>
      <c r="DE213" s="120">
        <v>4.2857141494750977</v>
      </c>
      <c r="DF213" s="121">
        <v>8.5714282989501953</v>
      </c>
      <c r="DG213" s="120">
        <v>-1.8705375194549561</v>
      </c>
      <c r="DH213" s="120">
        <v>0.21172262728214264</v>
      </c>
      <c r="DI213" s="120">
        <v>9</v>
      </c>
      <c r="DJ213" s="120">
        <v>6.6666665077209473</v>
      </c>
      <c r="DK213" s="120">
        <v>3.8095238208770752</v>
      </c>
      <c r="DL213" s="121">
        <v>8.5714282989501953</v>
      </c>
      <c r="DM213" s="120">
        <v>-1.8697373867034912</v>
      </c>
      <c r="DN213" s="120">
        <v>0.21109025180339813</v>
      </c>
      <c r="DO213" s="120">
        <v>9</v>
      </c>
      <c r="DP213" s="120">
        <v>5.6603775024414063</v>
      </c>
      <c r="DQ213" s="120">
        <v>3.3018867969512939</v>
      </c>
      <c r="DR213" s="121">
        <v>7.5471696853637695</v>
      </c>
      <c r="DS213" s="120">
        <v>-1.4235758781433105</v>
      </c>
      <c r="DT213" s="120">
        <v>0.22715021669864655</v>
      </c>
      <c r="DU213" s="120">
        <v>8</v>
      </c>
      <c r="DV213" s="120">
        <v>8.9622640609741211</v>
      </c>
      <c r="DW213" s="120">
        <v>5.1886792182922363</v>
      </c>
      <c r="DX213" s="121">
        <v>12.735849380493164</v>
      </c>
      <c r="DY213" s="120">
        <v>-1.1640594005584717</v>
      </c>
      <c r="DZ213" s="120">
        <v>0.23235979676246643</v>
      </c>
      <c r="EA213" s="120">
        <v>7</v>
      </c>
      <c r="EB213" s="120">
        <v>12.264150619506836</v>
      </c>
      <c r="EC213" s="120">
        <v>8.4905662536621094</v>
      </c>
      <c r="ED213" s="121">
        <v>18.867923736572266</v>
      </c>
    </row>
    <row r="214" spans="1:134">
      <c r="A214" t="s">
        <v>244</v>
      </c>
      <c r="B214" t="s">
        <v>773</v>
      </c>
      <c r="C214" s="120">
        <v>0.62336695194244385</v>
      </c>
      <c r="D214" s="120">
        <v>0.37385714054107666</v>
      </c>
      <c r="E214" s="120">
        <v>4</v>
      </c>
      <c r="F214" s="120">
        <v>68.085105895996094</v>
      </c>
      <c r="G214" s="120">
        <v>47.340427398681641</v>
      </c>
      <c r="H214" s="121">
        <v>90.425529479980469</v>
      </c>
      <c r="I214" s="120">
        <v>0.76634150743484497</v>
      </c>
      <c r="J214" s="120">
        <v>0.34546282887458801</v>
      </c>
      <c r="K214" s="120">
        <v>4</v>
      </c>
      <c r="L214" s="120">
        <v>73.404258728027344</v>
      </c>
      <c r="M214" s="120">
        <v>53.723403930664063</v>
      </c>
      <c r="N214" s="121">
        <v>93.617019653320313</v>
      </c>
      <c r="O214" s="120">
        <v>0.93103009462356567</v>
      </c>
      <c r="P214" s="120">
        <v>0.34280896186828613</v>
      </c>
      <c r="Q214" s="120">
        <v>4</v>
      </c>
      <c r="R214" s="120">
        <v>79.365081787109375</v>
      </c>
      <c r="S214" s="120">
        <v>61.375659942626953</v>
      </c>
      <c r="T214" s="121">
        <v>95.23809814453125</v>
      </c>
      <c r="U214" s="120">
        <v>0.83665978908538818</v>
      </c>
      <c r="V214" s="120">
        <v>0.30107808113098145</v>
      </c>
      <c r="W214" s="120">
        <v>5</v>
      </c>
      <c r="X214" s="120">
        <v>75.132278442382813</v>
      </c>
      <c r="Y214" s="120">
        <v>57.142856597900391</v>
      </c>
      <c r="Z214" s="121">
        <v>94.179893493652344</v>
      </c>
      <c r="AA214" s="120">
        <v>0.71226263046264648</v>
      </c>
      <c r="AB214" s="120">
        <v>0.29247492551803589</v>
      </c>
      <c r="AC214" s="120">
        <v>5</v>
      </c>
      <c r="AD214" s="120">
        <v>70.351760864257813</v>
      </c>
      <c r="AE214" s="120">
        <v>51.256282806396484</v>
      </c>
      <c r="AF214" s="121">
        <v>93.467338562011719</v>
      </c>
      <c r="AG214" s="120">
        <v>0.59104692935943604</v>
      </c>
      <c r="AH214" s="120">
        <v>0.28728547692298889</v>
      </c>
      <c r="AI214" s="120">
        <v>6</v>
      </c>
      <c r="AJ214" s="120">
        <v>64.5631103515625</v>
      </c>
      <c r="AK214" s="120">
        <v>48.543689727783203</v>
      </c>
      <c r="AL214" s="121">
        <v>83.009712219238281</v>
      </c>
      <c r="AM214" s="120">
        <v>0.77860879898071289</v>
      </c>
      <c r="AN214" s="120">
        <v>0.27866923809051514</v>
      </c>
      <c r="AO214" s="120">
        <v>6</v>
      </c>
      <c r="AP214" s="120">
        <v>69.902915954589844</v>
      </c>
      <c r="AQ214" s="120">
        <v>55.339805603027344</v>
      </c>
      <c r="AR214" s="121">
        <v>91.262138366699219</v>
      </c>
      <c r="AS214" s="120">
        <v>0.89940410852432251</v>
      </c>
      <c r="AT214" s="120">
        <v>0.27418085932731628</v>
      </c>
      <c r="AU214" s="120">
        <v>6</v>
      </c>
      <c r="AV214" s="120">
        <v>75.362319946289063</v>
      </c>
      <c r="AW214" s="120">
        <v>59.4202880859375</v>
      </c>
      <c r="AX214" s="121">
        <v>98.550727844238281</v>
      </c>
      <c r="AY214" s="120">
        <v>0.83549767732620239</v>
      </c>
      <c r="AZ214" s="120">
        <v>0.26260575652122498</v>
      </c>
      <c r="BA214" s="120">
        <v>6</v>
      </c>
      <c r="BB214" s="120">
        <v>77.294685363769531</v>
      </c>
      <c r="BC214" s="120">
        <v>58.454105377197266</v>
      </c>
      <c r="BD214" s="121">
        <v>94.685989379882813</v>
      </c>
      <c r="BE214" s="120">
        <v>0.84626930952072144</v>
      </c>
      <c r="BF214" s="120">
        <v>0.26408722996711731</v>
      </c>
      <c r="BG214" s="120">
        <v>6</v>
      </c>
      <c r="BH214" s="120">
        <v>75.961540222167969</v>
      </c>
      <c r="BI214" s="120">
        <v>57.692306518554688</v>
      </c>
      <c r="BJ214" s="121">
        <v>95.192306518554688</v>
      </c>
      <c r="BK214" s="120">
        <v>0.79031848907470703</v>
      </c>
      <c r="BL214" s="120">
        <v>0.24640195071697235</v>
      </c>
      <c r="BM214" s="120">
        <v>7</v>
      </c>
      <c r="BN214" s="120">
        <v>73.459716796875</v>
      </c>
      <c r="BO214" s="120">
        <v>57.345970153808594</v>
      </c>
      <c r="BP214" s="121">
        <v>91.469192504882813</v>
      </c>
      <c r="BQ214" s="120">
        <v>0.8249860405921936</v>
      </c>
      <c r="BR214" s="120">
        <v>0.24354709684848785</v>
      </c>
      <c r="BS214" s="120">
        <v>7</v>
      </c>
      <c r="BT214" s="120">
        <v>74.881515502929688</v>
      </c>
      <c r="BU214" s="120">
        <v>60.1895751953125</v>
      </c>
      <c r="BV214" s="121">
        <v>90.995262145996094</v>
      </c>
      <c r="BW214" s="120">
        <v>0.95709693431854248</v>
      </c>
      <c r="BX214" s="120">
        <v>0.24424958229064941</v>
      </c>
      <c r="BY214" s="120">
        <v>7</v>
      </c>
      <c r="BZ214" s="120">
        <v>78.672988891601563</v>
      </c>
      <c r="CA214" s="120">
        <v>63.507110595703125</v>
      </c>
      <c r="CB214" s="121">
        <v>97.156394958496094</v>
      </c>
      <c r="CC214" s="120">
        <v>0.70916777849197388</v>
      </c>
      <c r="CD214" s="120">
        <v>0.22198432683944702</v>
      </c>
      <c r="CE214" s="120">
        <v>8</v>
      </c>
      <c r="CF214" s="120">
        <v>69.668243408203125</v>
      </c>
      <c r="CG214" s="120">
        <v>57.819904327392578</v>
      </c>
      <c r="CH214" s="121">
        <v>87.203788757324219</v>
      </c>
      <c r="CI214" s="120">
        <v>0.80473822355270386</v>
      </c>
      <c r="CJ214" s="120">
        <v>0.22801978886127472</v>
      </c>
      <c r="CK214" s="120">
        <v>8</v>
      </c>
      <c r="CL214" s="120">
        <v>71.563980102539063</v>
      </c>
      <c r="CM214" s="120">
        <v>61.137439727783203</v>
      </c>
      <c r="CN214" s="121">
        <v>91.469192504882813</v>
      </c>
      <c r="CO214" s="120">
        <v>0.99187958240509033</v>
      </c>
      <c r="CP214" s="120">
        <v>0.1963861882686615</v>
      </c>
      <c r="CQ214" s="120">
        <v>8</v>
      </c>
      <c r="CR214" s="120">
        <v>83.809524536132813</v>
      </c>
      <c r="CS214" s="120">
        <v>68.095237731933594</v>
      </c>
      <c r="CT214" s="121">
        <v>97.142860412597656</v>
      </c>
      <c r="CU214" s="120">
        <v>1.0042382478713989</v>
      </c>
      <c r="CV214" s="120">
        <v>0.20298342406749725</v>
      </c>
      <c r="CW214" s="120">
        <v>8</v>
      </c>
      <c r="CX214" s="120">
        <v>85.23809814453125</v>
      </c>
      <c r="CY214" s="120">
        <v>66.666664123535156</v>
      </c>
      <c r="CZ214" s="121">
        <v>96.190475463867188</v>
      </c>
      <c r="DA214" s="120">
        <v>1.0625804662704468</v>
      </c>
      <c r="DB214" s="120">
        <v>0.20779567956924438</v>
      </c>
      <c r="DC214" s="120">
        <v>8</v>
      </c>
      <c r="DD214" s="120">
        <v>90</v>
      </c>
      <c r="DE214" s="120">
        <v>71.428573608398438</v>
      </c>
      <c r="DF214" s="121">
        <v>96.190475463867188</v>
      </c>
      <c r="DG214" s="120">
        <v>1.0507802963256836</v>
      </c>
      <c r="DH214" s="120">
        <v>0.21594996750354767</v>
      </c>
      <c r="DI214" s="120">
        <v>8</v>
      </c>
      <c r="DJ214" s="120">
        <v>87.142860412597656</v>
      </c>
      <c r="DK214" s="120">
        <v>70</v>
      </c>
      <c r="DL214" s="121">
        <v>96.666664123535156</v>
      </c>
      <c r="DM214" s="120">
        <v>1.0349568128585815</v>
      </c>
      <c r="DN214" s="120">
        <v>0.21523696184158325</v>
      </c>
      <c r="DO214" s="120">
        <v>8</v>
      </c>
      <c r="DP214" s="120">
        <v>87.735847473144531</v>
      </c>
      <c r="DQ214" s="120">
        <v>66.981132507324219</v>
      </c>
      <c r="DR214" s="121">
        <v>96.226417541503906</v>
      </c>
      <c r="DS214" s="120">
        <v>1.0388791561126709</v>
      </c>
      <c r="DT214" s="120">
        <v>0.23301464319229126</v>
      </c>
      <c r="DU214" s="120">
        <v>7</v>
      </c>
      <c r="DV214" s="120">
        <v>85.377357482910156</v>
      </c>
      <c r="DW214" s="120">
        <v>67.924530029296875</v>
      </c>
      <c r="DX214" s="121">
        <v>96.698112487792969</v>
      </c>
      <c r="DY214" s="120">
        <v>1.0506734848022461</v>
      </c>
      <c r="DZ214" s="120">
        <v>0.23827137053012848</v>
      </c>
      <c r="EA214" s="120">
        <v>6</v>
      </c>
      <c r="EB214" s="120">
        <v>87.735847473144531</v>
      </c>
      <c r="EC214" s="120">
        <v>67.924530029296875</v>
      </c>
      <c r="ED214" s="121">
        <v>96.698112487792969</v>
      </c>
    </row>
    <row r="215" spans="1:134">
      <c r="A215" t="s">
        <v>243</v>
      </c>
      <c r="B215" t="s">
        <v>772</v>
      </c>
      <c r="C215" s="120">
        <v>0.93577510118484497</v>
      </c>
      <c r="D215" s="120">
        <v>0.37385714054107666</v>
      </c>
      <c r="E215" s="120">
        <v>4</v>
      </c>
      <c r="F215" s="120">
        <v>77.659576416015625</v>
      </c>
      <c r="G215" s="120">
        <v>57.446807861328125</v>
      </c>
      <c r="H215" s="121">
        <v>100</v>
      </c>
      <c r="I215" s="120">
        <v>0.87981045246124268</v>
      </c>
      <c r="J215" s="120">
        <v>0.34546282887458801</v>
      </c>
      <c r="K215" s="120">
        <v>4</v>
      </c>
      <c r="L215" s="120">
        <v>76.595741271972656</v>
      </c>
      <c r="M215" s="120">
        <v>57.446807861328125</v>
      </c>
      <c r="N215" s="121">
        <v>98.404258728027344</v>
      </c>
      <c r="O215" s="120">
        <v>1.0845081806182861</v>
      </c>
      <c r="P215" s="120">
        <v>0.31357041001319885</v>
      </c>
      <c r="Q215" s="120">
        <v>5</v>
      </c>
      <c r="R215" s="120">
        <v>82.539680480957031</v>
      </c>
      <c r="S215" s="120">
        <v>69.841270446777344</v>
      </c>
      <c r="T215" s="121">
        <v>98.412696838378906</v>
      </c>
      <c r="U215" s="120">
        <v>0.28750896453857422</v>
      </c>
      <c r="V215" s="120">
        <v>0.28613078594207764</v>
      </c>
      <c r="W215" s="120">
        <v>6</v>
      </c>
      <c r="X215" s="120">
        <v>54.497352600097656</v>
      </c>
      <c r="Y215" s="120">
        <v>40.211639404296875</v>
      </c>
      <c r="Z215" s="121">
        <v>71.428573608398438</v>
      </c>
      <c r="AA215" s="120">
        <v>8.1288747489452362E-2</v>
      </c>
      <c r="AB215" s="120">
        <v>0.28321221470832825</v>
      </c>
      <c r="AC215" s="120">
        <v>6</v>
      </c>
      <c r="AD215" s="120">
        <v>46.733669281005859</v>
      </c>
      <c r="AE215" s="120">
        <v>33.165828704833984</v>
      </c>
      <c r="AF215" s="121">
        <v>63.819095611572266</v>
      </c>
      <c r="AG215" s="120">
        <v>-0.23134821653366089</v>
      </c>
      <c r="AH215" s="120">
        <v>0.27933928370475769</v>
      </c>
      <c r="AI215" s="120">
        <v>7</v>
      </c>
      <c r="AJ215" s="120">
        <v>37.378639221191406</v>
      </c>
      <c r="AK215" s="120">
        <v>23.300970077514648</v>
      </c>
      <c r="AL215" s="121">
        <v>53.398059844970703</v>
      </c>
      <c r="AM215" s="120">
        <v>-5.8653533458709717E-2</v>
      </c>
      <c r="AN215" s="120">
        <v>0.2706143856048584</v>
      </c>
      <c r="AO215" s="120">
        <v>7</v>
      </c>
      <c r="AP215" s="120">
        <v>43.689319610595703</v>
      </c>
      <c r="AQ215" s="120">
        <v>29.611650466918945</v>
      </c>
      <c r="AR215" s="121">
        <v>57.28155517578125</v>
      </c>
      <c r="AS215" s="120">
        <v>0.49394327402114868</v>
      </c>
      <c r="AT215" s="120">
        <v>0.24599851667881012</v>
      </c>
      <c r="AU215" s="120">
        <v>8</v>
      </c>
      <c r="AV215" s="120">
        <v>60.869564056396484</v>
      </c>
      <c r="AW215" s="120">
        <v>48.792270660400391</v>
      </c>
      <c r="AX215" s="121">
        <v>74.879226684570313</v>
      </c>
      <c r="AY215" s="120">
        <v>0.37572994828224182</v>
      </c>
      <c r="AZ215" s="120">
        <v>0.23912957310676575</v>
      </c>
      <c r="BA215" s="120">
        <v>8</v>
      </c>
      <c r="BB215" s="120">
        <v>57.004829406738281</v>
      </c>
      <c r="BC215" s="120">
        <v>42.028984069824219</v>
      </c>
      <c r="BD215" s="121">
        <v>72.463768005371094</v>
      </c>
      <c r="BE215" s="120">
        <v>0.58522385358810425</v>
      </c>
      <c r="BF215" s="120">
        <v>0.24162895977497101</v>
      </c>
      <c r="BG215" s="120">
        <v>8</v>
      </c>
      <c r="BH215" s="120">
        <v>66.826919555664063</v>
      </c>
      <c r="BI215" s="120">
        <v>50.961540222167969</v>
      </c>
      <c r="BJ215" s="121">
        <v>80.288459777832031</v>
      </c>
      <c r="BK215" s="120">
        <v>0.44843029975891113</v>
      </c>
      <c r="BL215" s="120">
        <v>0.24185988306999207</v>
      </c>
      <c r="BM215" s="120">
        <v>8</v>
      </c>
      <c r="BN215" s="120">
        <v>61.611373901367188</v>
      </c>
      <c r="BO215" s="120">
        <v>45.971565246582031</v>
      </c>
      <c r="BP215" s="121">
        <v>76.303314208984375</v>
      </c>
      <c r="BQ215" s="120">
        <v>0.43840393424034119</v>
      </c>
      <c r="BR215" s="120">
        <v>0.2393309473991394</v>
      </c>
      <c r="BS215" s="120">
        <v>8</v>
      </c>
      <c r="BT215" s="120">
        <v>60.663505554199219</v>
      </c>
      <c r="BU215" s="120">
        <v>47.867298126220703</v>
      </c>
      <c r="BV215" s="121">
        <v>74.881515502929688</v>
      </c>
      <c r="BW215" s="120">
        <v>0.59124726057052612</v>
      </c>
      <c r="BX215" s="120">
        <v>0.23852235078811646</v>
      </c>
      <c r="BY215" s="120">
        <v>9</v>
      </c>
      <c r="BZ215" s="120">
        <v>64.454978942871094</v>
      </c>
      <c r="CA215" s="120">
        <v>54.502368927001953</v>
      </c>
      <c r="CB215" s="121">
        <v>81.042655944824219</v>
      </c>
      <c r="CC215" s="120">
        <v>0.63244211673736572</v>
      </c>
      <c r="CD215" s="120">
        <v>0.21966552734375</v>
      </c>
      <c r="CE215" s="120">
        <v>9</v>
      </c>
      <c r="CF215" s="120">
        <v>66.3507080078125</v>
      </c>
      <c r="CG215" s="120">
        <v>55.924171447753906</v>
      </c>
      <c r="CH215" s="121">
        <v>81.990524291992188</v>
      </c>
      <c r="CI215" s="120">
        <v>0.64307260513305664</v>
      </c>
      <c r="CJ215" s="120">
        <v>0.22578735649585724</v>
      </c>
      <c r="CK215" s="120">
        <v>9</v>
      </c>
      <c r="CL215" s="120">
        <v>66.82464599609375</v>
      </c>
      <c r="CM215" s="120">
        <v>56.872039794921875</v>
      </c>
      <c r="CN215" s="121">
        <v>81.990524291992188</v>
      </c>
      <c r="CO215" s="120">
        <v>0.58241963386535645</v>
      </c>
      <c r="CP215" s="120">
        <v>0.19224740564823151</v>
      </c>
      <c r="CQ215" s="120">
        <v>9</v>
      </c>
      <c r="CR215" s="120">
        <v>65.714286804199219</v>
      </c>
      <c r="CS215" s="120">
        <v>57.619049072265625</v>
      </c>
      <c r="CT215" s="121">
        <v>76.666664123535156</v>
      </c>
      <c r="CU215" s="120">
        <v>0.67806237936019897</v>
      </c>
      <c r="CV215" s="120">
        <v>0.19816441833972931</v>
      </c>
      <c r="CW215" s="120">
        <v>9</v>
      </c>
      <c r="CX215" s="120">
        <v>67.142860412597656</v>
      </c>
      <c r="CY215" s="120">
        <v>58.095237731933594</v>
      </c>
      <c r="CZ215" s="121">
        <v>84.76190185546875</v>
      </c>
      <c r="DA215" s="120">
        <v>0.40230292081832886</v>
      </c>
      <c r="DB215" s="120">
        <v>0.20495650172233582</v>
      </c>
      <c r="DC215" s="120">
        <v>9</v>
      </c>
      <c r="DD215" s="120">
        <v>59.523811340332031</v>
      </c>
      <c r="DE215" s="120">
        <v>48.571430206298828</v>
      </c>
      <c r="DF215" s="121">
        <v>71.904762268066406</v>
      </c>
      <c r="DG215" s="120">
        <v>0.29181751608848572</v>
      </c>
      <c r="DH215" s="120">
        <v>0.20627439022064209</v>
      </c>
      <c r="DI215" s="120">
        <v>10</v>
      </c>
      <c r="DJ215" s="120">
        <v>57.142856597900391</v>
      </c>
      <c r="DK215" s="120">
        <v>44.285713195800781</v>
      </c>
      <c r="DL215" s="121">
        <v>67.619049072265625</v>
      </c>
      <c r="DM215" s="120">
        <v>0.42141783237457275</v>
      </c>
      <c r="DN215" s="120">
        <v>0.20702998340129852</v>
      </c>
      <c r="DO215" s="120">
        <v>10</v>
      </c>
      <c r="DP215" s="120">
        <v>60.377357482910156</v>
      </c>
      <c r="DQ215" s="120">
        <v>50.471698760986328</v>
      </c>
      <c r="DR215" s="121">
        <v>71.226417541503906</v>
      </c>
      <c r="DS215" s="120">
        <v>0.13497529923915863</v>
      </c>
      <c r="DT215" s="120">
        <v>0.20948238670825958</v>
      </c>
      <c r="DU215" s="120">
        <v>9</v>
      </c>
      <c r="DV215" s="120">
        <v>52.830188751220703</v>
      </c>
      <c r="DW215" s="120">
        <v>40.094341278076172</v>
      </c>
      <c r="DX215" s="121">
        <v>60.849056243896484</v>
      </c>
      <c r="DY215" s="120">
        <v>-2.2032728418707848E-2</v>
      </c>
      <c r="DZ215" s="120">
        <v>0.21582157909870148</v>
      </c>
      <c r="EA215" s="120">
        <v>8</v>
      </c>
      <c r="EB215" s="120">
        <v>46.226413726806641</v>
      </c>
      <c r="EC215" s="120">
        <v>33.490566253662109</v>
      </c>
      <c r="ED215" s="121">
        <v>56.603775024414063</v>
      </c>
    </row>
    <row r="216" spans="1:134">
      <c r="A216" t="s">
        <v>247</v>
      </c>
      <c r="B216" t="s">
        <v>774</v>
      </c>
      <c r="C216" s="120">
        <v>-0.54567277431488037</v>
      </c>
      <c r="D216" s="120">
        <v>0.48983097076416016</v>
      </c>
      <c r="E216" s="120">
        <v>2</v>
      </c>
      <c r="F216" s="120">
        <v>27.127658843994141</v>
      </c>
      <c r="G216" s="120">
        <v>9.0425529479980469</v>
      </c>
      <c r="H216" s="121">
        <v>54.787235260009766</v>
      </c>
      <c r="I216" s="120">
        <v>-0.68416780233383179</v>
      </c>
      <c r="J216" s="120">
        <v>0.46359658241271973</v>
      </c>
      <c r="K216" s="120">
        <v>2</v>
      </c>
      <c r="L216" s="120">
        <v>23.93617057800293</v>
      </c>
      <c r="M216" s="120">
        <v>10.638298034667969</v>
      </c>
      <c r="N216" s="121">
        <v>48.404254913330078</v>
      </c>
      <c r="O216" s="120">
        <v>-1.3068046569824219</v>
      </c>
      <c r="P216" s="120">
        <v>0.44463568925857544</v>
      </c>
      <c r="Q216" s="120">
        <v>2</v>
      </c>
      <c r="R216" s="120">
        <v>12.169312477111816</v>
      </c>
      <c r="S216" s="120">
        <v>1.0582010746002197</v>
      </c>
      <c r="T216" s="121">
        <v>28.042327880859375</v>
      </c>
      <c r="U216" s="120">
        <v>-1.0611691474914551</v>
      </c>
      <c r="V216" s="120">
        <v>0.33744090795516968</v>
      </c>
      <c r="W216" s="120">
        <v>3</v>
      </c>
      <c r="X216" s="120">
        <v>17.989418029785156</v>
      </c>
      <c r="Y216" s="120">
        <v>7.407407283782959</v>
      </c>
      <c r="Z216" s="121">
        <v>29.100528717041016</v>
      </c>
      <c r="AA216" s="120">
        <v>-1.2996083498001099</v>
      </c>
      <c r="AB216" s="120">
        <v>0.3164513111114502</v>
      </c>
      <c r="AC216" s="120">
        <v>3</v>
      </c>
      <c r="AD216" s="120">
        <v>12.060301780700684</v>
      </c>
      <c r="AE216" s="120">
        <v>4.5226130485534668</v>
      </c>
      <c r="AF216" s="121">
        <v>23.61808967590332</v>
      </c>
      <c r="AG216" s="120">
        <v>-1.4557832479476929</v>
      </c>
      <c r="AH216" s="120">
        <v>0.30510228872299194</v>
      </c>
      <c r="AI216" s="120">
        <v>4</v>
      </c>
      <c r="AJ216" s="120">
        <v>8.2524271011352539</v>
      </c>
      <c r="AK216" s="120">
        <v>3.8834950923919678</v>
      </c>
      <c r="AL216" s="121">
        <v>18.932039260864258</v>
      </c>
      <c r="AM216" s="120">
        <v>-1.9592761993408203</v>
      </c>
      <c r="AN216" s="120">
        <v>0.3040168285369873</v>
      </c>
      <c r="AO216" s="120">
        <v>4</v>
      </c>
      <c r="AP216" s="120">
        <v>3.8834950923919678</v>
      </c>
      <c r="AQ216" s="120">
        <v>0.48543688654899597</v>
      </c>
      <c r="AR216" s="121">
        <v>7.2815532684326172</v>
      </c>
      <c r="AS216" s="120">
        <v>-1.7845784425735474</v>
      </c>
      <c r="AT216" s="120">
        <v>0.26531600952148438</v>
      </c>
      <c r="AU216" s="120">
        <v>5</v>
      </c>
      <c r="AV216" s="120">
        <v>6.7632851600646973</v>
      </c>
      <c r="AW216" s="120">
        <v>1.4492753744125366</v>
      </c>
      <c r="AX216" s="121">
        <v>11.594202995300293</v>
      </c>
      <c r="AY216" s="120">
        <v>-1.3606677055358887</v>
      </c>
      <c r="AZ216" s="120">
        <v>0.25857719779014587</v>
      </c>
      <c r="BA216" s="120">
        <v>5</v>
      </c>
      <c r="BB216" s="120">
        <v>10.144927978515625</v>
      </c>
      <c r="BC216" s="120">
        <v>7.2463769912719727</v>
      </c>
      <c r="BD216" s="121">
        <v>17.391304016113281</v>
      </c>
      <c r="BE216" s="120">
        <v>-1.2090886831283569</v>
      </c>
      <c r="BF216" s="120">
        <v>0.26368245482444763</v>
      </c>
      <c r="BG216" s="120">
        <v>5</v>
      </c>
      <c r="BH216" s="120">
        <v>13.461538314819336</v>
      </c>
      <c r="BI216" s="120">
        <v>8.6538457870483398</v>
      </c>
      <c r="BJ216" s="121">
        <v>19.711538314819336</v>
      </c>
      <c r="BK216" s="120">
        <v>-0.94965082406997681</v>
      </c>
      <c r="BL216" s="120">
        <v>0.26878082752227783</v>
      </c>
      <c r="BM216" s="120">
        <v>5</v>
      </c>
      <c r="BN216" s="120">
        <v>18.48341178894043</v>
      </c>
      <c r="BO216" s="120">
        <v>9.952606201171875</v>
      </c>
      <c r="BP216" s="121">
        <v>27.014217376708984</v>
      </c>
      <c r="BQ216" s="120">
        <v>-0.72043812274932861</v>
      </c>
      <c r="BR216" s="120">
        <v>0.26092177629470825</v>
      </c>
      <c r="BS216" s="120">
        <v>5</v>
      </c>
      <c r="BT216" s="120">
        <v>23.696681976318359</v>
      </c>
      <c r="BU216" s="120">
        <v>13.270142555236816</v>
      </c>
      <c r="BV216" s="121">
        <v>35.071090698242188</v>
      </c>
      <c r="BW216" s="120">
        <v>-0.5997193455696106</v>
      </c>
      <c r="BX216" s="120">
        <v>0.26077684760093689</v>
      </c>
      <c r="BY216" s="120">
        <v>5</v>
      </c>
      <c r="BZ216" s="120">
        <v>28.436019897460938</v>
      </c>
      <c r="CA216" s="120">
        <v>16.113744735717773</v>
      </c>
      <c r="CB216" s="121">
        <v>39.8104248046875</v>
      </c>
      <c r="CC216" s="120">
        <v>-0.51873934268951416</v>
      </c>
      <c r="CD216" s="120">
        <v>0.23791469633579254</v>
      </c>
      <c r="CE216" s="120">
        <v>6</v>
      </c>
      <c r="CF216" s="120">
        <v>29.857820510864258</v>
      </c>
      <c r="CG216" s="120">
        <v>18.957345962524414</v>
      </c>
      <c r="CH216" s="121">
        <v>40.284358978271484</v>
      </c>
      <c r="CI216" s="120">
        <v>-0.53607898950576782</v>
      </c>
      <c r="CJ216" s="120">
        <v>0.24574124813079834</v>
      </c>
      <c r="CK216" s="120">
        <v>6</v>
      </c>
      <c r="CL216" s="120">
        <v>27.014217376708984</v>
      </c>
      <c r="CM216" s="120">
        <v>18.009479522705078</v>
      </c>
      <c r="CN216" s="121">
        <v>41.706161499023438</v>
      </c>
      <c r="CO216" s="120">
        <v>-0.27310863137245178</v>
      </c>
      <c r="CP216" s="120">
        <v>0.20889461040496826</v>
      </c>
      <c r="CQ216" s="120">
        <v>6</v>
      </c>
      <c r="CR216" s="120">
        <v>36.666667938232422</v>
      </c>
      <c r="CS216" s="120">
        <v>24.285715103149414</v>
      </c>
      <c r="CT216" s="121">
        <v>48.571430206298828</v>
      </c>
      <c r="CU216" s="120">
        <v>-0.37303641438484192</v>
      </c>
      <c r="CV216" s="120">
        <v>0.21560415625572205</v>
      </c>
      <c r="CW216" s="120">
        <v>6</v>
      </c>
      <c r="CX216" s="120">
        <v>33.333332061767578</v>
      </c>
      <c r="CY216" s="120">
        <v>21.904762268066406</v>
      </c>
      <c r="CZ216" s="121">
        <v>44.285713195800781</v>
      </c>
      <c r="DA216" s="120">
        <v>-0.27257069945335388</v>
      </c>
      <c r="DB216" s="120">
        <v>0.21970799565315247</v>
      </c>
      <c r="DC216" s="120">
        <v>6</v>
      </c>
      <c r="DD216" s="120">
        <v>36.190475463867188</v>
      </c>
      <c r="DE216" s="120">
        <v>23.333333969116211</v>
      </c>
      <c r="DF216" s="121">
        <v>49.047618865966797</v>
      </c>
      <c r="DG216" s="120">
        <v>-0.23785048723220825</v>
      </c>
      <c r="DH216" s="120">
        <v>0.22803601622581482</v>
      </c>
      <c r="DI216" s="120">
        <v>6</v>
      </c>
      <c r="DJ216" s="120">
        <v>38.095237731933594</v>
      </c>
      <c r="DK216" s="120">
        <v>25.238094329833984</v>
      </c>
      <c r="DL216" s="121">
        <v>51.904762268066406</v>
      </c>
      <c r="DM216" s="120">
        <v>-0.29580724239349365</v>
      </c>
      <c r="DN216" s="120">
        <v>0.22710178792476654</v>
      </c>
      <c r="DO216" s="120">
        <v>6</v>
      </c>
      <c r="DP216" s="120">
        <v>36.320755004882813</v>
      </c>
      <c r="DQ216" s="120">
        <v>22.641510009765625</v>
      </c>
      <c r="DR216" s="121">
        <v>50</v>
      </c>
      <c r="DS216" s="120">
        <v>-0.28481969237327576</v>
      </c>
      <c r="DT216" s="120">
        <v>0.24134798347949982</v>
      </c>
      <c r="DU216" s="120">
        <v>6</v>
      </c>
      <c r="DV216" s="120">
        <v>35.377357482910156</v>
      </c>
      <c r="DW216" s="120">
        <v>23.11320686340332</v>
      </c>
      <c r="DX216" s="121">
        <v>51.415092468261719</v>
      </c>
      <c r="DY216" s="120">
        <v>-0.43657445907592773</v>
      </c>
      <c r="DZ216" s="120">
        <v>0.24780920147895813</v>
      </c>
      <c r="EA216" s="120">
        <v>5</v>
      </c>
      <c r="EB216" s="120">
        <v>30.188678741455078</v>
      </c>
      <c r="EC216" s="120">
        <v>17.924528121948242</v>
      </c>
      <c r="ED216" s="121">
        <v>45.28302001953125</v>
      </c>
    </row>
    <row r="217" spans="1:134">
      <c r="A217" t="s">
        <v>976</v>
      </c>
      <c r="B217" t="s">
        <v>724</v>
      </c>
      <c r="C217" s="120">
        <v>1.0313863754272461</v>
      </c>
      <c r="D217" s="120">
        <v>0.61650007963180542</v>
      </c>
      <c r="E217" s="120">
        <v>1</v>
      </c>
      <c r="F217" s="120">
        <v>82.446807861328125</v>
      </c>
      <c r="G217" s="120">
        <v>47.872341156005859</v>
      </c>
      <c r="H217" s="121">
        <v>100</v>
      </c>
      <c r="I217" s="120">
        <v>1.1096993684768677</v>
      </c>
      <c r="J217" s="120">
        <v>0.56334078311920166</v>
      </c>
      <c r="K217" s="120">
        <v>1</v>
      </c>
      <c r="L217" s="120">
        <v>87.234039306640625</v>
      </c>
      <c r="M217" s="120">
        <v>52.127658843994141</v>
      </c>
      <c r="N217" s="121">
        <v>100</v>
      </c>
      <c r="O217" s="120">
        <v>1.2192435264587402</v>
      </c>
      <c r="P217" s="120">
        <v>0.58839303255081177</v>
      </c>
      <c r="Q217" s="120">
        <v>1</v>
      </c>
      <c r="R217" s="120">
        <v>90.476188659667969</v>
      </c>
      <c r="S217" s="120">
        <v>57.142856597900391</v>
      </c>
      <c r="T217" s="121">
        <v>100</v>
      </c>
      <c r="U217" s="120">
        <v>0.35800045728683472</v>
      </c>
      <c r="V217" s="120">
        <v>0.64615863561630249</v>
      </c>
      <c r="W217" s="120">
        <v>1</v>
      </c>
      <c r="X217" s="120">
        <v>59.259258270263672</v>
      </c>
      <c r="Y217" s="120">
        <v>25.396825790405273</v>
      </c>
      <c r="Z217" s="121">
        <v>94.708992004394531</v>
      </c>
      <c r="AA217" s="120">
        <v>0.76142853498458862</v>
      </c>
      <c r="AB217" s="120">
        <v>0.55759710073471069</v>
      </c>
      <c r="AC217" s="120">
        <v>1</v>
      </c>
      <c r="AD217" s="120">
        <v>71.356781005859375</v>
      </c>
      <c r="AE217" s="120">
        <v>38.693466186523438</v>
      </c>
      <c r="AF217" s="121">
        <v>99.497489929199219</v>
      </c>
      <c r="AG217" s="120">
        <v>1.0276057720184326</v>
      </c>
      <c r="AH217" s="120">
        <v>0.33134791254997253</v>
      </c>
      <c r="AI217" s="120">
        <v>3</v>
      </c>
      <c r="AJ217" s="120">
        <v>82.038833618164063</v>
      </c>
      <c r="AK217" s="120">
        <v>62.135921478271484</v>
      </c>
      <c r="AL217" s="121">
        <v>99.514564514160156</v>
      </c>
      <c r="AM217" s="120">
        <v>1.149890661239624</v>
      </c>
      <c r="AN217" s="120">
        <v>0.33387094736099243</v>
      </c>
      <c r="AO217" s="120">
        <v>3</v>
      </c>
      <c r="AP217" s="120">
        <v>88.349517822265625</v>
      </c>
      <c r="AQ217" s="120">
        <v>65.048545837402344</v>
      </c>
      <c r="AR217" s="121">
        <v>100</v>
      </c>
      <c r="AS217" s="120">
        <v>1.0609115362167358</v>
      </c>
      <c r="AT217" s="120">
        <v>0.33264291286468506</v>
      </c>
      <c r="AU217" s="120">
        <v>3</v>
      </c>
      <c r="AV217" s="120">
        <v>85.990341186523438</v>
      </c>
      <c r="AW217" s="120">
        <v>61.352657318115234</v>
      </c>
      <c r="AX217" s="121">
        <v>100</v>
      </c>
      <c r="AY217" s="120">
        <v>0.78807270526885986</v>
      </c>
      <c r="AZ217" s="120">
        <v>0.30810722708702087</v>
      </c>
      <c r="BA217" s="120">
        <v>3</v>
      </c>
      <c r="BB217" s="120">
        <v>74.879226684570313</v>
      </c>
      <c r="BC217" s="120">
        <v>53.623188018798828</v>
      </c>
      <c r="BD217" s="121">
        <v>96.618354797363281</v>
      </c>
      <c r="BE217" s="120">
        <v>0.80059832334518433</v>
      </c>
      <c r="BF217" s="120">
        <v>0.31074318289756775</v>
      </c>
      <c r="BG217" s="120">
        <v>3</v>
      </c>
      <c r="BH217" s="120">
        <v>73.557693481445313</v>
      </c>
      <c r="BI217" s="120">
        <v>55.288459777832031</v>
      </c>
      <c r="BJ217" s="121">
        <v>95.673080444335938</v>
      </c>
      <c r="BK217" s="120">
        <v>0.73007124662399292</v>
      </c>
      <c r="BL217" s="120">
        <v>0.32463648915290833</v>
      </c>
      <c r="BM217" s="120">
        <v>3</v>
      </c>
      <c r="BN217" s="120">
        <v>72.037918090820313</v>
      </c>
      <c r="BO217" s="120">
        <v>51.184833526611328</v>
      </c>
      <c r="BP217" s="121">
        <v>92.890998840332031</v>
      </c>
      <c r="BQ217" s="120">
        <v>0.79027551412582397</v>
      </c>
      <c r="BR217" s="120">
        <v>0.3200872540473938</v>
      </c>
      <c r="BS217" s="120">
        <v>3</v>
      </c>
      <c r="BT217" s="120">
        <v>72.98577880859375</v>
      </c>
      <c r="BU217" s="120">
        <v>53.554500579833984</v>
      </c>
      <c r="BV217" s="121">
        <v>93.838859558105469</v>
      </c>
      <c r="BW217" s="120">
        <v>0.84907835721969604</v>
      </c>
      <c r="BX217" s="120">
        <v>0.30669510364532471</v>
      </c>
      <c r="BY217" s="120">
        <v>3</v>
      </c>
      <c r="BZ217" s="120">
        <v>72.511848449707031</v>
      </c>
      <c r="CA217" s="120">
        <v>58.293838500976563</v>
      </c>
      <c r="CB217" s="121">
        <v>97.156394958496094</v>
      </c>
      <c r="CC217" s="120">
        <v>0.92888385057449341</v>
      </c>
      <c r="CD217" s="120">
        <v>0.28274652361869812</v>
      </c>
      <c r="CE217" s="120">
        <v>3</v>
      </c>
      <c r="CF217" s="120">
        <v>76.777252197265625</v>
      </c>
      <c r="CG217" s="120">
        <v>61.611373901367188</v>
      </c>
      <c r="CH217" s="121">
        <v>97.630332946777344</v>
      </c>
      <c r="CI217" s="120">
        <v>0.85335773229598999</v>
      </c>
      <c r="CJ217" s="120">
        <v>0.29725292325019836</v>
      </c>
      <c r="CK217" s="120">
        <v>3</v>
      </c>
      <c r="CL217" s="120">
        <v>73.459716796875</v>
      </c>
      <c r="CM217" s="120">
        <v>59.715641021728516</v>
      </c>
      <c r="CN217" s="121">
        <v>95.260665893554688</v>
      </c>
      <c r="CO217" s="120">
        <v>0.81645041704177856</v>
      </c>
      <c r="CP217" s="120">
        <v>0.23805771768093109</v>
      </c>
      <c r="CQ217" s="120">
        <v>3</v>
      </c>
      <c r="CR217" s="120">
        <v>75.23809814453125</v>
      </c>
      <c r="CS217" s="120">
        <v>59.523811340332031</v>
      </c>
      <c r="CT217" s="121">
        <v>93.809524536132813</v>
      </c>
      <c r="CU217" s="120">
        <v>1.0047245025634766</v>
      </c>
      <c r="CV217" s="120">
        <v>0.24594993889331818</v>
      </c>
      <c r="CW217" s="120">
        <v>4</v>
      </c>
      <c r="CX217" s="120">
        <v>86.190475463867188</v>
      </c>
      <c r="CY217" s="120">
        <v>65.23809814453125</v>
      </c>
      <c r="CZ217" s="121">
        <v>97.619049072265625</v>
      </c>
      <c r="DA217" s="120">
        <v>1.0189324617385864</v>
      </c>
      <c r="DB217" s="120">
        <v>0.24802686274051666</v>
      </c>
      <c r="DC217" s="120">
        <v>4</v>
      </c>
      <c r="DD217" s="120">
        <v>88.571426391601563</v>
      </c>
      <c r="DE217" s="120">
        <v>66.190475463867188</v>
      </c>
      <c r="DF217" s="121">
        <v>98.095237731933594</v>
      </c>
      <c r="DG217" s="120">
        <v>0.888466477394104</v>
      </c>
      <c r="DH217" s="120">
        <v>0.25810480117797852</v>
      </c>
      <c r="DI217" s="120">
        <v>4</v>
      </c>
      <c r="DJ217" s="120">
        <v>79.047622680664063</v>
      </c>
      <c r="DK217" s="120">
        <v>62.857143402099609</v>
      </c>
      <c r="DL217" s="121">
        <v>94.76190185546875</v>
      </c>
      <c r="DM217" s="120">
        <v>0.84085685014724731</v>
      </c>
      <c r="DN217" s="120">
        <v>0.2541232705116272</v>
      </c>
      <c r="DO217" s="120">
        <v>4</v>
      </c>
      <c r="DP217" s="120">
        <v>74.056602478027344</v>
      </c>
      <c r="DQ217" s="120">
        <v>60.377357482910156</v>
      </c>
      <c r="DR217" s="121">
        <v>93.396224975585938</v>
      </c>
      <c r="DS217" s="120">
        <v>0.95355516672134399</v>
      </c>
      <c r="DT217" s="120">
        <v>0.27849552035331726</v>
      </c>
      <c r="DU217" s="120">
        <v>4</v>
      </c>
      <c r="DV217" s="120">
        <v>81.603775024414063</v>
      </c>
      <c r="DW217" s="120">
        <v>60.849056243896484</v>
      </c>
      <c r="DX217" s="121">
        <v>96.226417541503906</v>
      </c>
      <c r="DY217" s="120">
        <v>1.0345335006713867</v>
      </c>
      <c r="DZ217" s="120">
        <v>0.28126952052116394</v>
      </c>
      <c r="EA217" s="120">
        <v>4</v>
      </c>
      <c r="EB217" s="120">
        <v>86.792449951171875</v>
      </c>
      <c r="EC217" s="120">
        <v>62.735847473144531</v>
      </c>
      <c r="ED217" s="121">
        <v>98.113204956054688</v>
      </c>
    </row>
    <row r="218" spans="1:134">
      <c r="A218" t="s">
        <v>977</v>
      </c>
      <c r="B218" t="s">
        <v>777</v>
      </c>
      <c r="C218" s="120">
        <v>-0.58098191022872925</v>
      </c>
      <c r="D218" s="120">
        <v>0.37385714054107666</v>
      </c>
      <c r="E218" s="120">
        <v>4</v>
      </c>
      <c r="F218" s="120">
        <v>26.06382942199707</v>
      </c>
      <c r="G218" s="120">
        <v>11.702127456665039</v>
      </c>
      <c r="H218" s="121">
        <v>48.404254913330078</v>
      </c>
      <c r="I218" s="120">
        <v>-0.53504043817520142</v>
      </c>
      <c r="J218" s="120">
        <v>0.34546282887458801</v>
      </c>
      <c r="K218" s="120">
        <v>4</v>
      </c>
      <c r="L218" s="120">
        <v>29.255319595336914</v>
      </c>
      <c r="M218" s="120">
        <v>15.425532341003418</v>
      </c>
      <c r="N218" s="121">
        <v>45.744682312011719</v>
      </c>
      <c r="O218" s="120">
        <v>-0.7573508620262146</v>
      </c>
      <c r="P218" s="120">
        <v>0.31357041001319885</v>
      </c>
      <c r="Q218" s="120">
        <v>5</v>
      </c>
      <c r="R218" s="120">
        <v>23.280424118041992</v>
      </c>
      <c r="S218" s="120">
        <v>12.169312477111816</v>
      </c>
      <c r="T218" s="121">
        <v>35.978836059570313</v>
      </c>
      <c r="U218" s="120">
        <v>-1.3162528276443481</v>
      </c>
      <c r="V218" s="120">
        <v>0.28613078594207764</v>
      </c>
      <c r="W218" s="120">
        <v>6</v>
      </c>
      <c r="X218" s="120">
        <v>13.227513313293457</v>
      </c>
      <c r="Y218" s="120">
        <v>3.7037036418914795</v>
      </c>
      <c r="Z218" s="121">
        <v>20.634920120239258</v>
      </c>
      <c r="AA218" s="120">
        <v>-1.2864558696746826</v>
      </c>
      <c r="AB218" s="120">
        <v>0.28321221470832825</v>
      </c>
      <c r="AC218" s="120">
        <v>6</v>
      </c>
      <c r="AD218" s="120">
        <v>13.065326690673828</v>
      </c>
      <c r="AE218" s="120">
        <v>5.5276379585266113</v>
      </c>
      <c r="AF218" s="121">
        <v>23.115577697753906</v>
      </c>
      <c r="AG218" s="120">
        <v>-1.3924119472503662</v>
      </c>
      <c r="AH218" s="120">
        <v>0.27933928370475769</v>
      </c>
      <c r="AI218" s="120">
        <v>7</v>
      </c>
      <c r="AJ218" s="120">
        <v>9.2233009338378906</v>
      </c>
      <c r="AK218" s="120">
        <v>4.3689322471618652</v>
      </c>
      <c r="AL218" s="121">
        <v>18.932039260864258</v>
      </c>
      <c r="AM218" s="120">
        <v>-1.2455724477767944</v>
      </c>
      <c r="AN218" s="120">
        <v>0.2706143856048584</v>
      </c>
      <c r="AO218" s="120">
        <v>7</v>
      </c>
      <c r="AP218" s="120">
        <v>13.592232704162598</v>
      </c>
      <c r="AQ218" s="120">
        <v>5.8252425193786621</v>
      </c>
      <c r="AR218" s="121">
        <v>22.815534591674805</v>
      </c>
      <c r="AS218" s="120">
        <v>-1.2526372671127319</v>
      </c>
      <c r="AT218" s="120">
        <v>0.24599851667881012</v>
      </c>
      <c r="AU218" s="120">
        <v>8</v>
      </c>
      <c r="AV218" s="120">
        <v>13.526570320129395</v>
      </c>
      <c r="AW218" s="120">
        <v>7.729468822479248</v>
      </c>
      <c r="AX218" s="121">
        <v>21.256038665771484</v>
      </c>
      <c r="AY218" s="120">
        <v>-1.2275913953781128</v>
      </c>
      <c r="AZ218" s="120">
        <v>0.23912957310676575</v>
      </c>
      <c r="BA218" s="120">
        <v>8</v>
      </c>
      <c r="BB218" s="120">
        <v>12.560386657714844</v>
      </c>
      <c r="BC218" s="120">
        <v>7.729468822479248</v>
      </c>
      <c r="BD218" s="121">
        <v>19.323671340942383</v>
      </c>
      <c r="BE218" s="120">
        <v>-1.311037540435791</v>
      </c>
      <c r="BF218" s="120">
        <v>0.24162895977497101</v>
      </c>
      <c r="BG218" s="120">
        <v>8</v>
      </c>
      <c r="BH218" s="120">
        <v>11.538461685180664</v>
      </c>
      <c r="BI218" s="120">
        <v>8.6538457870483398</v>
      </c>
      <c r="BJ218" s="121">
        <v>16.826923370361328</v>
      </c>
      <c r="BK218" s="120">
        <v>-1.2760148048400879</v>
      </c>
      <c r="BL218" s="120">
        <v>0.24185988306999207</v>
      </c>
      <c r="BM218" s="120">
        <v>8</v>
      </c>
      <c r="BN218" s="120">
        <v>12.322275161743164</v>
      </c>
      <c r="BO218" s="120">
        <v>6.161137580871582</v>
      </c>
      <c r="BP218" s="121">
        <v>19.90521240234375</v>
      </c>
      <c r="BQ218" s="120">
        <v>-1.2562366724014282</v>
      </c>
      <c r="BR218" s="120">
        <v>0.2393309473991394</v>
      </c>
      <c r="BS218" s="120">
        <v>8</v>
      </c>
      <c r="BT218" s="120">
        <v>12.322275161743164</v>
      </c>
      <c r="BU218" s="120">
        <v>5.2132701873779297</v>
      </c>
      <c r="BV218" s="121">
        <v>19.90521240234375</v>
      </c>
      <c r="BW218" s="120">
        <v>-1.0940459966659546</v>
      </c>
      <c r="BX218" s="120">
        <v>0.23852235078811646</v>
      </c>
      <c r="BY218" s="120">
        <v>9</v>
      </c>
      <c r="BZ218" s="120">
        <v>15.639810562133789</v>
      </c>
      <c r="CA218" s="120">
        <v>6.161137580871582</v>
      </c>
      <c r="CB218" s="121">
        <v>24.644550323486328</v>
      </c>
      <c r="CC218" s="120">
        <v>-1.0271326303482056</v>
      </c>
      <c r="CD218" s="120">
        <v>0.21966552734375</v>
      </c>
      <c r="CE218" s="120">
        <v>9</v>
      </c>
      <c r="CF218" s="120">
        <v>17.535545349121094</v>
      </c>
      <c r="CG218" s="120">
        <v>8.0568723678588867</v>
      </c>
      <c r="CH218" s="121">
        <v>24.170616149902344</v>
      </c>
      <c r="CI218" s="120">
        <v>-1.0776324272155762</v>
      </c>
      <c r="CJ218" s="120">
        <v>0.22578735649585724</v>
      </c>
      <c r="CK218" s="120">
        <v>9</v>
      </c>
      <c r="CL218" s="120">
        <v>16.587677001953125</v>
      </c>
      <c r="CM218" s="120">
        <v>7.5829381942749023</v>
      </c>
      <c r="CN218" s="121">
        <v>23.222749710083008</v>
      </c>
      <c r="CO218" s="120">
        <v>-0.85200220346450806</v>
      </c>
      <c r="CP218" s="120">
        <v>0.19224740564823151</v>
      </c>
      <c r="CQ218" s="120">
        <v>9</v>
      </c>
      <c r="CR218" s="120">
        <v>18.095237731933594</v>
      </c>
      <c r="CS218" s="120">
        <v>10</v>
      </c>
      <c r="CT218" s="121">
        <v>27.619047164916992</v>
      </c>
      <c r="CU218" s="120">
        <v>-0.97718089818954468</v>
      </c>
      <c r="CV218" s="120">
        <v>0.19816441833972931</v>
      </c>
      <c r="CW218" s="120">
        <v>9</v>
      </c>
      <c r="CX218" s="120">
        <v>15.714285850524902</v>
      </c>
      <c r="CY218" s="120">
        <v>9.0476188659667969</v>
      </c>
      <c r="CZ218" s="121">
        <v>22.857143402099609</v>
      </c>
      <c r="DA218" s="120">
        <v>-1.0246036052703857</v>
      </c>
      <c r="DB218" s="120">
        <v>0.20495650172233582</v>
      </c>
      <c r="DC218" s="120">
        <v>9</v>
      </c>
      <c r="DD218" s="120">
        <v>13.809523582458496</v>
      </c>
      <c r="DE218" s="120">
        <v>9.5238094329833984</v>
      </c>
      <c r="DF218" s="121">
        <v>21.428571701049805</v>
      </c>
      <c r="DG218" s="120">
        <v>-1.2720820903778076</v>
      </c>
      <c r="DH218" s="120">
        <v>0.20627439022064209</v>
      </c>
      <c r="DI218" s="120">
        <v>10</v>
      </c>
      <c r="DJ218" s="120">
        <v>10</v>
      </c>
      <c r="DK218" s="120">
        <v>8.5714282989501953</v>
      </c>
      <c r="DL218" s="121">
        <v>14.761904716491699</v>
      </c>
      <c r="DM218" s="120">
        <v>-1.35114586353302</v>
      </c>
      <c r="DN218" s="120">
        <v>0.20702998340129852</v>
      </c>
      <c r="DO218" s="120">
        <v>10</v>
      </c>
      <c r="DP218" s="120">
        <v>9.4339618682861328</v>
      </c>
      <c r="DQ218" s="120">
        <v>6.6037735939025879</v>
      </c>
      <c r="DR218" s="121">
        <v>13.207547187805176</v>
      </c>
      <c r="DS218" s="120">
        <v>-1.5367777347564697</v>
      </c>
      <c r="DT218" s="120">
        <v>0.20948238670825958</v>
      </c>
      <c r="DU218" s="120">
        <v>9</v>
      </c>
      <c r="DV218" s="120">
        <v>8.4905662536621094</v>
      </c>
      <c r="DW218" s="120">
        <v>5.1886792182922363</v>
      </c>
      <c r="DX218" s="121">
        <v>11.792452812194824</v>
      </c>
      <c r="DY218" s="120">
        <v>-1.5178656578063965</v>
      </c>
      <c r="DZ218" s="120">
        <v>0.21582157909870148</v>
      </c>
      <c r="EA218" s="120">
        <v>8</v>
      </c>
      <c r="EB218" s="120">
        <v>9.4339618682861328</v>
      </c>
      <c r="EC218" s="120">
        <v>4.2452831268310547</v>
      </c>
      <c r="ED218" s="121">
        <v>12.264150619506836</v>
      </c>
    </row>
    <row r="219" spans="1:134">
      <c r="A219" t="s">
        <v>495</v>
      </c>
      <c r="B219" t="s">
        <v>518</v>
      </c>
      <c r="C219" s="120" t="s">
        <v>943</v>
      </c>
      <c r="D219" s="120" t="s">
        <v>943</v>
      </c>
      <c r="E219" s="120" t="s">
        <v>943</v>
      </c>
      <c r="F219" s="120" t="s">
        <v>943</v>
      </c>
      <c r="G219" s="120" t="s">
        <v>943</v>
      </c>
      <c r="H219" s="121" t="s">
        <v>943</v>
      </c>
      <c r="I219" s="120" t="s">
        <v>943</v>
      </c>
      <c r="J219" s="120" t="s">
        <v>943</v>
      </c>
      <c r="K219" s="120" t="s">
        <v>943</v>
      </c>
      <c r="L219" s="120" t="s">
        <v>943</v>
      </c>
      <c r="M219" s="120" t="s">
        <v>943</v>
      </c>
      <c r="N219" s="121" t="s">
        <v>943</v>
      </c>
      <c r="O219" s="120" t="s">
        <v>943</v>
      </c>
      <c r="P219" s="120" t="s">
        <v>943</v>
      </c>
      <c r="Q219" s="120" t="s">
        <v>943</v>
      </c>
      <c r="R219" s="120" t="s">
        <v>943</v>
      </c>
      <c r="S219" s="120" t="s">
        <v>943</v>
      </c>
      <c r="T219" s="121" t="s">
        <v>943</v>
      </c>
      <c r="U219" s="120" t="s">
        <v>943</v>
      </c>
      <c r="V219" s="120" t="s">
        <v>943</v>
      </c>
      <c r="W219" s="120" t="s">
        <v>943</v>
      </c>
      <c r="X219" s="120" t="s">
        <v>943</v>
      </c>
      <c r="Y219" s="120" t="s">
        <v>943</v>
      </c>
      <c r="Z219" s="121" t="s">
        <v>943</v>
      </c>
      <c r="AA219" s="120" t="s">
        <v>943</v>
      </c>
      <c r="AB219" s="120" t="s">
        <v>943</v>
      </c>
      <c r="AC219" s="120" t="s">
        <v>943</v>
      </c>
      <c r="AD219" s="120" t="s">
        <v>943</v>
      </c>
      <c r="AE219" s="120" t="s">
        <v>943</v>
      </c>
      <c r="AF219" s="121" t="s">
        <v>943</v>
      </c>
      <c r="AG219" s="120">
        <v>0.8401191234588623</v>
      </c>
      <c r="AH219" s="120">
        <v>0.42638862133026123</v>
      </c>
      <c r="AI219" s="120">
        <v>1</v>
      </c>
      <c r="AJ219" s="120">
        <v>75.728157043457031</v>
      </c>
      <c r="AK219" s="120">
        <v>49.029125213623047</v>
      </c>
      <c r="AL219" s="121">
        <v>99.514564514160156</v>
      </c>
      <c r="AM219" s="120">
        <v>0.45042437314987183</v>
      </c>
      <c r="AN219" s="120">
        <v>0.37020456790924072</v>
      </c>
      <c r="AO219" s="120">
        <v>2</v>
      </c>
      <c r="AP219" s="120">
        <v>61.165046691894531</v>
      </c>
      <c r="AQ219" s="120">
        <v>41.262134552001953</v>
      </c>
      <c r="AR219" s="121">
        <v>82.524269104003906</v>
      </c>
      <c r="AS219" s="120">
        <v>0.51393669843673706</v>
      </c>
      <c r="AT219" s="120">
        <v>0.36378446221351624</v>
      </c>
      <c r="AU219" s="120">
        <v>2</v>
      </c>
      <c r="AV219" s="120">
        <v>61.352657318115234</v>
      </c>
      <c r="AW219" s="120">
        <v>42.512077331542969</v>
      </c>
      <c r="AX219" s="121">
        <v>89.371978759765625</v>
      </c>
      <c r="AY219" s="120">
        <v>0.48558053374290466</v>
      </c>
      <c r="AZ219" s="120">
        <v>0.33108830451965332</v>
      </c>
      <c r="BA219" s="120">
        <v>2</v>
      </c>
      <c r="BB219" s="120">
        <v>61.835750579833984</v>
      </c>
      <c r="BC219" s="120">
        <v>41.545894622802734</v>
      </c>
      <c r="BD219" s="121">
        <v>83.574882507324219</v>
      </c>
      <c r="BE219" s="120">
        <v>0.50712180137634277</v>
      </c>
      <c r="BF219" s="120">
        <v>0.33306887745857239</v>
      </c>
      <c r="BG219" s="120">
        <v>2</v>
      </c>
      <c r="BH219" s="120">
        <v>62.019229888916016</v>
      </c>
      <c r="BI219" s="120">
        <v>42.307693481445313</v>
      </c>
      <c r="BJ219" s="121">
        <v>85.576919555664063</v>
      </c>
      <c r="BK219" s="120">
        <v>-0.14229887723922729</v>
      </c>
      <c r="BL219" s="120">
        <v>0.37191197276115417</v>
      </c>
      <c r="BM219" s="120">
        <v>1</v>
      </c>
      <c r="BN219" s="120">
        <v>39.8104248046875</v>
      </c>
      <c r="BO219" s="120">
        <v>20.853080749511719</v>
      </c>
      <c r="BP219" s="121">
        <v>61.611373901367188</v>
      </c>
      <c r="BQ219" s="120">
        <v>0.33905810117721558</v>
      </c>
      <c r="BR219" s="120">
        <v>0.34987396001815796</v>
      </c>
      <c r="BS219" s="120">
        <v>2</v>
      </c>
      <c r="BT219" s="120">
        <v>55.924171447753906</v>
      </c>
      <c r="BU219" s="120">
        <v>36.966823577880859</v>
      </c>
      <c r="BV219" s="121">
        <v>79.620849609375</v>
      </c>
      <c r="BW219" s="120">
        <v>0.8606230616569519</v>
      </c>
      <c r="BX219" s="120">
        <v>0.33598190546035767</v>
      </c>
      <c r="BY219" s="120">
        <v>2</v>
      </c>
      <c r="BZ219" s="120">
        <v>72.98577880859375</v>
      </c>
      <c r="CA219" s="120">
        <v>56.398105621337891</v>
      </c>
      <c r="CB219" s="121">
        <v>98.104263305664063</v>
      </c>
      <c r="CC219" s="120">
        <v>0.67957615852355957</v>
      </c>
      <c r="CD219" s="120">
        <v>0.30169600248336792</v>
      </c>
      <c r="CE219" s="120">
        <v>2</v>
      </c>
      <c r="CF219" s="120">
        <v>69.194313049316406</v>
      </c>
      <c r="CG219" s="120">
        <v>52.132701873779297</v>
      </c>
      <c r="CH219" s="121">
        <v>90.047393798828125</v>
      </c>
      <c r="CI219" s="120">
        <v>0.84670919179916382</v>
      </c>
      <c r="CJ219" s="120">
        <v>0.32470282912254333</v>
      </c>
      <c r="CK219" s="120">
        <v>2</v>
      </c>
      <c r="CL219" s="120">
        <v>72.511848449707031</v>
      </c>
      <c r="CM219" s="120">
        <v>58.293838500976563</v>
      </c>
      <c r="CN219" s="121">
        <v>96.682464599609375</v>
      </c>
      <c r="CO219" s="120">
        <v>1.164254903793335</v>
      </c>
      <c r="CP219" s="120">
        <v>0.25993898510932922</v>
      </c>
      <c r="CQ219" s="120">
        <v>2</v>
      </c>
      <c r="CR219" s="120">
        <v>91.904762268066406</v>
      </c>
      <c r="CS219" s="120">
        <v>70</v>
      </c>
      <c r="CT219" s="121">
        <v>99.523811340332031</v>
      </c>
      <c r="CU219" s="120">
        <v>1.2492721080780029</v>
      </c>
      <c r="CV219" s="120">
        <v>0.27431300282478333</v>
      </c>
      <c r="CW219" s="120">
        <v>2</v>
      </c>
      <c r="CX219" s="120">
        <v>94.76190185546875</v>
      </c>
      <c r="CY219" s="120">
        <v>71.904762268066406</v>
      </c>
      <c r="CZ219" s="121">
        <v>99.523811340332031</v>
      </c>
      <c r="DA219" s="120">
        <v>0.99967008829116821</v>
      </c>
      <c r="DB219" s="120">
        <v>0.27612471580505371</v>
      </c>
      <c r="DC219" s="120">
        <v>2</v>
      </c>
      <c r="DD219" s="120">
        <v>85.23809814453125</v>
      </c>
      <c r="DE219" s="120">
        <v>64.285713195800781</v>
      </c>
      <c r="DF219" s="121">
        <v>98.095237731933594</v>
      </c>
      <c r="DG219" s="120">
        <v>1.0019110441207886</v>
      </c>
      <c r="DH219" s="120">
        <v>0.2887328565120697</v>
      </c>
      <c r="DI219" s="120">
        <v>2</v>
      </c>
      <c r="DJ219" s="120">
        <v>84.76190185546875</v>
      </c>
      <c r="DK219" s="120">
        <v>64.76190185546875</v>
      </c>
      <c r="DL219" s="121">
        <v>97.619049072265625</v>
      </c>
      <c r="DM219" s="120">
        <v>0.97617232799530029</v>
      </c>
      <c r="DN219" s="120">
        <v>0.28058320283889771</v>
      </c>
      <c r="DO219" s="120">
        <v>2</v>
      </c>
      <c r="DP219" s="120">
        <v>83.490562438964844</v>
      </c>
      <c r="DQ219" s="120">
        <v>63.207546234130859</v>
      </c>
      <c r="DR219" s="121">
        <v>97.641510009765625</v>
      </c>
      <c r="DS219" s="120">
        <v>1.0650738477706909</v>
      </c>
      <c r="DT219" s="120">
        <v>0.31392911076545715</v>
      </c>
      <c r="DU219" s="120">
        <v>2</v>
      </c>
      <c r="DV219" s="120">
        <v>87.735847473144531</v>
      </c>
      <c r="DW219" s="120">
        <v>63.207546234130859</v>
      </c>
      <c r="DX219" s="121">
        <v>98.113204956054688</v>
      </c>
      <c r="DY219" s="120">
        <v>1.0143566131591797</v>
      </c>
      <c r="DZ219" s="120">
        <v>0.31783178448677063</v>
      </c>
      <c r="EA219" s="120">
        <v>2</v>
      </c>
      <c r="EB219" s="120">
        <v>83.962265014648438</v>
      </c>
      <c r="EC219" s="120">
        <v>61.792453765869141</v>
      </c>
      <c r="ED219" s="121">
        <v>98.113204956054688</v>
      </c>
    </row>
    <row r="220" spans="1:134">
      <c r="A220" t="s">
        <v>251</v>
      </c>
      <c r="B220" t="s">
        <v>778</v>
      </c>
      <c r="C220" s="120">
        <v>0.52618449926376343</v>
      </c>
      <c r="D220" s="120">
        <v>0.37385714054107666</v>
      </c>
      <c r="E220" s="120">
        <v>4</v>
      </c>
      <c r="F220" s="120">
        <v>63.297870635986328</v>
      </c>
      <c r="G220" s="120">
        <v>44.680850982666016</v>
      </c>
      <c r="H220" s="121">
        <v>87.234039306640625</v>
      </c>
      <c r="I220" s="120">
        <v>0.31994104385375977</v>
      </c>
      <c r="J220" s="120">
        <v>0.34546282887458801</v>
      </c>
      <c r="K220" s="120">
        <v>4</v>
      </c>
      <c r="L220" s="120">
        <v>57.978721618652344</v>
      </c>
      <c r="M220" s="120">
        <v>35.10638427734375</v>
      </c>
      <c r="N220" s="121">
        <v>76.595741271972656</v>
      </c>
      <c r="O220" s="120">
        <v>0.4095224142074585</v>
      </c>
      <c r="P220" s="120">
        <v>0.34280896186828613</v>
      </c>
      <c r="Q220" s="120">
        <v>4</v>
      </c>
      <c r="R220" s="120">
        <v>62.962963104248047</v>
      </c>
      <c r="S220" s="120">
        <v>40.211639404296875</v>
      </c>
      <c r="T220" s="121">
        <v>79.894180297851563</v>
      </c>
      <c r="U220" s="120">
        <v>0.35149547457695007</v>
      </c>
      <c r="V220" s="120">
        <v>0.30107808113098145</v>
      </c>
      <c r="W220" s="120">
        <v>5</v>
      </c>
      <c r="X220" s="120">
        <v>58.201057434082031</v>
      </c>
      <c r="Y220" s="120">
        <v>42.328041076660156</v>
      </c>
      <c r="Z220" s="121">
        <v>75.661376953125</v>
      </c>
      <c r="AA220" s="120">
        <v>0.12705706059932709</v>
      </c>
      <c r="AB220" s="120">
        <v>0.29247492551803589</v>
      </c>
      <c r="AC220" s="120">
        <v>5</v>
      </c>
      <c r="AD220" s="120">
        <v>48.743717193603516</v>
      </c>
      <c r="AE220" s="120">
        <v>35.175880432128906</v>
      </c>
      <c r="AF220" s="121">
        <v>65.829147338867188</v>
      </c>
      <c r="AG220" s="120">
        <v>0.14989371597766876</v>
      </c>
      <c r="AH220" s="120">
        <v>0.28728547692298889</v>
      </c>
      <c r="AI220" s="120">
        <v>6</v>
      </c>
      <c r="AJ220" s="120">
        <v>50.485435485839844</v>
      </c>
      <c r="AK220" s="120">
        <v>34.466018676757813</v>
      </c>
      <c r="AL220" s="121">
        <v>66.019416809082031</v>
      </c>
      <c r="AM220" s="120">
        <v>0.48192259669303894</v>
      </c>
      <c r="AN220" s="120">
        <v>0.27866923809051514</v>
      </c>
      <c r="AO220" s="120">
        <v>6</v>
      </c>
      <c r="AP220" s="120">
        <v>62.135921478271484</v>
      </c>
      <c r="AQ220" s="120">
        <v>47.57281494140625</v>
      </c>
      <c r="AR220" s="121">
        <v>78.155342102050781</v>
      </c>
      <c r="AS220" s="120">
        <v>0.40377792716026306</v>
      </c>
      <c r="AT220" s="120">
        <v>0.25311890244483948</v>
      </c>
      <c r="AU220" s="120">
        <v>7</v>
      </c>
      <c r="AV220" s="120">
        <v>57.971015930175781</v>
      </c>
      <c r="AW220" s="120">
        <v>45.410629272460938</v>
      </c>
      <c r="AX220" s="121">
        <v>72.463768005371094</v>
      </c>
      <c r="AY220" s="120">
        <v>0.25210550427436829</v>
      </c>
      <c r="AZ220" s="120">
        <v>0.2441810816526413</v>
      </c>
      <c r="BA220" s="120">
        <v>7</v>
      </c>
      <c r="BB220" s="120">
        <v>52.173912048339844</v>
      </c>
      <c r="BC220" s="120">
        <v>38.647342681884766</v>
      </c>
      <c r="BD220" s="121">
        <v>69.082122802734375</v>
      </c>
      <c r="BE220" s="120">
        <v>0.16462911665439606</v>
      </c>
      <c r="BF220" s="120">
        <v>0.24640314280986786</v>
      </c>
      <c r="BG220" s="120">
        <v>7</v>
      </c>
      <c r="BH220" s="120">
        <v>49.519229888916016</v>
      </c>
      <c r="BI220" s="120">
        <v>35.576923370361328</v>
      </c>
      <c r="BJ220" s="121">
        <v>65.384613037109375</v>
      </c>
      <c r="BK220" s="120">
        <v>0.27170956134796143</v>
      </c>
      <c r="BL220" s="120">
        <v>0.24640195071697235</v>
      </c>
      <c r="BM220" s="120">
        <v>7</v>
      </c>
      <c r="BN220" s="120">
        <v>53.080570220947266</v>
      </c>
      <c r="BO220" s="120">
        <v>40.758293151855469</v>
      </c>
      <c r="BP220" s="121">
        <v>69.668243408203125</v>
      </c>
      <c r="BQ220" s="120">
        <v>0.14840787649154663</v>
      </c>
      <c r="BR220" s="120">
        <v>0.24354709684848785</v>
      </c>
      <c r="BS220" s="120">
        <v>7</v>
      </c>
      <c r="BT220" s="120">
        <v>51.658767700195313</v>
      </c>
      <c r="BU220" s="120">
        <v>36.018959045410156</v>
      </c>
      <c r="BV220" s="121">
        <v>64.454978942871094</v>
      </c>
      <c r="BW220" s="120">
        <v>0.18908844888210297</v>
      </c>
      <c r="BX220" s="120">
        <v>0.24067756533622742</v>
      </c>
      <c r="BY220" s="120">
        <v>8</v>
      </c>
      <c r="BZ220" s="120">
        <v>54.028434753417969</v>
      </c>
      <c r="CA220" s="120">
        <v>39.336494445800781</v>
      </c>
      <c r="CB220" s="121">
        <v>63.981040954589844</v>
      </c>
      <c r="CC220" s="120">
        <v>0.26735866069793701</v>
      </c>
      <c r="CD220" s="120">
        <v>0.22198432683944702</v>
      </c>
      <c r="CE220" s="120">
        <v>8</v>
      </c>
      <c r="CF220" s="120">
        <v>55.924171447753906</v>
      </c>
      <c r="CG220" s="120">
        <v>41.232227325439453</v>
      </c>
      <c r="CH220" s="121">
        <v>65.876777648925781</v>
      </c>
      <c r="CI220" s="120">
        <v>0.25057727098464966</v>
      </c>
      <c r="CJ220" s="120">
        <v>0.22801978886127472</v>
      </c>
      <c r="CK220" s="120">
        <v>8</v>
      </c>
      <c r="CL220" s="120">
        <v>56.872039794921875</v>
      </c>
      <c r="CM220" s="120">
        <v>41.706161499023438</v>
      </c>
      <c r="CN220" s="121">
        <v>65.402847290039063</v>
      </c>
      <c r="CO220" s="120">
        <v>-2.2347357124090195E-2</v>
      </c>
      <c r="CP220" s="120">
        <v>0.1963861882686615</v>
      </c>
      <c r="CQ220" s="120">
        <v>8</v>
      </c>
      <c r="CR220" s="120">
        <v>44.285713195800781</v>
      </c>
      <c r="CS220" s="120">
        <v>30.952381134033203</v>
      </c>
      <c r="CT220" s="121">
        <v>57.619049072265625</v>
      </c>
      <c r="CU220" s="120">
        <v>6.9970488548278809E-2</v>
      </c>
      <c r="CV220" s="120">
        <v>0.20298342406749725</v>
      </c>
      <c r="CW220" s="120">
        <v>8</v>
      </c>
      <c r="CX220" s="120">
        <v>50</v>
      </c>
      <c r="CY220" s="120">
        <v>36.666667938232422</v>
      </c>
      <c r="CZ220" s="121">
        <v>59.047618865966797</v>
      </c>
      <c r="DA220" s="120">
        <v>0.23359192907810211</v>
      </c>
      <c r="DB220" s="120">
        <v>0.20779567956924438</v>
      </c>
      <c r="DC220" s="120">
        <v>8</v>
      </c>
      <c r="DD220" s="120">
        <v>54.761905670166016</v>
      </c>
      <c r="DE220" s="120">
        <v>41.904762268066406</v>
      </c>
      <c r="DF220" s="121">
        <v>65.23809814453125</v>
      </c>
      <c r="DG220" s="120">
        <v>0.23020379245281219</v>
      </c>
      <c r="DH220" s="120">
        <v>0.2101777195930481</v>
      </c>
      <c r="DI220" s="120">
        <v>9</v>
      </c>
      <c r="DJ220" s="120">
        <v>54.761905670166016</v>
      </c>
      <c r="DK220" s="120">
        <v>40</v>
      </c>
      <c r="DL220" s="121">
        <v>65.23809814453125</v>
      </c>
      <c r="DM220" s="120">
        <v>5.8508750051259995E-2</v>
      </c>
      <c r="DN220" s="120">
        <v>0.21093757450580597</v>
      </c>
      <c r="DO220" s="120">
        <v>9</v>
      </c>
      <c r="DP220" s="120">
        <v>49.528301239013672</v>
      </c>
      <c r="DQ220" s="120">
        <v>36.320755004882813</v>
      </c>
      <c r="DR220" s="121">
        <v>58.962265014648438</v>
      </c>
      <c r="DS220" s="120">
        <v>2.5495586916804314E-2</v>
      </c>
      <c r="DT220" s="120">
        <v>0.2140553742647171</v>
      </c>
      <c r="DU220" s="120">
        <v>8</v>
      </c>
      <c r="DV220" s="120">
        <v>48.113208770751953</v>
      </c>
      <c r="DW220" s="120">
        <v>33.962265014648438</v>
      </c>
      <c r="DX220" s="121">
        <v>58.490566253662109</v>
      </c>
      <c r="DY220" s="120">
        <v>-7.3430448770523071E-2</v>
      </c>
      <c r="DZ220" s="120">
        <v>0.22053371369838715</v>
      </c>
      <c r="EA220" s="120">
        <v>7</v>
      </c>
      <c r="EB220" s="120">
        <v>44.811321258544922</v>
      </c>
      <c r="EC220" s="120">
        <v>30.188678741455078</v>
      </c>
      <c r="ED220" s="121">
        <v>55.660377502441406</v>
      </c>
    </row>
    <row r="221" spans="1:134">
      <c r="A221" t="s">
        <v>248</v>
      </c>
      <c r="B221" t="s">
        <v>775</v>
      </c>
      <c r="C221" s="120">
        <v>1.0313863754272461</v>
      </c>
      <c r="D221" s="120">
        <v>0.61650007963180542</v>
      </c>
      <c r="E221" s="120">
        <v>1</v>
      </c>
      <c r="F221" s="120">
        <v>82.446807861328125</v>
      </c>
      <c r="G221" s="120">
        <v>47.872341156005859</v>
      </c>
      <c r="H221" s="121">
        <v>100</v>
      </c>
      <c r="I221" s="120">
        <v>1.1096993684768677</v>
      </c>
      <c r="J221" s="120">
        <v>0.56334078311920166</v>
      </c>
      <c r="K221" s="120">
        <v>1</v>
      </c>
      <c r="L221" s="120">
        <v>87.234039306640625</v>
      </c>
      <c r="M221" s="120">
        <v>52.127658843994141</v>
      </c>
      <c r="N221" s="121">
        <v>100</v>
      </c>
      <c r="O221" s="120">
        <v>1.2192435264587402</v>
      </c>
      <c r="P221" s="120">
        <v>0.58839303255081177</v>
      </c>
      <c r="Q221" s="120">
        <v>1</v>
      </c>
      <c r="R221" s="120">
        <v>90.476188659667969</v>
      </c>
      <c r="S221" s="120">
        <v>57.142856597900391</v>
      </c>
      <c r="T221" s="121">
        <v>100</v>
      </c>
      <c r="U221" s="120">
        <v>1.1591081619262695</v>
      </c>
      <c r="V221" s="120">
        <v>0.64615863561630249</v>
      </c>
      <c r="W221" s="120">
        <v>1</v>
      </c>
      <c r="X221" s="120">
        <v>87.8306884765625</v>
      </c>
      <c r="Y221" s="120">
        <v>48.148147583007813</v>
      </c>
      <c r="Z221" s="121">
        <v>100</v>
      </c>
      <c r="AA221" s="120">
        <v>0.76142853498458862</v>
      </c>
      <c r="AB221" s="120">
        <v>0.55759710073471069</v>
      </c>
      <c r="AC221" s="120">
        <v>1</v>
      </c>
      <c r="AD221" s="120">
        <v>71.356781005859375</v>
      </c>
      <c r="AE221" s="120">
        <v>38.693466186523438</v>
      </c>
      <c r="AF221" s="121">
        <v>99.497489929199219</v>
      </c>
      <c r="AG221" s="120">
        <v>0.62388676404953003</v>
      </c>
      <c r="AH221" s="120">
        <v>0.36571618914604187</v>
      </c>
      <c r="AI221" s="120">
        <v>2</v>
      </c>
      <c r="AJ221" s="120">
        <v>66.504852294921875</v>
      </c>
      <c r="AK221" s="120">
        <v>46.116504669189453</v>
      </c>
      <c r="AL221" s="121">
        <v>92.71844482421875</v>
      </c>
      <c r="AM221" s="120">
        <v>1.3846964836120605</v>
      </c>
      <c r="AN221" s="120">
        <v>0.38614469766616821</v>
      </c>
      <c r="AO221" s="120">
        <v>2</v>
      </c>
      <c r="AP221" s="120">
        <v>99.029129028320313</v>
      </c>
      <c r="AQ221" s="120">
        <v>68.446601867675781</v>
      </c>
      <c r="AR221" s="121">
        <v>100</v>
      </c>
      <c r="AS221" s="120">
        <v>1.3489954471588135</v>
      </c>
      <c r="AT221" s="120">
        <v>0.3778841495513916</v>
      </c>
      <c r="AU221" s="120">
        <v>2</v>
      </c>
      <c r="AV221" s="120">
        <v>98.550727844238281</v>
      </c>
      <c r="AW221" s="120">
        <v>68.115943908691406</v>
      </c>
      <c r="AX221" s="121">
        <v>100</v>
      </c>
      <c r="AY221" s="120">
        <v>1.2317049503326416</v>
      </c>
      <c r="AZ221" s="120">
        <v>0.34856787323951721</v>
      </c>
      <c r="BA221" s="120">
        <v>2</v>
      </c>
      <c r="BB221" s="120">
        <v>93.719810485839844</v>
      </c>
      <c r="BC221" s="120">
        <v>69.082122802734375</v>
      </c>
      <c r="BD221" s="121">
        <v>100</v>
      </c>
      <c r="BE221" s="120">
        <v>1.1841591596603394</v>
      </c>
      <c r="BF221" s="120">
        <v>0.35155639052391052</v>
      </c>
      <c r="BG221" s="120">
        <v>2</v>
      </c>
      <c r="BH221" s="120">
        <v>92.788459777832031</v>
      </c>
      <c r="BI221" s="120">
        <v>67.307693481445313</v>
      </c>
      <c r="BJ221" s="121">
        <v>100</v>
      </c>
      <c r="BK221" s="120">
        <v>1.2306073904037476</v>
      </c>
      <c r="BL221" s="120">
        <v>0.32463648915290833</v>
      </c>
      <c r="BM221" s="120">
        <v>3</v>
      </c>
      <c r="BN221" s="120">
        <v>92.417060852050781</v>
      </c>
      <c r="BO221" s="120">
        <v>70.616111755371094</v>
      </c>
      <c r="BP221" s="121">
        <v>100</v>
      </c>
      <c r="BQ221" s="120">
        <v>1.2752295732498169</v>
      </c>
      <c r="BR221" s="120">
        <v>0.3200872540473938</v>
      </c>
      <c r="BS221" s="120">
        <v>3</v>
      </c>
      <c r="BT221" s="120">
        <v>92.890998840332031</v>
      </c>
      <c r="BU221" s="120">
        <v>71.563980102539063</v>
      </c>
      <c r="BV221" s="121">
        <v>100</v>
      </c>
      <c r="BW221" s="120">
        <v>1.1094369888305664</v>
      </c>
      <c r="BX221" s="120">
        <v>0.36077529191970825</v>
      </c>
      <c r="BY221" s="120">
        <v>2</v>
      </c>
      <c r="BZ221" s="120">
        <v>89.099525451660156</v>
      </c>
      <c r="CA221" s="120">
        <v>63.507110595703125</v>
      </c>
      <c r="CB221" s="121">
        <v>99.526069641113281</v>
      </c>
      <c r="CC221" s="120">
        <v>1.2017008066177368</v>
      </c>
      <c r="CD221" s="120">
        <v>0.31738489866256714</v>
      </c>
      <c r="CE221" s="120">
        <v>2</v>
      </c>
      <c r="CF221" s="120">
        <v>91.943130493164063</v>
      </c>
      <c r="CG221" s="120">
        <v>69.194313049316406</v>
      </c>
      <c r="CH221" s="121">
        <v>99.526069641113281</v>
      </c>
      <c r="CI221" s="120">
        <v>1.1603866815567017</v>
      </c>
      <c r="CJ221" s="120">
        <v>0.3474273681640625</v>
      </c>
      <c r="CK221" s="120">
        <v>2</v>
      </c>
      <c r="CL221" s="120">
        <v>91.469192504882813</v>
      </c>
      <c r="CM221" s="120">
        <v>64.928909301757813</v>
      </c>
      <c r="CN221" s="121">
        <v>99.526069641113281</v>
      </c>
      <c r="CO221" s="120">
        <v>0.63604527711868286</v>
      </c>
      <c r="CP221" s="120">
        <v>0.26156550645828247</v>
      </c>
      <c r="CQ221" s="120">
        <v>2</v>
      </c>
      <c r="CR221" s="120">
        <v>67.619049072265625</v>
      </c>
      <c r="CS221" s="120">
        <v>53.809524536132813</v>
      </c>
      <c r="CT221" s="121">
        <v>87.619049072265625</v>
      </c>
      <c r="CU221" s="120">
        <v>0.47840893268585205</v>
      </c>
      <c r="CV221" s="120">
        <v>0.28007093071937561</v>
      </c>
      <c r="CW221" s="120">
        <v>2</v>
      </c>
      <c r="CX221" s="120">
        <v>60.952381134033203</v>
      </c>
      <c r="CY221" s="120">
        <v>46.666667938232422</v>
      </c>
      <c r="CZ221" s="121">
        <v>80.476188659667969</v>
      </c>
      <c r="DA221" s="120">
        <v>0.51311391592025757</v>
      </c>
      <c r="DB221" s="120">
        <v>0.29093313217163086</v>
      </c>
      <c r="DC221" s="120">
        <v>2</v>
      </c>
      <c r="DD221" s="120">
        <v>63.809524536132813</v>
      </c>
      <c r="DE221" s="120">
        <v>48.095237731933594</v>
      </c>
      <c r="DF221" s="121">
        <v>82.380950927734375</v>
      </c>
      <c r="DG221" s="120">
        <v>0.7012779712677002</v>
      </c>
      <c r="DH221" s="120">
        <v>0.31533050537109375</v>
      </c>
      <c r="DI221" s="120">
        <v>2</v>
      </c>
      <c r="DJ221" s="120">
        <v>70.952377319335938</v>
      </c>
      <c r="DK221" s="120">
        <v>53.333332061767578</v>
      </c>
      <c r="DL221" s="121">
        <v>92.380950927734375</v>
      </c>
      <c r="DM221" s="120">
        <v>0.94048649072647095</v>
      </c>
      <c r="DN221" s="120">
        <v>0.28562277555465698</v>
      </c>
      <c r="DO221" s="120">
        <v>3</v>
      </c>
      <c r="DP221" s="120">
        <v>81.132072448730469</v>
      </c>
      <c r="DQ221" s="120">
        <v>62.264152526855469</v>
      </c>
      <c r="DR221" s="121">
        <v>96.698112487792969</v>
      </c>
      <c r="DS221" s="120">
        <v>1.0219241380691528</v>
      </c>
      <c r="DT221" s="120">
        <v>0.29082861542701721</v>
      </c>
      <c r="DU221" s="120">
        <v>3</v>
      </c>
      <c r="DV221" s="120">
        <v>83.490562438964844</v>
      </c>
      <c r="DW221" s="120">
        <v>63.207546234130859</v>
      </c>
      <c r="DX221" s="121">
        <v>97.169815063476563</v>
      </c>
      <c r="DY221" s="120">
        <v>0.89663863182067871</v>
      </c>
      <c r="DZ221" s="120">
        <v>0.30701738595962524</v>
      </c>
      <c r="EA221" s="120">
        <v>3</v>
      </c>
      <c r="EB221" s="120">
        <v>78.773582458496094</v>
      </c>
      <c r="EC221" s="120">
        <v>57.547168731689453</v>
      </c>
      <c r="ED221" s="121">
        <v>96.698112487792969</v>
      </c>
    </row>
    <row r="222" spans="1:134">
      <c r="A222" t="s">
        <v>496</v>
      </c>
      <c r="B222" t="s">
        <v>978</v>
      </c>
      <c r="C222" s="120">
        <v>-1.5398130416870117</v>
      </c>
      <c r="D222" s="120">
        <v>0.61350679397583008</v>
      </c>
      <c r="E222" s="120">
        <v>1</v>
      </c>
      <c r="F222" s="120">
        <v>7.9787235260009766</v>
      </c>
      <c r="G222" s="120">
        <v>0</v>
      </c>
      <c r="H222" s="121">
        <v>27.127658843994141</v>
      </c>
      <c r="I222" s="120">
        <v>-1.5376473665237427</v>
      </c>
      <c r="J222" s="120">
        <v>0.57573306560516357</v>
      </c>
      <c r="K222" s="120">
        <v>1</v>
      </c>
      <c r="L222" s="120">
        <v>8.5106382369995117</v>
      </c>
      <c r="M222" s="120">
        <v>0</v>
      </c>
      <c r="N222" s="121">
        <v>26.06382942199707</v>
      </c>
      <c r="O222" s="120">
        <v>-1.5498760938644409</v>
      </c>
      <c r="P222" s="120">
        <v>0.59707117080688477</v>
      </c>
      <c r="Q222" s="120">
        <v>1</v>
      </c>
      <c r="R222" s="120">
        <v>8.9947090148925781</v>
      </c>
      <c r="S222" s="120">
        <v>0</v>
      </c>
      <c r="T222" s="121">
        <v>28.571428298950195</v>
      </c>
      <c r="U222" s="120">
        <v>-1.653650164604187</v>
      </c>
      <c r="V222" s="120">
        <v>0.52082502841949463</v>
      </c>
      <c r="W222" s="120">
        <v>1</v>
      </c>
      <c r="X222" s="120">
        <v>5.2910051345825195</v>
      </c>
      <c r="Y222" s="120">
        <v>0</v>
      </c>
      <c r="Z222" s="121">
        <v>21.693120956420898</v>
      </c>
      <c r="AA222" s="120">
        <v>-1.2996230125427246</v>
      </c>
      <c r="AB222" s="120">
        <v>0.41367995738983154</v>
      </c>
      <c r="AC222" s="120">
        <v>1</v>
      </c>
      <c r="AD222" s="120">
        <v>11.557788848876953</v>
      </c>
      <c r="AE222" s="120">
        <v>3.5175879001617432</v>
      </c>
      <c r="AF222" s="121">
        <v>27.638191223144531</v>
      </c>
      <c r="AG222" s="120">
        <v>-1.132819652557373</v>
      </c>
      <c r="AH222" s="120">
        <v>0.42638862133026123</v>
      </c>
      <c r="AI222" s="120">
        <v>1</v>
      </c>
      <c r="AJ222" s="120">
        <v>15.533980369567871</v>
      </c>
      <c r="AK222" s="120">
        <v>4.3689322471618652</v>
      </c>
      <c r="AL222" s="121">
        <v>29.611650466918945</v>
      </c>
      <c r="AM222" s="120">
        <v>-1.4097884893417358</v>
      </c>
      <c r="AN222" s="120">
        <v>0.44578701257705688</v>
      </c>
      <c r="AO222" s="120">
        <v>1</v>
      </c>
      <c r="AP222" s="120">
        <v>10.194174766540527</v>
      </c>
      <c r="AQ222" s="120">
        <v>0.97087377309799194</v>
      </c>
      <c r="AR222" s="121">
        <v>25.728155136108398</v>
      </c>
      <c r="AS222" s="120">
        <v>-1.7338749170303345</v>
      </c>
      <c r="AT222" s="120">
        <v>0.42555424571037292</v>
      </c>
      <c r="AU222" s="120">
        <v>1</v>
      </c>
      <c r="AV222" s="120">
        <v>7.729468822479248</v>
      </c>
      <c r="AW222" s="120">
        <v>0.483091801404953</v>
      </c>
      <c r="AX222" s="121">
        <v>17.391304016113281</v>
      </c>
      <c r="AY222" s="120">
        <v>-1.9810835123062134</v>
      </c>
      <c r="AZ222" s="120">
        <v>0.38295120000839233</v>
      </c>
      <c r="BA222" s="120">
        <v>1</v>
      </c>
      <c r="BB222" s="120">
        <v>4.3478260040283203</v>
      </c>
      <c r="BC222" s="120">
        <v>0.483091801404953</v>
      </c>
      <c r="BD222" s="121">
        <v>10.144927978515625</v>
      </c>
      <c r="BE222" s="120">
        <v>-1.9982360601425171</v>
      </c>
      <c r="BF222" s="120">
        <v>0.38491931557655334</v>
      </c>
      <c r="BG222" s="120">
        <v>1</v>
      </c>
      <c r="BH222" s="120">
        <v>3.846153736114502</v>
      </c>
      <c r="BI222" s="120">
        <v>0.48076921701431274</v>
      </c>
      <c r="BJ222" s="121">
        <v>10.576923370361328</v>
      </c>
      <c r="BK222" s="120">
        <v>-2.0431754589080811</v>
      </c>
      <c r="BL222" s="120">
        <v>0.32748943567276001</v>
      </c>
      <c r="BM222" s="120">
        <v>2</v>
      </c>
      <c r="BN222" s="120">
        <v>3.3175356388092041</v>
      </c>
      <c r="BO222" s="120">
        <v>1.421800971031189</v>
      </c>
      <c r="BP222" s="121">
        <v>9.0047397613525391</v>
      </c>
      <c r="BQ222" s="120">
        <v>-1.9735754728317261</v>
      </c>
      <c r="BR222" s="120">
        <v>0.30182099342346191</v>
      </c>
      <c r="BS222" s="120">
        <v>3</v>
      </c>
      <c r="BT222" s="120">
        <v>4.2654027938842773</v>
      </c>
      <c r="BU222" s="120">
        <v>1.421800971031189</v>
      </c>
      <c r="BV222" s="121">
        <v>9.0047397613525391</v>
      </c>
      <c r="BW222" s="120">
        <v>-1.9356199502944946</v>
      </c>
      <c r="BX222" s="120">
        <v>0.27388432621955872</v>
      </c>
      <c r="BY222" s="120">
        <v>4</v>
      </c>
      <c r="BZ222" s="120">
        <v>3.7914690971374512</v>
      </c>
      <c r="CA222" s="120">
        <v>1.8957345485687256</v>
      </c>
      <c r="CB222" s="121">
        <v>6.161137580871582</v>
      </c>
      <c r="CC222" s="120">
        <v>-1.9560321569442749</v>
      </c>
      <c r="CD222" s="120">
        <v>0.2544461190700531</v>
      </c>
      <c r="CE222" s="120">
        <v>4</v>
      </c>
      <c r="CF222" s="120">
        <v>4.2654027938842773</v>
      </c>
      <c r="CG222" s="120">
        <v>1.8957345485687256</v>
      </c>
      <c r="CH222" s="121">
        <v>7.1090049743652344</v>
      </c>
      <c r="CI222" s="120">
        <v>-1.7788234949111938</v>
      </c>
      <c r="CJ222" s="120">
        <v>0.26130270957946777</v>
      </c>
      <c r="CK222" s="120">
        <v>4</v>
      </c>
      <c r="CL222" s="120">
        <v>5.2132701873779297</v>
      </c>
      <c r="CM222" s="120">
        <v>1.8957345485687256</v>
      </c>
      <c r="CN222" s="121">
        <v>8.0568723678588867</v>
      </c>
      <c r="CO222" s="120">
        <v>-1.9850108623504639</v>
      </c>
      <c r="CP222" s="120">
        <v>0.2189825028181076</v>
      </c>
      <c r="CQ222" s="120">
        <v>4</v>
      </c>
      <c r="CR222" s="120">
        <v>6.1904764175415039</v>
      </c>
      <c r="CS222" s="120">
        <v>4.2857141494750977</v>
      </c>
      <c r="CT222" s="121">
        <v>7.6190476417541504</v>
      </c>
      <c r="CU222" s="120">
        <v>-2.1605021953582764</v>
      </c>
      <c r="CV222" s="120">
        <v>0.22619511187076569</v>
      </c>
      <c r="CW222" s="120">
        <v>4</v>
      </c>
      <c r="CX222" s="120">
        <v>4.2857141494750977</v>
      </c>
      <c r="CY222" s="120">
        <v>0.9523809552192688</v>
      </c>
      <c r="CZ222" s="121">
        <v>6.6666665077209473</v>
      </c>
      <c r="DA222" s="120">
        <v>-1.976399302482605</v>
      </c>
      <c r="DB222" s="120">
        <v>0.23028908669948578</v>
      </c>
      <c r="DC222" s="120">
        <v>4</v>
      </c>
      <c r="DD222" s="120">
        <v>5.2380952835083008</v>
      </c>
      <c r="DE222" s="120">
        <v>2.3809523582458496</v>
      </c>
      <c r="DF222" s="121">
        <v>8.5714282989501953</v>
      </c>
      <c r="DG222" s="120">
        <v>-1.6599768400192261</v>
      </c>
      <c r="DH222" s="120">
        <v>0.23981237411499023</v>
      </c>
      <c r="DI222" s="120">
        <v>4</v>
      </c>
      <c r="DJ222" s="120">
        <v>8.0952377319335938</v>
      </c>
      <c r="DK222" s="120">
        <v>3.8095238208770752</v>
      </c>
      <c r="DL222" s="121">
        <v>10</v>
      </c>
      <c r="DM222" s="120">
        <v>-1.8163362741470337</v>
      </c>
      <c r="DN222" s="120">
        <v>0.23855036497116089</v>
      </c>
      <c r="DO222" s="120">
        <v>4</v>
      </c>
      <c r="DP222" s="120">
        <v>6.6037735939025879</v>
      </c>
      <c r="DQ222" s="120">
        <v>3.3018867969512939</v>
      </c>
      <c r="DR222" s="121">
        <v>8.0188674926757813</v>
      </c>
      <c r="DS222" s="120">
        <v>-1.8952895402908325</v>
      </c>
      <c r="DT222" s="120">
        <v>0.2541319727897644</v>
      </c>
      <c r="DU222" s="120">
        <v>4</v>
      </c>
      <c r="DV222" s="120">
        <v>5.1886792182922363</v>
      </c>
      <c r="DW222" s="120">
        <v>2.8301887512207031</v>
      </c>
      <c r="DX222" s="121">
        <v>8.4905662536621094</v>
      </c>
      <c r="DY222" s="120">
        <v>-2.0478131771087646</v>
      </c>
      <c r="DZ222" s="120">
        <v>0.2539915144443512</v>
      </c>
      <c r="EA222" s="120">
        <v>4</v>
      </c>
      <c r="EB222" s="120">
        <v>4.2452831268310547</v>
      </c>
      <c r="EC222" s="120">
        <v>2.3584904670715332</v>
      </c>
      <c r="ED222" s="121">
        <v>8.0188674926757813</v>
      </c>
    </row>
    <row r="223" spans="1:134">
      <c r="A223" t="s">
        <v>979</v>
      </c>
      <c r="B223" t="s">
        <v>633</v>
      </c>
      <c r="C223" s="120" t="s">
        <v>943</v>
      </c>
      <c r="D223" s="120" t="s">
        <v>943</v>
      </c>
      <c r="E223" s="120" t="s">
        <v>943</v>
      </c>
      <c r="F223" s="120" t="s">
        <v>943</v>
      </c>
      <c r="G223" s="120" t="s">
        <v>943</v>
      </c>
      <c r="H223" s="121" t="s">
        <v>943</v>
      </c>
      <c r="I223" s="120" t="s">
        <v>943</v>
      </c>
      <c r="J223" s="120" t="s">
        <v>943</v>
      </c>
      <c r="K223" s="120" t="s">
        <v>943</v>
      </c>
      <c r="L223" s="120" t="s">
        <v>943</v>
      </c>
      <c r="M223" s="120" t="s">
        <v>943</v>
      </c>
      <c r="N223" s="121" t="s">
        <v>943</v>
      </c>
      <c r="O223" s="120" t="s">
        <v>943</v>
      </c>
      <c r="P223" s="120" t="s">
        <v>943</v>
      </c>
      <c r="Q223" s="120" t="s">
        <v>943</v>
      </c>
      <c r="R223" s="120" t="s">
        <v>943</v>
      </c>
      <c r="S223" s="120" t="s">
        <v>943</v>
      </c>
      <c r="T223" s="121" t="s">
        <v>943</v>
      </c>
      <c r="U223" s="120" t="s">
        <v>943</v>
      </c>
      <c r="V223" s="120" t="s">
        <v>943</v>
      </c>
      <c r="W223" s="120" t="s">
        <v>943</v>
      </c>
      <c r="X223" s="120" t="s">
        <v>943</v>
      </c>
      <c r="Y223" s="120" t="s">
        <v>943</v>
      </c>
      <c r="Z223" s="121" t="s">
        <v>943</v>
      </c>
      <c r="AA223" s="120" t="s">
        <v>943</v>
      </c>
      <c r="AB223" s="120" t="s">
        <v>943</v>
      </c>
      <c r="AC223" s="120" t="s">
        <v>943</v>
      </c>
      <c r="AD223" s="120" t="s">
        <v>943</v>
      </c>
      <c r="AE223" s="120" t="s">
        <v>943</v>
      </c>
      <c r="AF223" s="121" t="s">
        <v>943</v>
      </c>
      <c r="AG223" s="120" t="s">
        <v>943</v>
      </c>
      <c r="AH223" s="120" t="s">
        <v>943</v>
      </c>
      <c r="AI223" s="120" t="s">
        <v>943</v>
      </c>
      <c r="AJ223" s="120" t="s">
        <v>943</v>
      </c>
      <c r="AK223" s="120" t="s">
        <v>943</v>
      </c>
      <c r="AL223" s="121" t="s">
        <v>943</v>
      </c>
      <c r="AM223" s="120" t="s">
        <v>943</v>
      </c>
      <c r="AN223" s="120" t="s">
        <v>943</v>
      </c>
      <c r="AO223" s="120" t="s">
        <v>943</v>
      </c>
      <c r="AP223" s="120" t="s">
        <v>943</v>
      </c>
      <c r="AQ223" s="120" t="s">
        <v>943</v>
      </c>
      <c r="AR223" s="121" t="s">
        <v>943</v>
      </c>
      <c r="AS223" s="120" t="s">
        <v>943</v>
      </c>
      <c r="AT223" s="120" t="s">
        <v>943</v>
      </c>
      <c r="AU223" s="120" t="s">
        <v>943</v>
      </c>
      <c r="AV223" s="120" t="s">
        <v>943</v>
      </c>
      <c r="AW223" s="120" t="s">
        <v>943</v>
      </c>
      <c r="AX223" s="121" t="s">
        <v>943</v>
      </c>
      <c r="AY223" s="120" t="s">
        <v>943</v>
      </c>
      <c r="AZ223" s="120" t="s">
        <v>943</v>
      </c>
      <c r="BA223" s="120" t="s">
        <v>943</v>
      </c>
      <c r="BB223" s="120" t="s">
        <v>943</v>
      </c>
      <c r="BC223" s="120" t="s">
        <v>943</v>
      </c>
      <c r="BD223" s="121" t="s">
        <v>943</v>
      </c>
      <c r="BE223" s="120" t="s">
        <v>943</v>
      </c>
      <c r="BF223" s="120" t="s">
        <v>943</v>
      </c>
      <c r="BG223" s="120" t="s">
        <v>943</v>
      </c>
      <c r="BH223" s="120" t="s">
        <v>943</v>
      </c>
      <c r="BI223" s="120" t="s">
        <v>943</v>
      </c>
      <c r="BJ223" s="121" t="s">
        <v>943</v>
      </c>
      <c r="BK223" s="120" t="s">
        <v>943</v>
      </c>
      <c r="BL223" s="120" t="s">
        <v>943</v>
      </c>
      <c r="BM223" s="120" t="s">
        <v>943</v>
      </c>
      <c r="BN223" s="120" t="s">
        <v>943</v>
      </c>
      <c r="BO223" s="120" t="s">
        <v>943</v>
      </c>
      <c r="BP223" s="121" t="s">
        <v>943</v>
      </c>
      <c r="BQ223" s="120" t="s">
        <v>943</v>
      </c>
      <c r="BR223" s="120" t="s">
        <v>943</v>
      </c>
      <c r="BS223" s="120" t="s">
        <v>943</v>
      </c>
      <c r="BT223" s="120" t="s">
        <v>943</v>
      </c>
      <c r="BU223" s="120" t="s">
        <v>943</v>
      </c>
      <c r="BV223" s="121" t="s">
        <v>943</v>
      </c>
      <c r="BW223" s="120">
        <v>1.4806013107299805</v>
      </c>
      <c r="BX223" s="120">
        <v>0.52371454238891602</v>
      </c>
      <c r="BY223" s="120">
        <v>1</v>
      </c>
      <c r="BZ223" s="120">
        <v>98.578201293945313</v>
      </c>
      <c r="CA223" s="120">
        <v>67.772514343261719</v>
      </c>
      <c r="CB223" s="121">
        <v>100</v>
      </c>
      <c r="CC223" s="120">
        <v>1.4761320352554321</v>
      </c>
      <c r="CD223" s="120">
        <v>0.50700438022613525</v>
      </c>
      <c r="CE223" s="120">
        <v>1</v>
      </c>
      <c r="CF223" s="120">
        <v>99.052131652832031</v>
      </c>
      <c r="CG223" s="120">
        <v>67.772514343261719</v>
      </c>
      <c r="CH223" s="121">
        <v>100</v>
      </c>
      <c r="CI223" s="120">
        <v>1.48505699634552</v>
      </c>
      <c r="CJ223" s="120">
        <v>0.48320049047470093</v>
      </c>
      <c r="CK223" s="120">
        <v>1</v>
      </c>
      <c r="CL223" s="120">
        <v>99.052131652832031</v>
      </c>
      <c r="CM223" s="120">
        <v>67.772514343261719</v>
      </c>
      <c r="CN223" s="121">
        <v>100</v>
      </c>
      <c r="CO223" s="120">
        <v>1.4649524688720703</v>
      </c>
      <c r="CP223" s="120">
        <v>0.48898118734359741</v>
      </c>
      <c r="CQ223" s="120">
        <v>1</v>
      </c>
      <c r="CR223" s="120">
        <v>99.047622680664063</v>
      </c>
      <c r="CS223" s="120">
        <v>67.619049072265625</v>
      </c>
      <c r="CT223" s="121">
        <v>100</v>
      </c>
      <c r="CU223" s="120">
        <v>1.5296198129653931</v>
      </c>
      <c r="CV223" s="120">
        <v>0.45284724235534668</v>
      </c>
      <c r="CW223" s="120">
        <v>1</v>
      </c>
      <c r="CX223" s="120">
        <v>99.523811340332031</v>
      </c>
      <c r="CY223" s="120">
        <v>71.428573608398438</v>
      </c>
      <c r="CZ223" s="121">
        <v>100</v>
      </c>
      <c r="DA223" s="120">
        <v>1.3186690807342529</v>
      </c>
      <c r="DB223" s="120">
        <v>0.46613281965255737</v>
      </c>
      <c r="DC223" s="120">
        <v>1</v>
      </c>
      <c r="DD223" s="120">
        <v>95.714286804199219</v>
      </c>
      <c r="DE223" s="120">
        <v>64.76190185546875</v>
      </c>
      <c r="DF223" s="121">
        <v>100</v>
      </c>
      <c r="DG223" s="120">
        <v>1.2738783359527588</v>
      </c>
      <c r="DH223" s="120">
        <v>0.47864720225334167</v>
      </c>
      <c r="DI223" s="120">
        <v>1</v>
      </c>
      <c r="DJ223" s="120">
        <v>94.76190185546875</v>
      </c>
      <c r="DK223" s="120">
        <v>63.333332061767578</v>
      </c>
      <c r="DL223" s="121">
        <v>100</v>
      </c>
      <c r="DM223" s="120">
        <v>1.2647840976715088</v>
      </c>
      <c r="DN223" s="120">
        <v>0.49778357148170471</v>
      </c>
      <c r="DO223" s="120">
        <v>1</v>
      </c>
      <c r="DP223" s="120">
        <v>93.867927551269531</v>
      </c>
      <c r="DQ223" s="120">
        <v>61.320755004882813</v>
      </c>
      <c r="DR223" s="121">
        <v>100</v>
      </c>
      <c r="DS223" s="120">
        <v>1.2806965112686157</v>
      </c>
      <c r="DT223" s="120">
        <v>0.47723573446273804</v>
      </c>
      <c r="DU223" s="120">
        <v>1</v>
      </c>
      <c r="DV223" s="120">
        <v>93.867927551269531</v>
      </c>
      <c r="DW223" s="120">
        <v>60.849056243896484</v>
      </c>
      <c r="DX223" s="121">
        <v>100</v>
      </c>
      <c r="DY223" s="120">
        <v>1.3363721370697021</v>
      </c>
      <c r="DZ223" s="120">
        <v>0.46638274192810059</v>
      </c>
      <c r="EA223" s="120">
        <v>1</v>
      </c>
      <c r="EB223" s="120">
        <v>94.811317443847656</v>
      </c>
      <c r="EC223" s="120">
        <v>62.735847473144531</v>
      </c>
      <c r="ED223" s="121">
        <v>100</v>
      </c>
    </row>
    <row r="224" spans="1:134">
      <c r="A224" t="s">
        <v>980</v>
      </c>
      <c r="B224" t="s">
        <v>783</v>
      </c>
      <c r="C224" s="120">
        <v>-1.3078869581222534</v>
      </c>
      <c r="D224" s="120">
        <v>0.37385714054107666</v>
      </c>
      <c r="E224" s="120">
        <v>4</v>
      </c>
      <c r="F224" s="120">
        <v>9.574467658996582</v>
      </c>
      <c r="G224" s="120">
        <v>3.7234041690826416</v>
      </c>
      <c r="H224" s="121">
        <v>22.872341156005859</v>
      </c>
      <c r="I224" s="120">
        <v>-1.1892534494400024</v>
      </c>
      <c r="J224" s="120">
        <v>0.34546282887458801</v>
      </c>
      <c r="K224" s="120">
        <v>4</v>
      </c>
      <c r="L224" s="120">
        <v>13.297872543334961</v>
      </c>
      <c r="M224" s="120">
        <v>6.3829789161682129</v>
      </c>
      <c r="N224" s="121">
        <v>25.531915664672852</v>
      </c>
      <c r="O224" s="120">
        <v>-1.1435106992721558</v>
      </c>
      <c r="P224" s="120">
        <v>0.34280896186828613</v>
      </c>
      <c r="Q224" s="120">
        <v>4</v>
      </c>
      <c r="R224" s="120">
        <v>14.285714149475098</v>
      </c>
      <c r="S224" s="120">
        <v>5.820106029510498</v>
      </c>
      <c r="T224" s="121">
        <v>27.513227462768555</v>
      </c>
      <c r="U224" s="120">
        <v>-1.3057786226272583</v>
      </c>
      <c r="V224" s="120">
        <v>0.31610643863677979</v>
      </c>
      <c r="W224" s="120">
        <v>4</v>
      </c>
      <c r="X224" s="120">
        <v>13.756613731384277</v>
      </c>
      <c r="Y224" s="120">
        <v>3.7037036418914795</v>
      </c>
      <c r="Z224" s="121">
        <v>21.693120956420898</v>
      </c>
      <c r="AA224" s="120">
        <v>-1.4802401065826416</v>
      </c>
      <c r="AB224" s="120">
        <v>0.30204677581787109</v>
      </c>
      <c r="AC224" s="120">
        <v>4</v>
      </c>
      <c r="AD224" s="120">
        <v>9.5477390289306641</v>
      </c>
      <c r="AE224" s="120">
        <v>4.0201005935668945</v>
      </c>
      <c r="AF224" s="121">
        <v>20.100502014160156</v>
      </c>
      <c r="AG224" s="120">
        <v>-1.5525577068328857</v>
      </c>
      <c r="AH224" s="120">
        <v>0.29348364472389221</v>
      </c>
      <c r="AI224" s="120">
        <v>5</v>
      </c>
      <c r="AJ224" s="120">
        <v>6.3106794357299805</v>
      </c>
      <c r="AK224" s="120">
        <v>3.3980581760406494</v>
      </c>
      <c r="AL224" s="121">
        <v>16.019416809082031</v>
      </c>
      <c r="AM224" s="120">
        <v>-1.4367154836654663</v>
      </c>
      <c r="AN224" s="120">
        <v>0.28746050596237183</v>
      </c>
      <c r="AO224" s="120">
        <v>5</v>
      </c>
      <c r="AP224" s="120">
        <v>8.7378644943237305</v>
      </c>
      <c r="AQ224" s="120">
        <v>3.8834950923919678</v>
      </c>
      <c r="AR224" s="121">
        <v>19.417476654052734</v>
      </c>
      <c r="AS224" s="120">
        <v>-1.3456063270568848</v>
      </c>
      <c r="AT224" s="120">
        <v>0.25752446055412292</v>
      </c>
      <c r="AU224" s="120">
        <v>6</v>
      </c>
      <c r="AV224" s="120">
        <v>12.07729434967041</v>
      </c>
      <c r="AW224" s="120">
        <v>6.7632851600646973</v>
      </c>
      <c r="AX224" s="121">
        <v>18.840579986572266</v>
      </c>
      <c r="AY224" s="120">
        <v>-1.5915274620056152</v>
      </c>
      <c r="AZ224" s="120">
        <v>0.24812890589237213</v>
      </c>
      <c r="BA224" s="120">
        <v>6</v>
      </c>
      <c r="BB224" s="120">
        <v>8.6956520080566406</v>
      </c>
      <c r="BC224" s="120">
        <v>3.864734411239624</v>
      </c>
      <c r="BD224" s="121">
        <v>13.043478012084961</v>
      </c>
      <c r="BE224" s="120">
        <v>-2.0110979080200195</v>
      </c>
      <c r="BF224" s="120">
        <v>0.25247141718864441</v>
      </c>
      <c r="BG224" s="120">
        <v>6</v>
      </c>
      <c r="BH224" s="120">
        <v>2.884615421295166</v>
      </c>
      <c r="BI224" s="120">
        <v>1.923076868057251</v>
      </c>
      <c r="BJ224" s="121">
        <v>9.1346149444580078</v>
      </c>
      <c r="BK224" s="120">
        <v>-2.3270180225372314</v>
      </c>
      <c r="BL224" s="120">
        <v>0.25238519906997681</v>
      </c>
      <c r="BM224" s="120">
        <v>6</v>
      </c>
      <c r="BN224" s="120">
        <v>1.8957345485687256</v>
      </c>
      <c r="BO224" s="120">
        <v>0</v>
      </c>
      <c r="BP224" s="121">
        <v>4.2654027938842773</v>
      </c>
      <c r="BQ224" s="120">
        <v>-2.4237163066864014</v>
      </c>
      <c r="BR224" s="120">
        <v>0.24932286143302917</v>
      </c>
      <c r="BS224" s="120">
        <v>6</v>
      </c>
      <c r="BT224" s="120">
        <v>1.8957345485687256</v>
      </c>
      <c r="BU224" s="120">
        <v>0</v>
      </c>
      <c r="BV224" s="121">
        <v>3.7914690971374512</v>
      </c>
      <c r="BW224" s="120">
        <v>-2.4267964363098145</v>
      </c>
      <c r="BX224" s="120">
        <v>0.24424958229064941</v>
      </c>
      <c r="BY224" s="120">
        <v>7</v>
      </c>
      <c r="BZ224" s="120">
        <v>1.8957345485687256</v>
      </c>
      <c r="CA224" s="120">
        <v>0</v>
      </c>
      <c r="CB224" s="121">
        <v>2.3696682453155518</v>
      </c>
      <c r="CC224" s="120">
        <v>-2.4306631088256836</v>
      </c>
      <c r="CD224" s="120">
        <v>0.23522983491420746</v>
      </c>
      <c r="CE224" s="120">
        <v>6</v>
      </c>
      <c r="CF224" s="120">
        <v>1.421800971031189</v>
      </c>
      <c r="CG224" s="120">
        <v>0</v>
      </c>
      <c r="CH224" s="121">
        <v>2.8436019420623779</v>
      </c>
      <c r="CI224" s="120">
        <v>-2.3748281002044678</v>
      </c>
      <c r="CJ224" s="120">
        <v>0.2402864396572113</v>
      </c>
      <c r="CK224" s="120">
        <v>6</v>
      </c>
      <c r="CL224" s="120">
        <v>1.8957345485687256</v>
      </c>
      <c r="CM224" s="120">
        <v>0</v>
      </c>
      <c r="CN224" s="121">
        <v>4.2654027938842773</v>
      </c>
      <c r="CO224" s="120">
        <v>-2.6655750274658203</v>
      </c>
      <c r="CP224" s="120">
        <v>0.20469726622104645</v>
      </c>
      <c r="CQ224" s="120">
        <v>6</v>
      </c>
      <c r="CR224" s="120">
        <v>0.9523809552192688</v>
      </c>
      <c r="CS224" s="120">
        <v>0</v>
      </c>
      <c r="CT224" s="121">
        <v>4.2857141494750977</v>
      </c>
      <c r="CU224" s="120">
        <v>-2.6802215576171875</v>
      </c>
      <c r="CV224" s="120">
        <v>0.21574845910072327</v>
      </c>
      <c r="CW224" s="120">
        <v>5</v>
      </c>
      <c r="CX224" s="120">
        <v>0.4761904776096344</v>
      </c>
      <c r="CY224" s="120">
        <v>0</v>
      </c>
      <c r="CZ224" s="121">
        <v>2.3809523582458496</v>
      </c>
      <c r="DA224" s="120">
        <v>-2.7948765754699707</v>
      </c>
      <c r="DB224" s="120">
        <v>0.21667858958244324</v>
      </c>
      <c r="DC224" s="120">
        <v>6</v>
      </c>
      <c r="DD224" s="120">
        <v>0.4761904776096344</v>
      </c>
      <c r="DE224" s="120">
        <v>0</v>
      </c>
      <c r="DF224" s="121">
        <v>1.4285714626312256</v>
      </c>
      <c r="DG224" s="120">
        <v>-2.9424433708190918</v>
      </c>
      <c r="DH224" s="120">
        <v>0.2258707582950592</v>
      </c>
      <c r="DI224" s="120">
        <v>6</v>
      </c>
      <c r="DJ224" s="120">
        <v>0</v>
      </c>
      <c r="DK224" s="120">
        <v>0</v>
      </c>
      <c r="DL224" s="121">
        <v>0.9523809552192688</v>
      </c>
      <c r="DM224" s="120">
        <v>-3.0059061050415039</v>
      </c>
      <c r="DN224" s="120">
        <v>0.22490766644477844</v>
      </c>
      <c r="DO224" s="120">
        <v>6</v>
      </c>
      <c r="DP224" s="120">
        <v>0</v>
      </c>
      <c r="DQ224" s="120">
        <v>0</v>
      </c>
      <c r="DR224" s="121">
        <v>0.94339621067047119</v>
      </c>
      <c r="DS224" s="120">
        <v>-2.7708303928375244</v>
      </c>
      <c r="DT224" s="120">
        <v>0.24445687234401703</v>
      </c>
      <c r="DU224" s="120">
        <v>5</v>
      </c>
      <c r="DV224" s="120">
        <v>0</v>
      </c>
      <c r="DW224" s="120">
        <v>0</v>
      </c>
      <c r="DX224" s="121">
        <v>2.8301887512207031</v>
      </c>
      <c r="DY224" s="120">
        <v>-2.6716823577880859</v>
      </c>
      <c r="DZ224" s="120">
        <v>0.24375131726264954</v>
      </c>
      <c r="EA224" s="120">
        <v>5</v>
      </c>
      <c r="EB224" s="120">
        <v>0.94339621067047119</v>
      </c>
      <c r="EC224" s="120">
        <v>0</v>
      </c>
      <c r="ED224" s="121">
        <v>2.3584904670715332</v>
      </c>
    </row>
    <row r="225" spans="1:134">
      <c r="A225" t="s">
        <v>199</v>
      </c>
      <c r="B225" t="s">
        <v>732</v>
      </c>
      <c r="C225" s="120">
        <v>-1.0333904027938843</v>
      </c>
      <c r="D225" s="120">
        <v>0.37385714054107666</v>
      </c>
      <c r="E225" s="120">
        <v>4</v>
      </c>
      <c r="F225" s="120">
        <v>17.021276473999023</v>
      </c>
      <c r="G225" s="120">
        <v>6.3829789161682129</v>
      </c>
      <c r="H225" s="121">
        <v>31.914894104003906</v>
      </c>
      <c r="I225" s="120">
        <v>-2.1391837596893311</v>
      </c>
      <c r="J225" s="120">
        <v>0.34546282887458801</v>
      </c>
      <c r="K225" s="120">
        <v>4</v>
      </c>
      <c r="L225" s="120">
        <v>3.7234041690826416</v>
      </c>
      <c r="M225" s="120">
        <v>0</v>
      </c>
      <c r="N225" s="121">
        <v>7.9787235260009766</v>
      </c>
      <c r="O225" s="120">
        <v>-1.6429532766342163</v>
      </c>
      <c r="P225" s="120">
        <v>0.34280896186828613</v>
      </c>
      <c r="Q225" s="120">
        <v>4</v>
      </c>
      <c r="R225" s="120">
        <v>7.9365077018737793</v>
      </c>
      <c r="S225" s="120">
        <v>1.0582010746002197</v>
      </c>
      <c r="T225" s="121">
        <v>15.873015403747559</v>
      </c>
      <c r="U225" s="120">
        <v>-0.5123259425163269</v>
      </c>
      <c r="V225" s="120">
        <v>0.31610643863677979</v>
      </c>
      <c r="W225" s="120">
        <v>4</v>
      </c>
      <c r="X225" s="120">
        <v>29.100528717041016</v>
      </c>
      <c r="Y225" s="120">
        <v>19.047618865966797</v>
      </c>
      <c r="Z225" s="121">
        <v>47.089946746826172</v>
      </c>
      <c r="AA225" s="120">
        <v>-0.58210474252700806</v>
      </c>
      <c r="AB225" s="120">
        <v>0.29247492551803589</v>
      </c>
      <c r="AC225" s="120">
        <v>5</v>
      </c>
      <c r="AD225" s="120">
        <v>28.140703201293945</v>
      </c>
      <c r="AE225" s="120">
        <v>19.095478057861328</v>
      </c>
      <c r="AF225" s="121">
        <v>40.201004028320313</v>
      </c>
      <c r="AG225" s="120">
        <v>-0.50906068086624146</v>
      </c>
      <c r="AH225" s="120">
        <v>0.28728547692298889</v>
      </c>
      <c r="AI225" s="120">
        <v>6</v>
      </c>
      <c r="AJ225" s="120">
        <v>28.640777587890625</v>
      </c>
      <c r="AK225" s="120">
        <v>18.932039260864258</v>
      </c>
      <c r="AL225" s="121">
        <v>43.689319610595703</v>
      </c>
      <c r="AM225" s="120">
        <v>-0.76515829563140869</v>
      </c>
      <c r="AN225" s="120">
        <v>0.27866923809051514</v>
      </c>
      <c r="AO225" s="120">
        <v>6</v>
      </c>
      <c r="AP225" s="120">
        <v>24.757282257080078</v>
      </c>
      <c r="AQ225" s="120">
        <v>13.592232704162598</v>
      </c>
      <c r="AR225" s="121">
        <v>36.407768249511719</v>
      </c>
      <c r="AS225" s="120">
        <v>-0.53961223363876343</v>
      </c>
      <c r="AT225" s="120">
        <v>0.29790616035461426</v>
      </c>
      <c r="AU225" s="120">
        <v>5</v>
      </c>
      <c r="AV225" s="120">
        <v>28.502414703369141</v>
      </c>
      <c r="AW225" s="120">
        <v>17.391304016113281</v>
      </c>
      <c r="AX225" s="121">
        <v>42.995170593261719</v>
      </c>
      <c r="AY225" s="120">
        <v>-0.59105324745178223</v>
      </c>
      <c r="AZ225" s="120">
        <v>0.26260575652122498</v>
      </c>
      <c r="BA225" s="120">
        <v>6</v>
      </c>
      <c r="BB225" s="120">
        <v>26.086956024169922</v>
      </c>
      <c r="BC225" s="120">
        <v>16.908212661743164</v>
      </c>
      <c r="BD225" s="121">
        <v>38.647342681884766</v>
      </c>
      <c r="BE225" s="120">
        <v>-0.5438423752784729</v>
      </c>
      <c r="BF225" s="120">
        <v>0.26408722996711731</v>
      </c>
      <c r="BG225" s="120">
        <v>6</v>
      </c>
      <c r="BH225" s="120">
        <v>27.403846740722656</v>
      </c>
      <c r="BI225" s="120">
        <v>15.865385055541992</v>
      </c>
      <c r="BJ225" s="121">
        <v>39.903846740722656</v>
      </c>
      <c r="BK225" s="120">
        <v>-0.47758924961090088</v>
      </c>
      <c r="BL225" s="120">
        <v>0.24640195071697235</v>
      </c>
      <c r="BM225" s="120">
        <v>7</v>
      </c>
      <c r="BN225" s="120">
        <v>29.383886337280273</v>
      </c>
      <c r="BO225" s="120">
        <v>19.90521240234375</v>
      </c>
      <c r="BP225" s="121">
        <v>41.706161499023438</v>
      </c>
      <c r="BQ225" s="120">
        <v>-0.42174166440963745</v>
      </c>
      <c r="BR225" s="120">
        <v>0.24354709684848785</v>
      </c>
      <c r="BS225" s="120">
        <v>7</v>
      </c>
      <c r="BT225" s="120">
        <v>31.279621124267578</v>
      </c>
      <c r="BU225" s="120">
        <v>21.327014923095703</v>
      </c>
      <c r="BV225" s="121">
        <v>45.023696899414063</v>
      </c>
      <c r="BW225" s="120">
        <v>-0.28288206458091736</v>
      </c>
      <c r="BX225" s="120">
        <v>0.24424958229064941</v>
      </c>
      <c r="BY225" s="120">
        <v>7</v>
      </c>
      <c r="BZ225" s="120">
        <v>36.966823577880859</v>
      </c>
      <c r="CA225" s="120">
        <v>25.592416763305664</v>
      </c>
      <c r="CB225" s="121">
        <v>49.763034820556641</v>
      </c>
      <c r="CC225" s="120">
        <v>-0.21729946136474609</v>
      </c>
      <c r="CD225" s="120">
        <v>0.22198432683944702</v>
      </c>
      <c r="CE225" s="120">
        <v>8</v>
      </c>
      <c r="CF225" s="120">
        <v>38.862560272216797</v>
      </c>
      <c r="CG225" s="120">
        <v>26.540285110473633</v>
      </c>
      <c r="CH225" s="121">
        <v>50.710899353027344</v>
      </c>
      <c r="CI225" s="120">
        <v>-7.5638093054294586E-2</v>
      </c>
      <c r="CJ225" s="120">
        <v>0.22801978886127472</v>
      </c>
      <c r="CK225" s="120">
        <v>8</v>
      </c>
      <c r="CL225" s="120">
        <v>43.127960205078125</v>
      </c>
      <c r="CM225" s="120">
        <v>30.331752777099609</v>
      </c>
      <c r="CN225" s="121">
        <v>57.345970153808594</v>
      </c>
      <c r="CO225" s="120">
        <v>0.18411077558994293</v>
      </c>
      <c r="CP225" s="120">
        <v>0.1963861882686615</v>
      </c>
      <c r="CQ225" s="120">
        <v>8</v>
      </c>
      <c r="CR225" s="120">
        <v>53.333332061767578</v>
      </c>
      <c r="CS225" s="120">
        <v>40.476188659667969</v>
      </c>
      <c r="CT225" s="121">
        <v>62.380950927734375</v>
      </c>
      <c r="CU225" s="120">
        <v>0.23898202180862427</v>
      </c>
      <c r="CV225" s="120">
        <v>0.20298342406749725</v>
      </c>
      <c r="CW225" s="120">
        <v>8</v>
      </c>
      <c r="CX225" s="120">
        <v>55.238094329833984</v>
      </c>
      <c r="CY225" s="120">
        <v>42.380950927734375</v>
      </c>
      <c r="CZ225" s="121">
        <v>63.333332061767578</v>
      </c>
      <c r="DA225" s="120">
        <v>0.14015360176563263</v>
      </c>
      <c r="DB225" s="120">
        <v>0.20779567956924438</v>
      </c>
      <c r="DC225" s="120">
        <v>8</v>
      </c>
      <c r="DD225" s="120">
        <v>50</v>
      </c>
      <c r="DE225" s="120">
        <v>38.095237731933594</v>
      </c>
      <c r="DF225" s="121">
        <v>62.380950927734375</v>
      </c>
      <c r="DG225" s="120">
        <v>8.6855381727218628E-2</v>
      </c>
      <c r="DH225" s="120">
        <v>0.21594996750354767</v>
      </c>
      <c r="DI225" s="120">
        <v>8</v>
      </c>
      <c r="DJ225" s="120">
        <v>49.523811340332031</v>
      </c>
      <c r="DK225" s="120">
        <v>34.761905670166016</v>
      </c>
      <c r="DL225" s="121">
        <v>62.380950927734375</v>
      </c>
      <c r="DM225" s="120">
        <v>8.9511238038539886E-3</v>
      </c>
      <c r="DN225" s="120">
        <v>0.21523696184158325</v>
      </c>
      <c r="DO225" s="120">
        <v>8</v>
      </c>
      <c r="DP225" s="120">
        <v>46.698112487792969</v>
      </c>
      <c r="DQ225" s="120">
        <v>34.905658721923828</v>
      </c>
      <c r="DR225" s="121">
        <v>57.547168731689453</v>
      </c>
      <c r="DS225" s="120">
        <v>-6.5950118005275726E-2</v>
      </c>
      <c r="DT225" s="120">
        <v>0.23301464319229126</v>
      </c>
      <c r="DU225" s="120">
        <v>7</v>
      </c>
      <c r="DV225" s="120">
        <v>45.28302001953125</v>
      </c>
      <c r="DW225" s="120">
        <v>28.773584365844727</v>
      </c>
      <c r="DX225" s="121">
        <v>58.018867492675781</v>
      </c>
      <c r="DY225" s="120">
        <v>-9.2866420745849609E-2</v>
      </c>
      <c r="DZ225" s="120">
        <v>0.23827137053012848</v>
      </c>
      <c r="EA225" s="120">
        <v>6</v>
      </c>
      <c r="EB225" s="120">
        <v>43.867923736572266</v>
      </c>
      <c r="EC225" s="120">
        <v>28.301887512207031</v>
      </c>
      <c r="ED225" s="121">
        <v>56.132076263427734</v>
      </c>
    </row>
    <row r="226" spans="1:134">
      <c r="A226" t="s">
        <v>207</v>
      </c>
      <c r="B226" t="s">
        <v>742</v>
      </c>
      <c r="C226" s="120">
        <v>-0.37716954946517944</v>
      </c>
      <c r="D226" s="120">
        <v>0.37385714054107666</v>
      </c>
      <c r="E226" s="120">
        <v>4</v>
      </c>
      <c r="F226" s="120">
        <v>32.446807861328125</v>
      </c>
      <c r="G226" s="120">
        <v>18.085105895996094</v>
      </c>
      <c r="H226" s="121">
        <v>54.787235260009766</v>
      </c>
      <c r="I226" s="120">
        <v>-0.54338371753692627</v>
      </c>
      <c r="J226" s="120">
        <v>0.34546282887458801</v>
      </c>
      <c r="K226" s="120">
        <v>4</v>
      </c>
      <c r="L226" s="120">
        <v>28.191490173339844</v>
      </c>
      <c r="M226" s="120">
        <v>14.893616676330566</v>
      </c>
      <c r="N226" s="121">
        <v>45.212764739990234</v>
      </c>
      <c r="O226" s="120">
        <v>-0.22548465430736542</v>
      </c>
      <c r="P226" s="120">
        <v>0.31357041001319885</v>
      </c>
      <c r="Q226" s="120">
        <v>5</v>
      </c>
      <c r="R226" s="120">
        <v>37.566139221191406</v>
      </c>
      <c r="S226" s="120">
        <v>23.280424118041992</v>
      </c>
      <c r="T226" s="121">
        <v>58.201057434082031</v>
      </c>
      <c r="U226" s="120">
        <v>-0.25367075204849243</v>
      </c>
      <c r="V226" s="120">
        <v>0.28613078594207764</v>
      </c>
      <c r="W226" s="120">
        <v>6</v>
      </c>
      <c r="X226" s="120">
        <v>38.624340057373047</v>
      </c>
      <c r="Y226" s="120">
        <v>24.867725372314453</v>
      </c>
      <c r="Z226" s="121">
        <v>51.851852416992188</v>
      </c>
      <c r="AA226" s="120">
        <v>-0.31174525618553162</v>
      </c>
      <c r="AB226" s="120">
        <v>0.28321221470832825</v>
      </c>
      <c r="AC226" s="120">
        <v>6</v>
      </c>
      <c r="AD226" s="120">
        <v>35.678390502929688</v>
      </c>
      <c r="AE226" s="120">
        <v>24.120603561401367</v>
      </c>
      <c r="AF226" s="121">
        <v>49.246231079101563</v>
      </c>
      <c r="AG226" s="120">
        <v>-0.13136129081249237</v>
      </c>
      <c r="AH226" s="120">
        <v>0.27933928370475769</v>
      </c>
      <c r="AI226" s="120">
        <v>7</v>
      </c>
      <c r="AJ226" s="120">
        <v>40.291263580322266</v>
      </c>
      <c r="AK226" s="120">
        <v>26.213592529296875</v>
      </c>
      <c r="AL226" s="121">
        <v>55.825241088867188</v>
      </c>
      <c r="AM226" s="120">
        <v>-0.16260515153408051</v>
      </c>
      <c r="AN226" s="120">
        <v>0.2706143856048584</v>
      </c>
      <c r="AO226" s="120">
        <v>7</v>
      </c>
      <c r="AP226" s="120">
        <v>40.776699066162109</v>
      </c>
      <c r="AQ226" s="120">
        <v>27.184465408325195</v>
      </c>
      <c r="AR226" s="121">
        <v>55.339805603027344</v>
      </c>
      <c r="AS226" s="120">
        <v>4.8196926712989807E-2</v>
      </c>
      <c r="AT226" s="120">
        <v>0.24599851667881012</v>
      </c>
      <c r="AU226" s="120">
        <v>8</v>
      </c>
      <c r="AV226" s="120">
        <v>47.826087951660156</v>
      </c>
      <c r="AW226" s="120">
        <v>33.333332061767578</v>
      </c>
      <c r="AX226" s="121">
        <v>59.4202880859375</v>
      </c>
      <c r="AY226" s="120">
        <v>0.21583458781242371</v>
      </c>
      <c r="AZ226" s="120">
        <v>0.23912957310676575</v>
      </c>
      <c r="BA226" s="120">
        <v>8</v>
      </c>
      <c r="BB226" s="120">
        <v>50.724636077880859</v>
      </c>
      <c r="BC226" s="120">
        <v>38.164249420166016</v>
      </c>
      <c r="BD226" s="121">
        <v>67.149757385253906</v>
      </c>
      <c r="BE226" s="120">
        <v>4.9733307212591171E-2</v>
      </c>
      <c r="BF226" s="120">
        <v>0.24162895977497101</v>
      </c>
      <c r="BG226" s="120">
        <v>8</v>
      </c>
      <c r="BH226" s="120">
        <v>46.153846740722656</v>
      </c>
      <c r="BI226" s="120">
        <v>31.25</v>
      </c>
      <c r="BJ226" s="121">
        <v>59.615383148193359</v>
      </c>
      <c r="BK226" s="120">
        <v>-0.1132994070649147</v>
      </c>
      <c r="BL226" s="120">
        <v>0.24185988306999207</v>
      </c>
      <c r="BM226" s="120">
        <v>8</v>
      </c>
      <c r="BN226" s="120">
        <v>41.232227325439453</v>
      </c>
      <c r="BO226" s="120">
        <v>27.014217376708984</v>
      </c>
      <c r="BP226" s="121">
        <v>53.080570220947266</v>
      </c>
      <c r="BQ226" s="120">
        <v>-2.9427003115415573E-2</v>
      </c>
      <c r="BR226" s="120">
        <v>0.2393309473991394</v>
      </c>
      <c r="BS226" s="120">
        <v>8</v>
      </c>
      <c r="BT226" s="120">
        <v>45.023696899414063</v>
      </c>
      <c r="BU226" s="120">
        <v>30.805686950683594</v>
      </c>
      <c r="BV226" s="121">
        <v>57.819904327392578</v>
      </c>
      <c r="BW226" s="120">
        <v>2.4031570181250572E-2</v>
      </c>
      <c r="BX226" s="120">
        <v>0.23852235078811646</v>
      </c>
      <c r="BY226" s="120">
        <v>9</v>
      </c>
      <c r="BZ226" s="120">
        <v>48.815166473388672</v>
      </c>
      <c r="CA226" s="120">
        <v>34.597156524658203</v>
      </c>
      <c r="CB226" s="121">
        <v>60.663505554199219</v>
      </c>
      <c r="CC226" s="120">
        <v>-2.538670040667057E-2</v>
      </c>
      <c r="CD226" s="120">
        <v>0.21966552734375</v>
      </c>
      <c r="CE226" s="120">
        <v>9</v>
      </c>
      <c r="CF226" s="120">
        <v>43.127960205078125</v>
      </c>
      <c r="CG226" s="120">
        <v>35.545024871826172</v>
      </c>
      <c r="CH226" s="121">
        <v>57.819904327392578</v>
      </c>
      <c r="CI226" s="120">
        <v>-4.629453644156456E-2</v>
      </c>
      <c r="CJ226" s="120">
        <v>0.22578735649585724</v>
      </c>
      <c r="CK226" s="120">
        <v>9</v>
      </c>
      <c r="CL226" s="120">
        <v>45.023696899414063</v>
      </c>
      <c r="CM226" s="120">
        <v>32.701423645019531</v>
      </c>
      <c r="CN226" s="121">
        <v>58.293838500976563</v>
      </c>
      <c r="CO226" s="120">
        <v>-0.14638896286487579</v>
      </c>
      <c r="CP226" s="120">
        <v>0.19224740564823151</v>
      </c>
      <c r="CQ226" s="120">
        <v>9</v>
      </c>
      <c r="CR226" s="120">
        <v>40</v>
      </c>
      <c r="CS226" s="120">
        <v>29.047618865966797</v>
      </c>
      <c r="CT226" s="121">
        <v>52.380950927734375</v>
      </c>
      <c r="CU226" s="120">
        <v>-0.21299293637275696</v>
      </c>
      <c r="CV226" s="120">
        <v>0.19816441833972931</v>
      </c>
      <c r="CW226" s="120">
        <v>9</v>
      </c>
      <c r="CX226" s="120">
        <v>39.523811340332031</v>
      </c>
      <c r="CY226" s="120">
        <v>26.190475463867188</v>
      </c>
      <c r="CZ226" s="121">
        <v>51.904762268066406</v>
      </c>
      <c r="DA226" s="120">
        <v>-0.14150397479534149</v>
      </c>
      <c r="DB226" s="120">
        <v>0.20495650172233582</v>
      </c>
      <c r="DC226" s="120">
        <v>9</v>
      </c>
      <c r="DD226" s="120">
        <v>40</v>
      </c>
      <c r="DE226" s="120">
        <v>27.619047164916992</v>
      </c>
      <c r="DF226" s="121">
        <v>52.380950927734375</v>
      </c>
      <c r="DG226" s="120">
        <v>-0.27756166458129883</v>
      </c>
      <c r="DH226" s="120">
        <v>0.21172262728214264</v>
      </c>
      <c r="DI226" s="120">
        <v>9</v>
      </c>
      <c r="DJ226" s="120">
        <v>34.761905670166016</v>
      </c>
      <c r="DK226" s="120">
        <v>24.761905670166016</v>
      </c>
      <c r="DL226" s="121">
        <v>48.571430206298828</v>
      </c>
      <c r="DM226" s="120">
        <v>-0.22777931392192841</v>
      </c>
      <c r="DN226" s="120">
        <v>0.21109025180339813</v>
      </c>
      <c r="DO226" s="120">
        <v>9</v>
      </c>
      <c r="DP226" s="120">
        <v>38.207546234130859</v>
      </c>
      <c r="DQ226" s="120">
        <v>25.471698760986328</v>
      </c>
      <c r="DR226" s="121">
        <v>52.830188751220703</v>
      </c>
      <c r="DS226" s="120">
        <v>-0.26767042279243469</v>
      </c>
      <c r="DT226" s="120">
        <v>0.22715021669864655</v>
      </c>
      <c r="DU226" s="120">
        <v>8</v>
      </c>
      <c r="DV226" s="120">
        <v>36.792453765869141</v>
      </c>
      <c r="DW226" s="120">
        <v>23.11320686340332</v>
      </c>
      <c r="DX226" s="121">
        <v>51.415092468261719</v>
      </c>
      <c r="DY226" s="120">
        <v>-0.23685842752456665</v>
      </c>
      <c r="DZ226" s="120">
        <v>0.23235979676246643</v>
      </c>
      <c r="EA226" s="120">
        <v>7</v>
      </c>
      <c r="EB226" s="120">
        <v>40.566036224365234</v>
      </c>
      <c r="EC226" s="120">
        <v>24.528301239013672</v>
      </c>
      <c r="ED226" s="121">
        <v>51.886791229248047</v>
      </c>
    </row>
    <row r="227" spans="1:134">
      <c r="A227" t="s">
        <v>795</v>
      </c>
      <c r="B227" t="s">
        <v>981</v>
      </c>
      <c r="C227" s="120">
        <v>-2.6819136142730713</v>
      </c>
      <c r="D227" s="120">
        <v>0.42190238833427429</v>
      </c>
      <c r="E227" s="120">
        <v>3</v>
      </c>
      <c r="F227" s="120">
        <v>0</v>
      </c>
      <c r="G227" s="120">
        <v>0</v>
      </c>
      <c r="H227" s="121">
        <v>3.7234041690826416</v>
      </c>
      <c r="I227" s="120">
        <v>-2.8446531295776367</v>
      </c>
      <c r="J227" s="120">
        <v>0.38132095336914063</v>
      </c>
      <c r="K227" s="120">
        <v>3</v>
      </c>
      <c r="L227" s="120">
        <v>0</v>
      </c>
      <c r="M227" s="120">
        <v>0</v>
      </c>
      <c r="N227" s="121">
        <v>2.1276595592498779</v>
      </c>
      <c r="O227" s="120">
        <v>-2.4765510559082031</v>
      </c>
      <c r="P227" s="120">
        <v>0.39716202020645142</v>
      </c>
      <c r="Q227" s="120">
        <v>3</v>
      </c>
      <c r="R227" s="120">
        <v>0</v>
      </c>
      <c r="S227" s="120">
        <v>0</v>
      </c>
      <c r="T227" s="121">
        <v>5.2910051345825195</v>
      </c>
      <c r="U227" s="120">
        <v>-1.9775750637054443</v>
      </c>
      <c r="V227" s="120">
        <v>0.39457935094833374</v>
      </c>
      <c r="W227" s="120">
        <v>3</v>
      </c>
      <c r="X227" s="120">
        <v>2.1164021492004395</v>
      </c>
      <c r="Y227" s="120">
        <v>0</v>
      </c>
      <c r="Z227" s="121">
        <v>12.698412895202637</v>
      </c>
      <c r="AA227" s="120">
        <v>-2.028026819229126</v>
      </c>
      <c r="AB227" s="120">
        <v>0.33116868138313293</v>
      </c>
      <c r="AC227" s="120">
        <v>3</v>
      </c>
      <c r="AD227" s="120">
        <v>3.5175879001617432</v>
      </c>
      <c r="AE227" s="120">
        <v>0</v>
      </c>
      <c r="AF227" s="121">
        <v>9.0452260971069336</v>
      </c>
      <c r="AG227" s="120">
        <v>-2.3880276679992676</v>
      </c>
      <c r="AH227" s="120">
        <v>0.29348364472389221</v>
      </c>
      <c r="AI227" s="120">
        <v>5</v>
      </c>
      <c r="AJ227" s="120">
        <v>1.4563106298446655</v>
      </c>
      <c r="AK227" s="120">
        <v>0.48543688654899597</v>
      </c>
      <c r="AL227" s="121">
        <v>4.3689322471618652</v>
      </c>
      <c r="AM227" s="120">
        <v>-2.132514476776123</v>
      </c>
      <c r="AN227" s="120">
        <v>0.28746050596237183</v>
      </c>
      <c r="AO227" s="120">
        <v>5</v>
      </c>
      <c r="AP227" s="120">
        <v>1.4563106298446655</v>
      </c>
      <c r="AQ227" s="120">
        <v>0.48543688654899597</v>
      </c>
      <c r="AR227" s="121">
        <v>6.3106794357299805</v>
      </c>
      <c r="AS227" s="120">
        <v>-2.2500128746032715</v>
      </c>
      <c r="AT227" s="120">
        <v>0.31766009330749512</v>
      </c>
      <c r="AU227" s="120">
        <v>4</v>
      </c>
      <c r="AV227" s="120">
        <v>0.96618360280990601</v>
      </c>
      <c r="AW227" s="120">
        <v>0</v>
      </c>
      <c r="AX227" s="121">
        <v>7.729468822479248</v>
      </c>
      <c r="AY227" s="120">
        <v>-2.1764822006225586</v>
      </c>
      <c r="AZ227" s="120">
        <v>0.29086306691169739</v>
      </c>
      <c r="BA227" s="120">
        <v>4</v>
      </c>
      <c r="BB227" s="120">
        <v>2.8985507488250732</v>
      </c>
      <c r="BC227" s="120">
        <v>0.483091801404953</v>
      </c>
      <c r="BD227" s="121">
        <v>7.729468822479248</v>
      </c>
      <c r="BE227" s="120">
        <v>-2.0059683322906494</v>
      </c>
      <c r="BF227" s="120">
        <v>0.29283109307289124</v>
      </c>
      <c r="BG227" s="120">
        <v>4</v>
      </c>
      <c r="BH227" s="120">
        <v>3.365384578704834</v>
      </c>
      <c r="BI227" s="120">
        <v>0.96153843402862549</v>
      </c>
      <c r="BJ227" s="121">
        <v>9.1346149444580078</v>
      </c>
      <c r="BK227" s="120">
        <v>-2.0020914077758789</v>
      </c>
      <c r="BL227" s="120">
        <v>0.25238519906997681</v>
      </c>
      <c r="BM227" s="120">
        <v>6</v>
      </c>
      <c r="BN227" s="120">
        <v>3.7914690971374512</v>
      </c>
      <c r="BO227" s="120">
        <v>1.421800971031189</v>
      </c>
      <c r="BP227" s="121">
        <v>7.5829381942749023</v>
      </c>
      <c r="BQ227" s="120">
        <v>-2.196742057800293</v>
      </c>
      <c r="BR227" s="120">
        <v>0.24932286143302917</v>
      </c>
      <c r="BS227" s="120">
        <v>6</v>
      </c>
      <c r="BT227" s="120">
        <v>3.3175356388092041</v>
      </c>
      <c r="BU227" s="120">
        <v>0.94786727428436279</v>
      </c>
      <c r="BV227" s="121">
        <v>4.2654027938842773</v>
      </c>
      <c r="BW227" s="120">
        <v>-2.212989330291748</v>
      </c>
      <c r="BX227" s="120">
        <v>0.24933560192584991</v>
      </c>
      <c r="BY227" s="120">
        <v>6</v>
      </c>
      <c r="BZ227" s="120">
        <v>2.3696682453155518</v>
      </c>
      <c r="CA227" s="120">
        <v>0.4739336371421814</v>
      </c>
      <c r="CB227" s="121">
        <v>4.7393364906311035</v>
      </c>
      <c r="CC227" s="120">
        <v>-2.085892915725708</v>
      </c>
      <c r="CD227" s="120">
        <v>0.23303711414337158</v>
      </c>
      <c r="CE227" s="120">
        <v>6</v>
      </c>
      <c r="CF227" s="120">
        <v>2.8436019420623779</v>
      </c>
      <c r="CG227" s="120">
        <v>0.94786727428436279</v>
      </c>
      <c r="CH227" s="121">
        <v>5.6872038841247559</v>
      </c>
      <c r="CI227" s="120">
        <v>-2.1921906471252441</v>
      </c>
      <c r="CJ227" s="120">
        <v>0.2382643073797226</v>
      </c>
      <c r="CK227" s="120">
        <v>6</v>
      </c>
      <c r="CL227" s="120">
        <v>2.8436019420623779</v>
      </c>
      <c r="CM227" s="120">
        <v>0.94786727428436279</v>
      </c>
      <c r="CN227" s="121">
        <v>4.7393364906311035</v>
      </c>
      <c r="CO227" s="120">
        <v>-2.1679213047027588</v>
      </c>
      <c r="CP227" s="120">
        <v>0.20558971166610718</v>
      </c>
      <c r="CQ227" s="120">
        <v>6</v>
      </c>
      <c r="CR227" s="120">
        <v>4.7619047164916992</v>
      </c>
      <c r="CS227" s="120">
        <v>1.9047619104385376</v>
      </c>
      <c r="CT227" s="121">
        <v>6.1904764175415039</v>
      </c>
      <c r="CU227" s="120">
        <v>-2.1508543491363525</v>
      </c>
      <c r="CV227" s="120">
        <v>0.21053849160671234</v>
      </c>
      <c r="CW227" s="120">
        <v>6</v>
      </c>
      <c r="CX227" s="120">
        <v>4.7619047164916992</v>
      </c>
      <c r="CY227" s="120">
        <v>0.9523809552192688</v>
      </c>
      <c r="CZ227" s="121">
        <v>6.6666665077209473</v>
      </c>
      <c r="DA227" s="120">
        <v>-2.234621524810791</v>
      </c>
      <c r="DB227" s="120">
        <v>0.21667858958244324</v>
      </c>
      <c r="DC227" s="120">
        <v>6</v>
      </c>
      <c r="DD227" s="120">
        <v>4.2857141494750977</v>
      </c>
      <c r="DE227" s="120">
        <v>0.9523809552192688</v>
      </c>
      <c r="DF227" s="121">
        <v>5.7142858505249023</v>
      </c>
      <c r="DG227" s="120">
        <v>-2.3022487163543701</v>
      </c>
      <c r="DH227" s="120">
        <v>0.21929043531417847</v>
      </c>
      <c r="DI227" s="120">
        <v>7</v>
      </c>
      <c r="DJ227" s="120">
        <v>3.3333332538604736</v>
      </c>
      <c r="DK227" s="120">
        <v>0.4761904776096344</v>
      </c>
      <c r="DL227" s="121">
        <v>5.7142858505249023</v>
      </c>
      <c r="DM227" s="120">
        <v>-2.105781078338623</v>
      </c>
      <c r="DN227" s="120">
        <v>0.22001570463180542</v>
      </c>
      <c r="DO227" s="120">
        <v>7</v>
      </c>
      <c r="DP227" s="120">
        <v>4.2452831268310547</v>
      </c>
      <c r="DQ227" s="120">
        <v>1.4150943756103516</v>
      </c>
      <c r="DR227" s="121">
        <v>6.6037735939025879</v>
      </c>
      <c r="DS227" s="120">
        <v>-1.5938988924026489</v>
      </c>
      <c r="DT227" s="120">
        <v>0.2228233814239502</v>
      </c>
      <c r="DU227" s="120">
        <v>6</v>
      </c>
      <c r="DV227" s="120">
        <v>7.5471696853637695</v>
      </c>
      <c r="DW227" s="120">
        <v>4.2452831268310547</v>
      </c>
      <c r="DX227" s="121">
        <v>11.792452812194824</v>
      </c>
      <c r="DY227" s="120">
        <v>-1.7081819772720337</v>
      </c>
      <c r="DZ227" s="120">
        <v>0.2248571515083313</v>
      </c>
      <c r="EA227" s="120">
        <v>6</v>
      </c>
      <c r="EB227" s="120">
        <v>7.0754718780517578</v>
      </c>
      <c r="EC227" s="120">
        <v>3.7735848426818848</v>
      </c>
      <c r="ED227" s="121">
        <v>10.377358436584473</v>
      </c>
    </row>
    <row r="228" spans="1:134">
      <c r="A228" t="s">
        <v>254</v>
      </c>
      <c r="B228" t="s">
        <v>784</v>
      </c>
      <c r="C228" s="120">
        <v>-0.15926311910152435</v>
      </c>
      <c r="D228" s="120">
        <v>0.37385714054107666</v>
      </c>
      <c r="E228" s="120">
        <v>4</v>
      </c>
      <c r="F228" s="120">
        <v>42.021278381347656</v>
      </c>
      <c r="G228" s="120">
        <v>21.808509826660156</v>
      </c>
      <c r="H228" s="121">
        <v>61.170211791992188</v>
      </c>
      <c r="I228" s="120">
        <v>0.21953389048576355</v>
      </c>
      <c r="J228" s="120">
        <v>0.34546282887458801</v>
      </c>
      <c r="K228" s="120">
        <v>4</v>
      </c>
      <c r="L228" s="120">
        <v>54.255317687988281</v>
      </c>
      <c r="M228" s="120">
        <v>33.510639190673828</v>
      </c>
      <c r="N228" s="121">
        <v>73.936172485351563</v>
      </c>
      <c r="O228" s="120">
        <v>3.3903311938047409E-2</v>
      </c>
      <c r="P228" s="120">
        <v>0.34280896186828613</v>
      </c>
      <c r="Q228" s="120">
        <v>4</v>
      </c>
      <c r="R228" s="120">
        <v>46.031745910644531</v>
      </c>
      <c r="S228" s="120">
        <v>29.629629135131836</v>
      </c>
      <c r="T228" s="121">
        <v>69.841270446777344</v>
      </c>
      <c r="U228" s="120">
        <v>-0.27880445122718811</v>
      </c>
      <c r="V228" s="120">
        <v>0.31610643863677979</v>
      </c>
      <c r="W228" s="120">
        <v>4</v>
      </c>
      <c r="X228" s="120">
        <v>35.449733734130859</v>
      </c>
      <c r="Y228" s="120">
        <v>21.693120956420898</v>
      </c>
      <c r="Z228" s="121">
        <v>51.851852416992188</v>
      </c>
      <c r="AA228" s="120">
        <v>0.21770563721656799</v>
      </c>
      <c r="AB228" s="120">
        <v>0.29247492551803589</v>
      </c>
      <c r="AC228" s="120">
        <v>5</v>
      </c>
      <c r="AD228" s="120">
        <v>50.753768920898438</v>
      </c>
      <c r="AE228" s="120">
        <v>36.683418273925781</v>
      </c>
      <c r="AF228" s="121">
        <v>69.8492431640625</v>
      </c>
      <c r="AG228" s="120">
        <v>0.18957716226577759</v>
      </c>
      <c r="AH228" s="120">
        <v>0.28728547692298889</v>
      </c>
      <c r="AI228" s="120">
        <v>6</v>
      </c>
      <c r="AJ228" s="120">
        <v>52.912620544433594</v>
      </c>
      <c r="AK228" s="120">
        <v>35.922328948974609</v>
      </c>
      <c r="AL228" s="121">
        <v>68.932037353515625</v>
      </c>
      <c r="AM228" s="120">
        <v>0.10504977405071259</v>
      </c>
      <c r="AN228" s="120">
        <v>0.28746050596237183</v>
      </c>
      <c r="AO228" s="120">
        <v>5</v>
      </c>
      <c r="AP228" s="120">
        <v>50</v>
      </c>
      <c r="AQ228" s="120">
        <v>35.922328948974609</v>
      </c>
      <c r="AR228" s="121">
        <v>65.048545837402344</v>
      </c>
      <c r="AS228" s="120">
        <v>0.36250010132789612</v>
      </c>
      <c r="AT228" s="120">
        <v>0.27418085932731628</v>
      </c>
      <c r="AU228" s="120">
        <v>6</v>
      </c>
      <c r="AV228" s="120">
        <v>56.038646697998047</v>
      </c>
      <c r="AW228" s="120">
        <v>42.028984069824219</v>
      </c>
      <c r="AX228" s="121">
        <v>72.463768005371094</v>
      </c>
      <c r="AY228" s="120">
        <v>0.36341628432273865</v>
      </c>
      <c r="AZ228" s="120">
        <v>0.26260575652122498</v>
      </c>
      <c r="BA228" s="120">
        <v>6</v>
      </c>
      <c r="BB228" s="120">
        <v>56.521739959716797</v>
      </c>
      <c r="BC228" s="120">
        <v>40.5797119140625</v>
      </c>
      <c r="BD228" s="121">
        <v>74.879226684570313</v>
      </c>
      <c r="BE228" s="120">
        <v>0.46984192728996277</v>
      </c>
      <c r="BF228" s="120">
        <v>0.26408722996711731</v>
      </c>
      <c r="BG228" s="120">
        <v>6</v>
      </c>
      <c r="BH228" s="120">
        <v>60.096153259277344</v>
      </c>
      <c r="BI228" s="120">
        <v>44.711540222167969</v>
      </c>
      <c r="BJ228" s="121">
        <v>77.403846740722656</v>
      </c>
      <c r="BK228" s="120">
        <v>0.56831783056259155</v>
      </c>
      <c r="BL228" s="120">
        <v>0.24640195071697235</v>
      </c>
      <c r="BM228" s="120">
        <v>7</v>
      </c>
      <c r="BN228" s="120">
        <v>64.928909301757813</v>
      </c>
      <c r="BO228" s="120">
        <v>50.710899353027344</v>
      </c>
      <c r="BP228" s="121">
        <v>84.360191345214844</v>
      </c>
      <c r="BQ228" s="120">
        <v>0.51535135507583618</v>
      </c>
      <c r="BR228" s="120">
        <v>0.24354709684848785</v>
      </c>
      <c r="BS228" s="120">
        <v>7</v>
      </c>
      <c r="BT228" s="120">
        <v>63.033176422119141</v>
      </c>
      <c r="BU228" s="120">
        <v>50.710899353027344</v>
      </c>
      <c r="BV228" s="121">
        <v>79.620849609375</v>
      </c>
      <c r="BW228" s="120">
        <v>0.50977379083633423</v>
      </c>
      <c r="BX228" s="120">
        <v>0.24424958229064941</v>
      </c>
      <c r="BY228" s="120">
        <v>7</v>
      </c>
      <c r="BZ228" s="120">
        <v>63.507110595703125</v>
      </c>
      <c r="CA228" s="120">
        <v>49.289100646972656</v>
      </c>
      <c r="CB228" s="121">
        <v>72.98577880859375</v>
      </c>
      <c r="CC228" s="120">
        <v>0.66096252202987671</v>
      </c>
      <c r="CD228" s="120">
        <v>0.22198432683944702</v>
      </c>
      <c r="CE228" s="120">
        <v>8</v>
      </c>
      <c r="CF228" s="120">
        <v>68.246444702148438</v>
      </c>
      <c r="CG228" s="120">
        <v>56.872039794921875</v>
      </c>
      <c r="CH228" s="121">
        <v>83.412322998046875</v>
      </c>
      <c r="CI228" s="120">
        <v>0.43593329191207886</v>
      </c>
      <c r="CJ228" s="120">
        <v>0.22801978886127472</v>
      </c>
      <c r="CK228" s="120">
        <v>8</v>
      </c>
      <c r="CL228" s="120">
        <v>61.611373901367188</v>
      </c>
      <c r="CM228" s="120">
        <v>47.867298126220703</v>
      </c>
      <c r="CN228" s="121">
        <v>71.563980102539063</v>
      </c>
      <c r="CO228" s="120">
        <v>0.15621201694011688</v>
      </c>
      <c r="CP228" s="120">
        <v>0.1963861882686615</v>
      </c>
      <c r="CQ228" s="120">
        <v>8</v>
      </c>
      <c r="CR228" s="120">
        <v>52.380950927734375</v>
      </c>
      <c r="CS228" s="120">
        <v>38.571430206298828</v>
      </c>
      <c r="CT228" s="121">
        <v>60.952381134033203</v>
      </c>
      <c r="CU228" s="120">
        <v>0.15169486403465271</v>
      </c>
      <c r="CV228" s="120">
        <v>0.20298342406749725</v>
      </c>
      <c r="CW228" s="120">
        <v>8</v>
      </c>
      <c r="CX228" s="120">
        <v>53.333332061767578</v>
      </c>
      <c r="CY228" s="120">
        <v>40.476188659667969</v>
      </c>
      <c r="CZ228" s="121">
        <v>60.952381134033203</v>
      </c>
      <c r="DA228" s="120">
        <v>0.14280804991722107</v>
      </c>
      <c r="DB228" s="120">
        <v>0.21159794926643372</v>
      </c>
      <c r="DC228" s="120">
        <v>7</v>
      </c>
      <c r="DD228" s="120">
        <v>51.428569793701172</v>
      </c>
      <c r="DE228" s="120">
        <v>37.619049072265625</v>
      </c>
      <c r="DF228" s="121">
        <v>62.380950927734375</v>
      </c>
      <c r="DG228" s="120">
        <v>0.14624334871768951</v>
      </c>
      <c r="DH228" s="120">
        <v>0.22021281719207764</v>
      </c>
      <c r="DI228" s="120">
        <v>7</v>
      </c>
      <c r="DJ228" s="120">
        <v>52.380950927734375</v>
      </c>
      <c r="DK228" s="120">
        <v>38.571430206298828</v>
      </c>
      <c r="DL228" s="121">
        <v>63.809524536132813</v>
      </c>
      <c r="DM228" s="120">
        <v>8.5604391992092133E-2</v>
      </c>
      <c r="DN228" s="120">
        <v>0.21954472362995148</v>
      </c>
      <c r="DO228" s="120">
        <v>7</v>
      </c>
      <c r="DP228" s="120">
        <v>50.943397521972656</v>
      </c>
      <c r="DQ228" s="120">
        <v>36.792453765869141</v>
      </c>
      <c r="DR228" s="121">
        <v>61.320755004882813</v>
      </c>
      <c r="DS228" s="120">
        <v>-0.11384686082601547</v>
      </c>
      <c r="DT228" s="120">
        <v>0.23854543268680573</v>
      </c>
      <c r="DU228" s="120">
        <v>6</v>
      </c>
      <c r="DV228" s="120">
        <v>42.924530029296875</v>
      </c>
      <c r="DW228" s="120">
        <v>26.88679313659668</v>
      </c>
      <c r="DX228" s="121">
        <v>56.603775024414063</v>
      </c>
      <c r="DY228" s="120">
        <v>-0.1281890869140625</v>
      </c>
      <c r="DZ228" s="120">
        <v>0.23827137053012848</v>
      </c>
      <c r="EA228" s="120">
        <v>6</v>
      </c>
      <c r="EB228" s="120">
        <v>42.924530029296875</v>
      </c>
      <c r="EC228" s="120">
        <v>26.88679313659668</v>
      </c>
      <c r="ED228" s="121">
        <v>55.188678741455078</v>
      </c>
    </row>
    <row r="229" spans="1:134">
      <c r="A229" s="122" t="s">
        <v>255</v>
      </c>
      <c r="B229" s="123" t="s">
        <v>785</v>
      </c>
      <c r="C229" s="124">
        <v>-0.46448275446891785</v>
      </c>
      <c r="D229" s="125">
        <v>0.37385714054107666</v>
      </c>
      <c r="E229" s="125">
        <v>4</v>
      </c>
      <c r="F229" s="125">
        <v>30.851064682006836</v>
      </c>
      <c r="G229" s="125">
        <v>14.893616676330566</v>
      </c>
      <c r="H229" s="126">
        <v>52.127658843994141</v>
      </c>
      <c r="I229" s="125">
        <v>-0.7396247386932373</v>
      </c>
      <c r="J229" s="125">
        <v>0.34546282887458801</v>
      </c>
      <c r="K229" s="125">
        <v>4</v>
      </c>
      <c r="L229" s="125">
        <v>21.276596069335938</v>
      </c>
      <c r="M229" s="125">
        <v>10.638298034667969</v>
      </c>
      <c r="N229" s="126">
        <v>36.702129364013672</v>
      </c>
      <c r="O229" s="125">
        <v>-1.3229062557220459</v>
      </c>
      <c r="P229" s="125">
        <v>0.34280896186828613</v>
      </c>
      <c r="Q229" s="125">
        <v>4</v>
      </c>
      <c r="R229" s="125">
        <v>11.640212059020996</v>
      </c>
      <c r="S229" s="125">
        <v>4.7619047164916992</v>
      </c>
      <c r="T229" s="126">
        <v>22.751323699951172</v>
      </c>
      <c r="U229" s="125">
        <v>-1.5219783782958984</v>
      </c>
      <c r="V229" s="125">
        <v>0.30107808113098145</v>
      </c>
      <c r="W229" s="125">
        <v>5</v>
      </c>
      <c r="X229" s="125">
        <v>10.582010269165039</v>
      </c>
      <c r="Y229" s="125">
        <v>1.5873016119003296</v>
      </c>
      <c r="Z229" s="126">
        <v>19.047618865966797</v>
      </c>
      <c r="AA229" s="125">
        <v>-1.0883426666259766</v>
      </c>
      <c r="AB229" s="125">
        <v>0.29247492551803589</v>
      </c>
      <c r="AC229" s="125">
        <v>5</v>
      </c>
      <c r="AD229" s="125">
        <v>18.592964172363281</v>
      </c>
      <c r="AE229" s="125">
        <v>6.0301508903503418</v>
      </c>
      <c r="AF229" s="126">
        <v>27.638191223144531</v>
      </c>
      <c r="AG229" s="125">
        <v>-1.2074999809265137</v>
      </c>
      <c r="AH229" s="125">
        <v>0.28728547692298889</v>
      </c>
      <c r="AI229" s="125">
        <v>6</v>
      </c>
      <c r="AJ229" s="125">
        <v>13.592232704162598</v>
      </c>
      <c r="AK229" s="125">
        <v>5.3398056030273438</v>
      </c>
      <c r="AL229" s="126">
        <v>22.330097198486328</v>
      </c>
      <c r="AM229" s="125">
        <v>-1.2729140520095825</v>
      </c>
      <c r="AN229" s="125">
        <v>0.27866923809051514</v>
      </c>
      <c r="AO229" s="125">
        <v>6</v>
      </c>
      <c r="AP229" s="125">
        <v>11.650485038757324</v>
      </c>
      <c r="AQ229" s="125">
        <v>5.3398056030273438</v>
      </c>
      <c r="AR229" s="126">
        <v>22.330097198486328</v>
      </c>
      <c r="AS229" s="125">
        <v>-0.9329606294631958</v>
      </c>
      <c r="AT229" s="125">
        <v>0.25311890244483948</v>
      </c>
      <c r="AU229" s="125">
        <v>7</v>
      </c>
      <c r="AV229" s="125">
        <v>18.357488632202148</v>
      </c>
      <c r="AW229" s="125">
        <v>11.594202995300293</v>
      </c>
      <c r="AX229" s="126">
        <v>29.468599319458008</v>
      </c>
      <c r="AY229" s="125">
        <v>-1.1089683771133423</v>
      </c>
      <c r="AZ229" s="125">
        <v>0.2441810816526413</v>
      </c>
      <c r="BA229" s="125">
        <v>7</v>
      </c>
      <c r="BB229" s="125">
        <v>14.975845336914063</v>
      </c>
      <c r="BC229" s="125">
        <v>9.1787443161010742</v>
      </c>
      <c r="BD229" s="126">
        <v>23.671497344970703</v>
      </c>
      <c r="BE229" s="125">
        <v>-1.2139450311660767</v>
      </c>
      <c r="BF229" s="125">
        <v>0.24640314280986786</v>
      </c>
      <c r="BG229" s="125">
        <v>7</v>
      </c>
      <c r="BH229" s="125">
        <v>12.980769157409668</v>
      </c>
      <c r="BI229" s="125">
        <v>9.1346149444580078</v>
      </c>
      <c r="BJ229" s="126">
        <v>18.75</v>
      </c>
      <c r="BK229" s="125">
        <v>-1.1671499013900757</v>
      </c>
      <c r="BL229" s="125">
        <v>0.24640195071697235</v>
      </c>
      <c r="BM229" s="125">
        <v>7</v>
      </c>
      <c r="BN229" s="125">
        <v>14.218009948730469</v>
      </c>
      <c r="BO229" s="125">
        <v>7.5829381942749023</v>
      </c>
      <c r="BP229" s="126">
        <v>20.853080749511719</v>
      </c>
      <c r="BQ229" s="125">
        <v>-1.1040139198303223</v>
      </c>
      <c r="BR229" s="125">
        <v>0.24354709684848785</v>
      </c>
      <c r="BS229" s="125">
        <v>7</v>
      </c>
      <c r="BT229" s="125">
        <v>13.744075775146484</v>
      </c>
      <c r="BU229" s="125">
        <v>9.0047397613525391</v>
      </c>
      <c r="BV229" s="126">
        <v>24.170616149902344</v>
      </c>
      <c r="BW229" s="125">
        <v>-0.94532853364944458</v>
      </c>
      <c r="BX229" s="125">
        <v>0.24424958229064941</v>
      </c>
      <c r="BY229" s="125">
        <v>7</v>
      </c>
      <c r="BZ229" s="125">
        <v>19.431280136108398</v>
      </c>
      <c r="CA229" s="125">
        <v>10.426540374755859</v>
      </c>
      <c r="CB229" s="126">
        <v>29.383886337280273</v>
      </c>
      <c r="CC229" s="125">
        <v>-0.77866202592849731</v>
      </c>
      <c r="CD229" s="125">
        <v>0.22198432683944702</v>
      </c>
      <c r="CE229" s="125">
        <v>8</v>
      </c>
      <c r="CF229" s="125">
        <v>21.800947189331055</v>
      </c>
      <c r="CG229" s="125">
        <v>14.691943168640137</v>
      </c>
      <c r="CH229" s="126">
        <v>33.649288177490234</v>
      </c>
      <c r="CI229" s="125">
        <v>-0.66594976186752319</v>
      </c>
      <c r="CJ229" s="125">
        <v>0.22801978886127472</v>
      </c>
      <c r="CK229" s="125">
        <v>8</v>
      </c>
      <c r="CL229" s="125">
        <v>24.170616149902344</v>
      </c>
      <c r="CM229" s="125">
        <v>17.061611175537109</v>
      </c>
      <c r="CN229" s="126">
        <v>36.492889404296875</v>
      </c>
      <c r="CO229" s="125">
        <v>-0.71357017755508423</v>
      </c>
      <c r="CP229" s="125">
        <v>0.1963861882686615</v>
      </c>
      <c r="CQ229" s="125">
        <v>8</v>
      </c>
      <c r="CR229" s="125">
        <v>22.380952835083008</v>
      </c>
      <c r="CS229" s="125">
        <v>13.333333015441895</v>
      </c>
      <c r="CT229" s="126">
        <v>30</v>
      </c>
      <c r="CU229" s="125">
        <v>-0.6181563138961792</v>
      </c>
      <c r="CV229" s="125">
        <v>0.20298342406749725</v>
      </c>
      <c r="CW229" s="125">
        <v>8</v>
      </c>
      <c r="CX229" s="125">
        <v>24.285715103149414</v>
      </c>
      <c r="CY229" s="125">
        <v>16.666666030883789</v>
      </c>
      <c r="CZ229" s="126">
        <v>35.714286804199219</v>
      </c>
      <c r="DA229" s="125">
        <v>-0.61993789672851563</v>
      </c>
      <c r="DB229" s="125">
        <v>0.20779567956924438</v>
      </c>
      <c r="DC229" s="125">
        <v>8</v>
      </c>
      <c r="DD229" s="125">
        <v>24.761905670166016</v>
      </c>
      <c r="DE229" s="125">
        <v>14.285714149475098</v>
      </c>
      <c r="DF229" s="126">
        <v>35.714286804199219</v>
      </c>
      <c r="DG229" s="125">
        <v>-0.70876932144165039</v>
      </c>
      <c r="DH229" s="125">
        <v>0.21594996750354767</v>
      </c>
      <c r="DI229" s="125">
        <v>8</v>
      </c>
      <c r="DJ229" s="125">
        <v>20.952381134033203</v>
      </c>
      <c r="DK229" s="125">
        <v>13.333333015441895</v>
      </c>
      <c r="DL229" s="126">
        <v>31.904762268066406</v>
      </c>
      <c r="DM229" s="125">
        <v>-0.72277367115020752</v>
      </c>
      <c r="DN229" s="125">
        <v>0.21523696184158325</v>
      </c>
      <c r="DO229" s="125">
        <v>8</v>
      </c>
      <c r="DP229" s="125">
        <v>20.283018112182617</v>
      </c>
      <c r="DQ229" s="125">
        <v>12.735849380493164</v>
      </c>
      <c r="DR229" s="126">
        <v>33.018867492675781</v>
      </c>
      <c r="DS229" s="125">
        <v>-0.95974934101104736</v>
      </c>
      <c r="DT229" s="125">
        <v>0.23301464319229126</v>
      </c>
      <c r="DU229" s="125">
        <v>7</v>
      </c>
      <c r="DV229" s="125">
        <v>14.622641563415527</v>
      </c>
      <c r="DW229" s="125">
        <v>10.377358436584473</v>
      </c>
      <c r="DX229" s="126">
        <v>24.056604385375977</v>
      </c>
      <c r="DY229" s="125">
        <v>-1.0802075862884521</v>
      </c>
      <c r="DZ229" s="125">
        <v>0.23827137053012848</v>
      </c>
      <c r="EA229" s="125">
        <v>6</v>
      </c>
      <c r="EB229" s="125">
        <v>13.207547187805176</v>
      </c>
      <c r="EC229" s="125">
        <v>9.9056606292724609</v>
      </c>
      <c r="ED229" s="126">
        <v>21.698112487792969</v>
      </c>
    </row>
  </sheetData>
  <autoFilter ref="A15:EE229" xr:uid="{B1E4B07F-E4F8-431D-B2C4-04165ACDC999}"/>
  <mergeCells count="1">
    <mergeCell ref="A12:Q12"/>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D5E88-A14A-4DEB-B74D-9FAA461FFB54}">
  <sheetPr>
    <tabColor theme="0"/>
  </sheetPr>
  <dimension ref="A1:ED229"/>
  <sheetViews>
    <sheetView zoomScale="80" zoomScaleNormal="80" workbookViewId="0">
      <pane xSplit="2" ySplit="15" topLeftCell="DH226" activePane="bottomRight" state="frozen"/>
      <selection activeCell="J11" sqref="J11"/>
      <selection pane="topRight" activeCell="J11" sqref="J11"/>
      <selection pane="bottomLeft" activeCell="J11" sqref="J11"/>
      <selection pane="bottomRight" activeCell="J11" sqref="J11"/>
    </sheetView>
  </sheetViews>
  <sheetFormatPr defaultRowHeight="15"/>
  <cols>
    <col min="1" max="1" width="19.7109375" customWidth="1"/>
  </cols>
  <sheetData>
    <row r="1" spans="1:134" ht="21">
      <c r="A1" s="105" t="s">
        <v>985</v>
      </c>
    </row>
    <row r="2" spans="1:134">
      <c r="A2" s="106" t="s">
        <v>986</v>
      </c>
    </row>
    <row r="3" spans="1:134">
      <c r="A3" s="106"/>
    </row>
    <row r="4" spans="1:134">
      <c r="A4" s="107" t="s">
        <v>927</v>
      </c>
    </row>
    <row r="5" spans="1:134">
      <c r="A5" s="108" t="s">
        <v>928</v>
      </c>
      <c r="B5" t="s">
        <v>929</v>
      </c>
    </row>
    <row r="6" spans="1:134">
      <c r="A6" s="108" t="s">
        <v>930</v>
      </c>
      <c r="B6" t="s">
        <v>931</v>
      </c>
    </row>
    <row r="7" spans="1:134">
      <c r="A7" s="108" t="s">
        <v>932</v>
      </c>
      <c r="B7" t="s">
        <v>933</v>
      </c>
    </row>
    <row r="8" spans="1:134">
      <c r="A8" s="108" t="s">
        <v>934</v>
      </c>
      <c r="B8" t="s">
        <v>935</v>
      </c>
    </row>
    <row r="9" spans="1:134">
      <c r="A9" s="108" t="s">
        <v>936</v>
      </c>
      <c r="B9" t="s">
        <v>937</v>
      </c>
    </row>
    <row r="10" spans="1:134">
      <c r="A10" s="108" t="s">
        <v>938</v>
      </c>
      <c r="B10" t="s">
        <v>939</v>
      </c>
    </row>
    <row r="12" spans="1:134" ht="53.25" customHeight="1">
      <c r="A12" s="413" t="s">
        <v>940</v>
      </c>
      <c r="B12" s="413"/>
      <c r="C12" s="413"/>
      <c r="D12" s="413"/>
      <c r="E12" s="413"/>
      <c r="F12" s="413"/>
      <c r="G12" s="413"/>
      <c r="H12" s="413"/>
      <c r="I12" s="413"/>
      <c r="J12" s="413"/>
      <c r="K12" s="413"/>
      <c r="L12" s="413"/>
      <c r="M12" s="413"/>
      <c r="N12" s="413"/>
      <c r="O12" s="413"/>
      <c r="P12" s="413"/>
      <c r="Q12" s="413"/>
    </row>
    <row r="14" spans="1:134">
      <c r="A14" s="109"/>
      <c r="B14" s="110"/>
      <c r="C14" s="111">
        <v>1996</v>
      </c>
      <c r="D14" s="112">
        <v>1996</v>
      </c>
      <c r="E14" s="112">
        <v>1996</v>
      </c>
      <c r="F14" s="112">
        <v>1996</v>
      </c>
      <c r="G14" s="112">
        <v>1996</v>
      </c>
      <c r="H14" s="113">
        <v>1996</v>
      </c>
      <c r="I14" s="111">
        <v>1998</v>
      </c>
      <c r="J14" s="112">
        <v>1998</v>
      </c>
      <c r="K14" s="112">
        <v>1998</v>
      </c>
      <c r="L14" s="112">
        <v>1998</v>
      </c>
      <c r="M14" s="112">
        <v>1998</v>
      </c>
      <c r="N14" s="113">
        <v>1998</v>
      </c>
      <c r="O14" s="111">
        <v>2000</v>
      </c>
      <c r="P14" s="112">
        <v>2000</v>
      </c>
      <c r="Q14" s="112">
        <v>2000</v>
      </c>
      <c r="R14" s="112">
        <v>2000</v>
      </c>
      <c r="S14" s="112">
        <v>2000</v>
      </c>
      <c r="T14" s="113">
        <v>2000</v>
      </c>
      <c r="U14" s="111">
        <v>2002</v>
      </c>
      <c r="V14" s="112">
        <v>2002</v>
      </c>
      <c r="W14" s="112">
        <v>2002</v>
      </c>
      <c r="X14" s="112">
        <v>2002</v>
      </c>
      <c r="Y14" s="112">
        <v>2002</v>
      </c>
      <c r="Z14" s="113">
        <v>2002</v>
      </c>
      <c r="AA14" s="111">
        <v>2003</v>
      </c>
      <c r="AB14" s="112">
        <v>2003</v>
      </c>
      <c r="AC14" s="112">
        <v>2003</v>
      </c>
      <c r="AD14" s="112">
        <v>2003</v>
      </c>
      <c r="AE14" s="112">
        <v>2003</v>
      </c>
      <c r="AF14" s="113">
        <v>2003</v>
      </c>
      <c r="AG14" s="111">
        <v>2004</v>
      </c>
      <c r="AH14" s="112">
        <v>2004</v>
      </c>
      <c r="AI14" s="112">
        <v>2004</v>
      </c>
      <c r="AJ14" s="112">
        <v>2004</v>
      </c>
      <c r="AK14" s="112">
        <v>2004</v>
      </c>
      <c r="AL14" s="113">
        <v>2004</v>
      </c>
      <c r="AM14" s="111">
        <v>2005</v>
      </c>
      <c r="AN14" s="112">
        <v>2005</v>
      </c>
      <c r="AO14" s="112">
        <v>2005</v>
      </c>
      <c r="AP14" s="112">
        <v>2005</v>
      </c>
      <c r="AQ14" s="112">
        <v>2005</v>
      </c>
      <c r="AR14" s="113">
        <v>2005</v>
      </c>
      <c r="AS14" s="111">
        <v>2006</v>
      </c>
      <c r="AT14" s="112">
        <v>2006</v>
      </c>
      <c r="AU14" s="112">
        <v>2006</v>
      </c>
      <c r="AV14" s="112">
        <v>2006</v>
      </c>
      <c r="AW14" s="112">
        <v>2006</v>
      </c>
      <c r="AX14" s="113">
        <v>2006</v>
      </c>
      <c r="AY14" s="111">
        <v>2007</v>
      </c>
      <c r="AZ14" s="112">
        <v>2007</v>
      </c>
      <c r="BA14" s="112">
        <v>2007</v>
      </c>
      <c r="BB14" s="112">
        <v>2007</v>
      </c>
      <c r="BC14" s="112">
        <v>2007</v>
      </c>
      <c r="BD14" s="113">
        <v>2007</v>
      </c>
      <c r="BE14" s="111">
        <v>2008</v>
      </c>
      <c r="BF14" s="112">
        <v>2008</v>
      </c>
      <c r="BG14" s="112">
        <v>2008</v>
      </c>
      <c r="BH14" s="112">
        <v>2008</v>
      </c>
      <c r="BI14" s="112">
        <v>2008</v>
      </c>
      <c r="BJ14" s="113">
        <v>2008</v>
      </c>
      <c r="BK14" s="111">
        <v>2009</v>
      </c>
      <c r="BL14" s="112">
        <v>2009</v>
      </c>
      <c r="BM14" s="112">
        <v>2009</v>
      </c>
      <c r="BN14" s="112">
        <v>2009</v>
      </c>
      <c r="BO14" s="112">
        <v>2009</v>
      </c>
      <c r="BP14" s="113">
        <v>2009</v>
      </c>
      <c r="BQ14" s="111">
        <v>2010</v>
      </c>
      <c r="BR14" s="112">
        <v>2010</v>
      </c>
      <c r="BS14" s="112">
        <v>2010</v>
      </c>
      <c r="BT14" s="112">
        <v>2010</v>
      </c>
      <c r="BU14" s="112">
        <v>2010</v>
      </c>
      <c r="BV14" s="113">
        <v>2010</v>
      </c>
      <c r="BW14" s="111">
        <v>2011</v>
      </c>
      <c r="BX14" s="112">
        <v>2011</v>
      </c>
      <c r="BY14" s="112">
        <v>2011</v>
      </c>
      <c r="BZ14" s="112">
        <v>2011</v>
      </c>
      <c r="CA14" s="112">
        <v>2011</v>
      </c>
      <c r="CB14" s="113">
        <v>2011</v>
      </c>
      <c r="CC14" s="111">
        <v>2012</v>
      </c>
      <c r="CD14" s="112">
        <v>2012</v>
      </c>
      <c r="CE14" s="112">
        <v>2012</v>
      </c>
      <c r="CF14" s="112">
        <v>2012</v>
      </c>
      <c r="CG14" s="112">
        <v>2012</v>
      </c>
      <c r="CH14" s="113">
        <v>2012</v>
      </c>
      <c r="CI14" s="111">
        <v>2013</v>
      </c>
      <c r="CJ14" s="112">
        <v>2013</v>
      </c>
      <c r="CK14" s="112">
        <v>2013</v>
      </c>
      <c r="CL14" s="112">
        <v>2013</v>
      </c>
      <c r="CM14" s="112">
        <v>2013</v>
      </c>
      <c r="CN14" s="113">
        <v>2013</v>
      </c>
      <c r="CO14" s="111">
        <v>2014</v>
      </c>
      <c r="CP14" s="112">
        <v>2014</v>
      </c>
      <c r="CQ14" s="112">
        <v>2014</v>
      </c>
      <c r="CR14" s="112">
        <v>2014</v>
      </c>
      <c r="CS14" s="112">
        <v>2014</v>
      </c>
      <c r="CT14" s="113">
        <v>2014</v>
      </c>
      <c r="CU14" s="111">
        <v>2015</v>
      </c>
      <c r="CV14" s="111">
        <v>2015</v>
      </c>
      <c r="CW14" s="111">
        <v>2015</v>
      </c>
      <c r="CX14" s="111">
        <v>2015</v>
      </c>
      <c r="CY14" s="111">
        <v>2015</v>
      </c>
      <c r="CZ14" s="111">
        <v>2015</v>
      </c>
      <c r="DA14" s="111">
        <v>2016</v>
      </c>
      <c r="DB14" s="111">
        <v>2016</v>
      </c>
      <c r="DC14" s="111">
        <v>2016</v>
      </c>
      <c r="DD14" s="111">
        <v>2016</v>
      </c>
      <c r="DE14" s="111">
        <v>2016</v>
      </c>
      <c r="DF14" s="111">
        <v>2016</v>
      </c>
      <c r="DG14" s="111">
        <v>2017</v>
      </c>
      <c r="DH14" s="111">
        <v>2017</v>
      </c>
      <c r="DI14" s="111">
        <v>2017</v>
      </c>
      <c r="DJ14" s="111">
        <v>2017</v>
      </c>
      <c r="DK14" s="111">
        <v>2017</v>
      </c>
      <c r="DL14" s="111">
        <v>2017</v>
      </c>
      <c r="DM14" s="111">
        <v>2018</v>
      </c>
      <c r="DN14" s="111">
        <v>2018</v>
      </c>
      <c r="DO14" s="111">
        <v>2018</v>
      </c>
      <c r="DP14" s="111">
        <v>2018</v>
      </c>
      <c r="DQ14" s="111">
        <v>2018</v>
      </c>
      <c r="DR14" s="114">
        <v>2018</v>
      </c>
      <c r="DS14" s="111">
        <v>2019</v>
      </c>
      <c r="DT14" s="111">
        <v>2019</v>
      </c>
      <c r="DU14" s="111">
        <v>2019</v>
      </c>
      <c r="DV14" s="111">
        <v>2019</v>
      </c>
      <c r="DW14" s="111">
        <v>2019</v>
      </c>
      <c r="DX14" s="114">
        <v>2019</v>
      </c>
      <c r="DY14" s="111">
        <v>2020</v>
      </c>
      <c r="DZ14" s="111">
        <v>2020</v>
      </c>
      <c r="EA14" s="111">
        <v>2020</v>
      </c>
      <c r="EB14" s="111">
        <v>2020</v>
      </c>
      <c r="EC14" s="111">
        <v>2020</v>
      </c>
      <c r="ED14" s="114">
        <v>2020</v>
      </c>
    </row>
    <row r="15" spans="1:134">
      <c r="A15" s="115" t="s">
        <v>941</v>
      </c>
      <c r="B15" s="116" t="s">
        <v>942</v>
      </c>
      <c r="C15" s="117" t="s">
        <v>928</v>
      </c>
      <c r="D15" s="118" t="s">
        <v>930</v>
      </c>
      <c r="E15" s="118" t="s">
        <v>932</v>
      </c>
      <c r="F15" s="118" t="s">
        <v>934</v>
      </c>
      <c r="G15" s="118" t="s">
        <v>936</v>
      </c>
      <c r="H15" s="119" t="s">
        <v>938</v>
      </c>
      <c r="I15" s="117" t="s">
        <v>928</v>
      </c>
      <c r="J15" s="118" t="s">
        <v>930</v>
      </c>
      <c r="K15" s="118" t="s">
        <v>932</v>
      </c>
      <c r="L15" s="118" t="s">
        <v>934</v>
      </c>
      <c r="M15" s="118" t="s">
        <v>936</v>
      </c>
      <c r="N15" s="119" t="s">
        <v>938</v>
      </c>
      <c r="O15" s="117" t="s">
        <v>928</v>
      </c>
      <c r="P15" s="118" t="s">
        <v>930</v>
      </c>
      <c r="Q15" s="118" t="s">
        <v>932</v>
      </c>
      <c r="R15" s="118" t="s">
        <v>934</v>
      </c>
      <c r="S15" s="118" t="s">
        <v>936</v>
      </c>
      <c r="T15" s="119" t="s">
        <v>938</v>
      </c>
      <c r="U15" s="117" t="s">
        <v>928</v>
      </c>
      <c r="V15" s="118" t="s">
        <v>930</v>
      </c>
      <c r="W15" s="118" t="s">
        <v>932</v>
      </c>
      <c r="X15" s="118" t="s">
        <v>934</v>
      </c>
      <c r="Y15" s="118" t="s">
        <v>936</v>
      </c>
      <c r="Z15" s="119" t="s">
        <v>938</v>
      </c>
      <c r="AA15" s="117" t="s">
        <v>928</v>
      </c>
      <c r="AB15" s="118" t="s">
        <v>930</v>
      </c>
      <c r="AC15" s="118" t="s">
        <v>932</v>
      </c>
      <c r="AD15" s="118" t="s">
        <v>934</v>
      </c>
      <c r="AE15" s="118" t="s">
        <v>936</v>
      </c>
      <c r="AF15" s="119" t="s">
        <v>938</v>
      </c>
      <c r="AG15" s="117" t="s">
        <v>928</v>
      </c>
      <c r="AH15" s="118" t="s">
        <v>930</v>
      </c>
      <c r="AI15" s="118" t="s">
        <v>932</v>
      </c>
      <c r="AJ15" s="118" t="s">
        <v>934</v>
      </c>
      <c r="AK15" s="118" t="s">
        <v>936</v>
      </c>
      <c r="AL15" s="119" t="s">
        <v>938</v>
      </c>
      <c r="AM15" s="117" t="s">
        <v>928</v>
      </c>
      <c r="AN15" s="118" t="s">
        <v>930</v>
      </c>
      <c r="AO15" s="118" t="s">
        <v>932</v>
      </c>
      <c r="AP15" s="118" t="s">
        <v>934</v>
      </c>
      <c r="AQ15" s="118" t="s">
        <v>936</v>
      </c>
      <c r="AR15" s="119" t="s">
        <v>938</v>
      </c>
      <c r="AS15" s="117" t="s">
        <v>928</v>
      </c>
      <c r="AT15" s="118" t="s">
        <v>930</v>
      </c>
      <c r="AU15" s="118" t="s">
        <v>932</v>
      </c>
      <c r="AV15" s="118" t="s">
        <v>934</v>
      </c>
      <c r="AW15" s="118" t="s">
        <v>936</v>
      </c>
      <c r="AX15" s="119" t="s">
        <v>938</v>
      </c>
      <c r="AY15" s="117" t="s">
        <v>928</v>
      </c>
      <c r="AZ15" s="118" t="s">
        <v>930</v>
      </c>
      <c r="BA15" s="118" t="s">
        <v>932</v>
      </c>
      <c r="BB15" s="118" t="s">
        <v>934</v>
      </c>
      <c r="BC15" s="118" t="s">
        <v>936</v>
      </c>
      <c r="BD15" s="119" t="s">
        <v>938</v>
      </c>
      <c r="BE15" s="117" t="s">
        <v>928</v>
      </c>
      <c r="BF15" s="118" t="s">
        <v>930</v>
      </c>
      <c r="BG15" s="118" t="s">
        <v>932</v>
      </c>
      <c r="BH15" s="118" t="s">
        <v>934</v>
      </c>
      <c r="BI15" s="118" t="s">
        <v>936</v>
      </c>
      <c r="BJ15" s="119" t="s">
        <v>938</v>
      </c>
      <c r="BK15" s="117" t="s">
        <v>928</v>
      </c>
      <c r="BL15" s="118" t="s">
        <v>930</v>
      </c>
      <c r="BM15" s="118" t="s">
        <v>932</v>
      </c>
      <c r="BN15" s="118" t="s">
        <v>934</v>
      </c>
      <c r="BO15" s="118" t="s">
        <v>936</v>
      </c>
      <c r="BP15" s="119" t="s">
        <v>938</v>
      </c>
      <c r="BQ15" s="117" t="s">
        <v>928</v>
      </c>
      <c r="BR15" s="118" t="s">
        <v>930</v>
      </c>
      <c r="BS15" s="118" t="s">
        <v>932</v>
      </c>
      <c r="BT15" s="118" t="s">
        <v>934</v>
      </c>
      <c r="BU15" s="118" t="s">
        <v>936</v>
      </c>
      <c r="BV15" s="119" t="s">
        <v>938</v>
      </c>
      <c r="BW15" s="117" t="s">
        <v>928</v>
      </c>
      <c r="BX15" s="118" t="s">
        <v>930</v>
      </c>
      <c r="BY15" s="118" t="s">
        <v>932</v>
      </c>
      <c r="BZ15" s="118" t="s">
        <v>934</v>
      </c>
      <c r="CA15" s="118" t="s">
        <v>936</v>
      </c>
      <c r="CB15" s="119" t="s">
        <v>938</v>
      </c>
      <c r="CC15" s="117" t="s">
        <v>928</v>
      </c>
      <c r="CD15" s="118" t="s">
        <v>930</v>
      </c>
      <c r="CE15" s="118" t="s">
        <v>932</v>
      </c>
      <c r="CF15" s="118" t="s">
        <v>934</v>
      </c>
      <c r="CG15" s="118" t="s">
        <v>936</v>
      </c>
      <c r="CH15" s="119" t="s">
        <v>938</v>
      </c>
      <c r="CI15" s="117" t="s">
        <v>928</v>
      </c>
      <c r="CJ15" s="118" t="s">
        <v>930</v>
      </c>
      <c r="CK15" s="118" t="s">
        <v>932</v>
      </c>
      <c r="CL15" s="118" t="s">
        <v>934</v>
      </c>
      <c r="CM15" s="118" t="s">
        <v>936</v>
      </c>
      <c r="CN15" s="119" t="s">
        <v>938</v>
      </c>
      <c r="CO15" s="117" t="s">
        <v>928</v>
      </c>
      <c r="CP15" s="118" t="s">
        <v>930</v>
      </c>
      <c r="CQ15" s="118" t="s">
        <v>932</v>
      </c>
      <c r="CR15" s="118" t="s">
        <v>934</v>
      </c>
      <c r="CS15" s="118" t="s">
        <v>936</v>
      </c>
      <c r="CT15" s="119" t="s">
        <v>938</v>
      </c>
      <c r="CU15" s="117" t="s">
        <v>928</v>
      </c>
      <c r="CV15" s="118" t="s">
        <v>930</v>
      </c>
      <c r="CW15" s="118" t="s">
        <v>932</v>
      </c>
      <c r="CX15" s="118" t="s">
        <v>934</v>
      </c>
      <c r="CY15" s="118" t="s">
        <v>936</v>
      </c>
      <c r="CZ15" s="119" t="s">
        <v>938</v>
      </c>
      <c r="DA15" s="117" t="s">
        <v>928</v>
      </c>
      <c r="DB15" s="118" t="s">
        <v>930</v>
      </c>
      <c r="DC15" s="118" t="s">
        <v>932</v>
      </c>
      <c r="DD15" s="118" t="s">
        <v>934</v>
      </c>
      <c r="DE15" s="118" t="s">
        <v>936</v>
      </c>
      <c r="DF15" s="119" t="s">
        <v>938</v>
      </c>
      <c r="DG15" s="117" t="s">
        <v>928</v>
      </c>
      <c r="DH15" s="118" t="s">
        <v>930</v>
      </c>
      <c r="DI15" s="118" t="s">
        <v>932</v>
      </c>
      <c r="DJ15" s="118" t="s">
        <v>934</v>
      </c>
      <c r="DK15" s="118" t="s">
        <v>936</v>
      </c>
      <c r="DL15" s="119" t="s">
        <v>938</v>
      </c>
      <c r="DM15" s="117" t="s">
        <v>928</v>
      </c>
      <c r="DN15" s="118" t="s">
        <v>930</v>
      </c>
      <c r="DO15" s="118" t="s">
        <v>932</v>
      </c>
      <c r="DP15" s="118" t="s">
        <v>934</v>
      </c>
      <c r="DQ15" s="118" t="s">
        <v>936</v>
      </c>
      <c r="DR15" s="119" t="s">
        <v>938</v>
      </c>
      <c r="DS15" s="117" t="s">
        <v>928</v>
      </c>
      <c r="DT15" s="118" t="s">
        <v>930</v>
      </c>
      <c r="DU15" s="118" t="s">
        <v>932</v>
      </c>
      <c r="DV15" s="118" t="s">
        <v>934</v>
      </c>
      <c r="DW15" s="118" t="s">
        <v>936</v>
      </c>
      <c r="DX15" s="119" t="s">
        <v>938</v>
      </c>
      <c r="DY15" s="117" t="s">
        <v>928</v>
      </c>
      <c r="DZ15" s="118" t="s">
        <v>930</v>
      </c>
      <c r="EA15" s="118" t="s">
        <v>932</v>
      </c>
      <c r="EB15" s="118" t="s">
        <v>934</v>
      </c>
      <c r="EC15" s="118" t="s">
        <v>936</v>
      </c>
      <c r="ED15" s="119" t="s">
        <v>938</v>
      </c>
    </row>
    <row r="16" spans="1:134">
      <c r="A16" t="s">
        <v>24</v>
      </c>
      <c r="B16" t="s">
        <v>527</v>
      </c>
      <c r="C16" s="120" t="s">
        <v>943</v>
      </c>
      <c r="D16" s="120" t="s">
        <v>943</v>
      </c>
      <c r="E16" s="120" t="s">
        <v>943</v>
      </c>
      <c r="F16" s="120" t="s">
        <v>943</v>
      </c>
      <c r="G16" s="120" t="s">
        <v>943</v>
      </c>
      <c r="H16" s="121" t="s">
        <v>943</v>
      </c>
      <c r="I16" s="120" t="s">
        <v>943</v>
      </c>
      <c r="J16" s="120" t="s">
        <v>943</v>
      </c>
      <c r="K16" s="120" t="s">
        <v>943</v>
      </c>
      <c r="L16" s="120" t="s">
        <v>943</v>
      </c>
      <c r="M16" s="120" t="s">
        <v>943</v>
      </c>
      <c r="N16" s="121" t="s">
        <v>943</v>
      </c>
      <c r="O16" s="120" t="s">
        <v>943</v>
      </c>
      <c r="P16" s="120" t="s">
        <v>943</v>
      </c>
      <c r="Q16" s="120" t="s">
        <v>943</v>
      </c>
      <c r="R16" s="120" t="s">
        <v>943</v>
      </c>
      <c r="S16" s="120" t="s">
        <v>943</v>
      </c>
      <c r="T16" s="121" t="s">
        <v>943</v>
      </c>
      <c r="U16" s="120" t="s">
        <v>943</v>
      </c>
      <c r="V16" s="120" t="s">
        <v>943</v>
      </c>
      <c r="W16" s="120" t="s">
        <v>943</v>
      </c>
      <c r="X16" s="120" t="s">
        <v>943</v>
      </c>
      <c r="Y16" s="120" t="s">
        <v>943</v>
      </c>
      <c r="Z16" s="121" t="s">
        <v>943</v>
      </c>
      <c r="AA16" s="120" t="s">
        <v>943</v>
      </c>
      <c r="AB16" s="120" t="s">
        <v>943</v>
      </c>
      <c r="AC16" s="120" t="s">
        <v>943</v>
      </c>
      <c r="AD16" s="120" t="s">
        <v>943</v>
      </c>
      <c r="AE16" s="120" t="s">
        <v>943</v>
      </c>
      <c r="AF16" s="121" t="s">
        <v>943</v>
      </c>
      <c r="AG16" s="120">
        <v>1.3017127513885498</v>
      </c>
      <c r="AH16" s="120">
        <v>0.41107875108718872</v>
      </c>
      <c r="AI16" s="120">
        <v>1</v>
      </c>
      <c r="AJ16" s="120">
        <v>88.177337646484375</v>
      </c>
      <c r="AK16" s="120">
        <v>72.906402587890625</v>
      </c>
      <c r="AL16" s="121">
        <v>95.566505432128906</v>
      </c>
      <c r="AM16" s="120">
        <v>1.2928619384765625</v>
      </c>
      <c r="AN16" s="120">
        <v>0.30696004629135132</v>
      </c>
      <c r="AO16" s="120">
        <v>1</v>
      </c>
      <c r="AP16" s="120">
        <v>88.23529052734375</v>
      </c>
      <c r="AQ16" s="120">
        <v>75</v>
      </c>
      <c r="AR16" s="121">
        <v>95.588233947753906</v>
      </c>
      <c r="AS16" s="120">
        <v>1.2853269577026367</v>
      </c>
      <c r="AT16" s="120">
        <v>0.43377584218978882</v>
      </c>
      <c r="AU16" s="120">
        <v>1</v>
      </c>
      <c r="AV16" s="120">
        <v>87.804878234863281</v>
      </c>
      <c r="AW16" s="120">
        <v>69.756095886230469</v>
      </c>
      <c r="AX16" s="121">
        <v>98.048782348632813</v>
      </c>
      <c r="AY16" s="120">
        <v>1.2529846429824829</v>
      </c>
      <c r="AZ16" s="120">
        <v>0.4693470299243927</v>
      </c>
      <c r="BA16" s="120">
        <v>1</v>
      </c>
      <c r="BB16" s="120">
        <v>86.893203735351563</v>
      </c>
      <c r="BC16" s="120">
        <v>69.902915954589844</v>
      </c>
      <c r="BD16" s="121">
        <v>97.57281494140625</v>
      </c>
      <c r="BE16" s="120">
        <v>1.2793264389038086</v>
      </c>
      <c r="BF16" s="120">
        <v>0.45221817493438721</v>
      </c>
      <c r="BG16" s="120">
        <v>1</v>
      </c>
      <c r="BH16" s="120">
        <v>86.407768249511719</v>
      </c>
      <c r="BI16" s="120">
        <v>69.417472839355469</v>
      </c>
      <c r="BJ16" s="121">
        <v>98.058250427246094</v>
      </c>
      <c r="BK16" s="120">
        <v>1.5005680322647095</v>
      </c>
      <c r="BL16" s="120">
        <v>0.32289084792137146</v>
      </c>
      <c r="BM16" s="120">
        <v>2</v>
      </c>
      <c r="BN16" s="120">
        <v>89.952156066894531</v>
      </c>
      <c r="BO16" s="120">
        <v>78.468902587890625</v>
      </c>
      <c r="BP16" s="121">
        <v>98.08612060546875</v>
      </c>
      <c r="BQ16" s="120">
        <v>1.2514883279800415</v>
      </c>
      <c r="BR16" s="120">
        <v>0.33525460958480835</v>
      </c>
      <c r="BS16" s="120">
        <v>2</v>
      </c>
      <c r="BT16" s="120">
        <v>85.64593505859375</v>
      </c>
      <c r="BU16" s="120">
        <v>72.248802185058594</v>
      </c>
      <c r="BV16" s="121">
        <v>96.172248840332031</v>
      </c>
      <c r="BW16" s="120">
        <v>1.2420212030410767</v>
      </c>
      <c r="BX16" s="120">
        <v>0.32934170961380005</v>
      </c>
      <c r="BY16" s="120">
        <v>2</v>
      </c>
      <c r="BZ16" s="120">
        <v>84.834121704101563</v>
      </c>
      <c r="CA16" s="120">
        <v>72.511848449707031</v>
      </c>
      <c r="CB16" s="121">
        <v>96.208534240722656</v>
      </c>
      <c r="CC16" s="120">
        <v>1.2545938491821289</v>
      </c>
      <c r="CD16" s="120">
        <v>0.31411823630332947</v>
      </c>
      <c r="CE16" s="120">
        <v>2</v>
      </c>
      <c r="CF16" s="120">
        <v>85.781990051269531</v>
      </c>
      <c r="CG16" s="120">
        <v>72.511848449707031</v>
      </c>
      <c r="CH16" s="121">
        <v>95.260665893554688</v>
      </c>
      <c r="CI16" s="120">
        <v>1.2271727323532104</v>
      </c>
      <c r="CJ16" s="120">
        <v>0.30163264274597168</v>
      </c>
      <c r="CK16" s="120">
        <v>2</v>
      </c>
      <c r="CL16" s="120">
        <v>85.308059692382813</v>
      </c>
      <c r="CM16" s="120">
        <v>72.98577880859375</v>
      </c>
      <c r="CN16" s="121">
        <v>94.786727905273438</v>
      </c>
      <c r="CO16" s="120">
        <v>0.8914644718170166</v>
      </c>
      <c r="CP16" s="120">
        <v>0.35164874792098999</v>
      </c>
      <c r="CQ16" s="120">
        <v>2</v>
      </c>
      <c r="CR16" s="120">
        <v>75.480766296386719</v>
      </c>
      <c r="CS16" s="120">
        <v>64.903846740722656</v>
      </c>
      <c r="CT16" s="121">
        <v>89.423080444335938</v>
      </c>
      <c r="CU16" s="120">
        <v>0.88325768709182739</v>
      </c>
      <c r="CV16" s="120">
        <v>0.33061078190803528</v>
      </c>
      <c r="CW16" s="120">
        <v>2</v>
      </c>
      <c r="CX16" s="120">
        <v>76.442306518554688</v>
      </c>
      <c r="CY16" s="120">
        <v>65.384613037109375</v>
      </c>
      <c r="CZ16" s="121">
        <v>87.980766296386719</v>
      </c>
      <c r="DA16" s="120">
        <v>0.89286619424819946</v>
      </c>
      <c r="DB16" s="120">
        <v>0.32067757844924927</v>
      </c>
      <c r="DC16" s="120">
        <v>2</v>
      </c>
      <c r="DD16" s="120">
        <v>76.923080444335938</v>
      </c>
      <c r="DE16" s="120">
        <v>67.307693481445313</v>
      </c>
      <c r="DF16" s="121">
        <v>90.384613037109375</v>
      </c>
      <c r="DG16" s="120">
        <v>0.9199637770652771</v>
      </c>
      <c r="DH16" s="120">
        <v>0.3349909782409668</v>
      </c>
      <c r="DI16" s="120">
        <v>2</v>
      </c>
      <c r="DJ16" s="120">
        <v>78.365386962890625</v>
      </c>
      <c r="DK16" s="120">
        <v>66.826919555664063</v>
      </c>
      <c r="DL16" s="121">
        <v>90.865386962890625</v>
      </c>
      <c r="DM16" s="120">
        <v>1.0568121671676636</v>
      </c>
      <c r="DN16" s="120">
        <v>0.3320668637752533</v>
      </c>
      <c r="DO16" s="120">
        <v>2</v>
      </c>
      <c r="DP16" s="120">
        <v>80.288459777832031</v>
      </c>
      <c r="DQ16" s="120">
        <v>71.153846740722656</v>
      </c>
      <c r="DR16" s="121">
        <v>93.269233703613281</v>
      </c>
      <c r="DS16" s="120">
        <v>1.0296218395233154</v>
      </c>
      <c r="DT16" s="120">
        <v>0.32838866114616394</v>
      </c>
      <c r="DU16" s="120">
        <v>2</v>
      </c>
      <c r="DV16" s="120">
        <v>80.288459777832031</v>
      </c>
      <c r="DW16" s="120">
        <v>69.711540222167969</v>
      </c>
      <c r="DX16" s="121">
        <v>92.788459777832031</v>
      </c>
      <c r="DY16" s="120">
        <v>1.1295320987701416</v>
      </c>
      <c r="DZ16" s="120">
        <v>0.35826954245567322</v>
      </c>
      <c r="EA16" s="120">
        <v>2</v>
      </c>
      <c r="EB16" s="120">
        <v>85.096153259277344</v>
      </c>
      <c r="EC16" s="120">
        <v>71.153846740722656</v>
      </c>
      <c r="ED16" s="121">
        <v>95.192306518554688</v>
      </c>
    </row>
    <row r="17" spans="1:134">
      <c r="A17" t="s">
        <v>15</v>
      </c>
      <c r="B17" t="s">
        <v>787</v>
      </c>
      <c r="C17" s="120">
        <v>1.4140377044677734</v>
      </c>
      <c r="D17" s="120">
        <v>0.18761755526065826</v>
      </c>
      <c r="E17" s="120">
        <v>1</v>
      </c>
      <c r="F17" s="120">
        <v>88.524589538574219</v>
      </c>
      <c r="G17" s="120">
        <v>83.606559753417969</v>
      </c>
      <c r="H17" s="121">
        <v>91.256828308105469</v>
      </c>
      <c r="I17" s="120">
        <v>1.4620497226715088</v>
      </c>
      <c r="J17" s="120">
        <v>0.31027898192405701</v>
      </c>
      <c r="K17" s="120">
        <v>1</v>
      </c>
      <c r="L17" s="120">
        <v>88.601036071777344</v>
      </c>
      <c r="M17" s="120">
        <v>82.3834228515625</v>
      </c>
      <c r="N17" s="121">
        <v>95.85491943359375</v>
      </c>
      <c r="O17" s="120">
        <v>1.446284294128418</v>
      </c>
      <c r="P17" s="120">
        <v>0.34306633472442627</v>
      </c>
      <c r="Q17" s="120">
        <v>1</v>
      </c>
      <c r="R17" s="120">
        <v>88.717948913574219</v>
      </c>
      <c r="S17" s="120">
        <v>80</v>
      </c>
      <c r="T17" s="121">
        <v>97.435897827148438</v>
      </c>
      <c r="U17" s="120">
        <v>1.4238739013671875</v>
      </c>
      <c r="V17" s="120">
        <v>0.29950451850891113</v>
      </c>
      <c r="W17" s="120">
        <v>1</v>
      </c>
      <c r="X17" s="120">
        <v>88.7755126953125</v>
      </c>
      <c r="Y17" s="120">
        <v>81.122451782226563</v>
      </c>
      <c r="Z17" s="121">
        <v>94.38775634765625</v>
      </c>
      <c r="AA17" s="120">
        <v>1.4106481075286865</v>
      </c>
      <c r="AB17" s="120">
        <v>0.36344996094703674</v>
      </c>
      <c r="AC17" s="120">
        <v>1</v>
      </c>
      <c r="AD17" s="120">
        <v>88.7755126953125</v>
      </c>
      <c r="AE17" s="120">
        <v>77.551017761230469</v>
      </c>
      <c r="AF17" s="121">
        <v>97.448982238769531</v>
      </c>
      <c r="AG17" s="120">
        <v>1.5245658159255981</v>
      </c>
      <c r="AH17" s="120">
        <v>0.41107875108718872</v>
      </c>
      <c r="AI17" s="120">
        <v>1</v>
      </c>
      <c r="AJ17" s="120">
        <v>90.147781372070313</v>
      </c>
      <c r="AK17" s="120">
        <v>76.8472900390625</v>
      </c>
      <c r="AL17" s="121">
        <v>99.507392883300781</v>
      </c>
      <c r="AM17" s="120">
        <v>1.2928619384765625</v>
      </c>
      <c r="AN17" s="120">
        <v>0.30696004629135132</v>
      </c>
      <c r="AO17" s="120">
        <v>1</v>
      </c>
      <c r="AP17" s="120">
        <v>88.23529052734375</v>
      </c>
      <c r="AQ17" s="120">
        <v>75</v>
      </c>
      <c r="AR17" s="121">
        <v>95.588233947753906</v>
      </c>
      <c r="AS17" s="120">
        <v>1.543034553527832</v>
      </c>
      <c r="AT17" s="120">
        <v>0.43377584218978882</v>
      </c>
      <c r="AU17" s="120">
        <v>1</v>
      </c>
      <c r="AV17" s="120">
        <v>89.756095886230469</v>
      </c>
      <c r="AW17" s="120">
        <v>76.585365295410156</v>
      </c>
      <c r="AX17" s="121">
        <v>100</v>
      </c>
      <c r="AY17" s="120">
        <v>1.5082541704177856</v>
      </c>
      <c r="AZ17" s="120">
        <v>0.4693470299243927</v>
      </c>
      <c r="BA17" s="120">
        <v>1</v>
      </c>
      <c r="BB17" s="120">
        <v>90.291259765625</v>
      </c>
      <c r="BC17" s="120">
        <v>75.728157043457031</v>
      </c>
      <c r="BD17" s="121">
        <v>99.029129028320313</v>
      </c>
      <c r="BE17" s="120">
        <v>1.537209153175354</v>
      </c>
      <c r="BF17" s="120">
        <v>0.45221817493438721</v>
      </c>
      <c r="BG17" s="120">
        <v>1</v>
      </c>
      <c r="BH17" s="120">
        <v>90.776695251464844</v>
      </c>
      <c r="BI17" s="120">
        <v>77.184463500976563</v>
      </c>
      <c r="BJ17" s="121">
        <v>99.514564514160156</v>
      </c>
      <c r="BK17" s="120">
        <v>1.5400958061218262</v>
      </c>
      <c r="BL17" s="120">
        <v>0.42342633008956909</v>
      </c>
      <c r="BM17" s="120">
        <v>1</v>
      </c>
      <c r="BN17" s="120">
        <v>91.86602783203125</v>
      </c>
      <c r="BO17" s="120">
        <v>75.59808349609375</v>
      </c>
      <c r="BP17" s="121">
        <v>99.521530151367188</v>
      </c>
      <c r="BQ17" s="120">
        <v>1.5177723169326782</v>
      </c>
      <c r="BR17" s="120">
        <v>0.44931578636169434</v>
      </c>
      <c r="BS17" s="120">
        <v>1</v>
      </c>
      <c r="BT17" s="120">
        <v>89.952156066894531</v>
      </c>
      <c r="BU17" s="120">
        <v>75.119613647460938</v>
      </c>
      <c r="BV17" s="121">
        <v>100</v>
      </c>
      <c r="BW17" s="120">
        <v>1.5045642852783203</v>
      </c>
      <c r="BX17" s="120">
        <v>0.43457260727882385</v>
      </c>
      <c r="BY17" s="120">
        <v>1</v>
      </c>
      <c r="BZ17" s="120">
        <v>90.521324157714844</v>
      </c>
      <c r="CA17" s="120">
        <v>75.829383850097656</v>
      </c>
      <c r="CB17" s="121">
        <v>99.526069641113281</v>
      </c>
      <c r="CC17" s="120">
        <v>1.531208872795105</v>
      </c>
      <c r="CD17" s="120">
        <v>0.40019607543945313</v>
      </c>
      <c r="CE17" s="120">
        <v>1</v>
      </c>
      <c r="CF17" s="120">
        <v>91.469192504882813</v>
      </c>
      <c r="CG17" s="120">
        <v>76.303314208984375</v>
      </c>
      <c r="CH17" s="121">
        <v>99.526069641113281</v>
      </c>
      <c r="CI17" s="120">
        <v>1.5395615100860596</v>
      </c>
      <c r="CJ17" s="120">
        <v>0.38270840048789978</v>
      </c>
      <c r="CK17" s="120">
        <v>1</v>
      </c>
      <c r="CL17" s="120">
        <v>92.417060852050781</v>
      </c>
      <c r="CM17" s="120">
        <v>77.251182556152344</v>
      </c>
      <c r="CN17" s="121">
        <v>99.526069641113281</v>
      </c>
      <c r="CO17" s="120">
        <v>1.7183096408843994</v>
      </c>
      <c r="CP17" s="120">
        <v>0.46795997023582458</v>
      </c>
      <c r="CQ17" s="120">
        <v>1</v>
      </c>
      <c r="CR17" s="120">
        <v>95.192306518554688</v>
      </c>
      <c r="CS17" s="120">
        <v>76.442306518554688</v>
      </c>
      <c r="CT17" s="121">
        <v>100</v>
      </c>
      <c r="CU17" s="120">
        <v>1.7868520021438599</v>
      </c>
      <c r="CV17" s="120">
        <v>0.44794431328773499</v>
      </c>
      <c r="CW17" s="120">
        <v>1</v>
      </c>
      <c r="CX17" s="120">
        <v>96.153846740722656</v>
      </c>
      <c r="CY17" s="120">
        <v>80.769233703613281</v>
      </c>
      <c r="CZ17" s="121">
        <v>100</v>
      </c>
      <c r="DA17" s="120">
        <v>1.8600755929946899</v>
      </c>
      <c r="DB17" s="120">
        <v>0.43496593832969666</v>
      </c>
      <c r="DC17" s="120">
        <v>1</v>
      </c>
      <c r="DD17" s="120">
        <v>98.076919555664063</v>
      </c>
      <c r="DE17" s="120">
        <v>84.134613037109375</v>
      </c>
      <c r="DF17" s="121">
        <v>100</v>
      </c>
      <c r="DG17" s="120">
        <v>1.9403010606765747</v>
      </c>
      <c r="DH17" s="120">
        <v>0.44740957021713257</v>
      </c>
      <c r="DI17" s="120">
        <v>1</v>
      </c>
      <c r="DJ17" s="120">
        <v>98.076919555664063</v>
      </c>
      <c r="DK17" s="120">
        <v>84.615386962890625</v>
      </c>
      <c r="DL17" s="121">
        <v>100</v>
      </c>
      <c r="DM17" s="120">
        <v>1.943917989730835</v>
      </c>
      <c r="DN17" s="120">
        <v>0.45884448289871216</v>
      </c>
      <c r="DO17" s="120">
        <v>1</v>
      </c>
      <c r="DP17" s="120">
        <v>98.557693481445313</v>
      </c>
      <c r="DQ17" s="120">
        <v>84.134613037109375</v>
      </c>
      <c r="DR17" s="121">
        <v>100</v>
      </c>
      <c r="DS17" s="120">
        <v>1.9083889722824097</v>
      </c>
      <c r="DT17" s="120">
        <v>0.4596497118473053</v>
      </c>
      <c r="DU17" s="120">
        <v>1</v>
      </c>
      <c r="DV17" s="120">
        <v>98.076919555664063</v>
      </c>
      <c r="DW17" s="120">
        <v>83.653846740722656</v>
      </c>
      <c r="DX17" s="121">
        <v>100</v>
      </c>
      <c r="DY17" s="120">
        <v>1.8255943059921265</v>
      </c>
      <c r="DZ17" s="120">
        <v>0.49176198244094849</v>
      </c>
      <c r="EA17" s="120">
        <v>1</v>
      </c>
      <c r="EB17" s="120">
        <v>96.634613037109375</v>
      </c>
      <c r="EC17" s="120">
        <v>80.769233703613281</v>
      </c>
      <c r="ED17" s="121">
        <v>100</v>
      </c>
    </row>
    <row r="18" spans="1:134">
      <c r="A18" t="s">
        <v>5</v>
      </c>
      <c r="B18" t="s">
        <v>512</v>
      </c>
      <c r="C18" s="120">
        <v>-2.1751666069030762</v>
      </c>
      <c r="D18" s="120">
        <v>0.18761755526065826</v>
      </c>
      <c r="E18" s="120">
        <v>1</v>
      </c>
      <c r="F18" s="120">
        <v>0</v>
      </c>
      <c r="G18" s="120">
        <v>0</v>
      </c>
      <c r="H18" s="121">
        <v>1.6393442153930664</v>
      </c>
      <c r="I18" s="120">
        <v>-2.1359422206878662</v>
      </c>
      <c r="J18" s="120">
        <v>0.31027898192405701</v>
      </c>
      <c r="K18" s="120">
        <v>1</v>
      </c>
      <c r="L18" s="120">
        <v>0</v>
      </c>
      <c r="M18" s="120">
        <v>0</v>
      </c>
      <c r="N18" s="121">
        <v>2.5906736850738525</v>
      </c>
      <c r="O18" s="120">
        <v>-2.2316508293151855</v>
      </c>
      <c r="P18" s="120">
        <v>0.34306633472442627</v>
      </c>
      <c r="Q18" s="120">
        <v>1</v>
      </c>
      <c r="R18" s="120">
        <v>0</v>
      </c>
      <c r="S18" s="120">
        <v>0</v>
      </c>
      <c r="T18" s="121">
        <v>2.5641026496887207</v>
      </c>
      <c r="U18" s="120">
        <v>-1.5679731369018555</v>
      </c>
      <c r="V18" s="120">
        <v>0.26254811882972717</v>
      </c>
      <c r="W18" s="120">
        <v>2</v>
      </c>
      <c r="X18" s="120">
        <v>2.0408163070678711</v>
      </c>
      <c r="Y18" s="120">
        <v>0</v>
      </c>
      <c r="Z18" s="121">
        <v>9.1836738586425781</v>
      </c>
      <c r="AA18" s="120">
        <v>-1.0824877023696899</v>
      </c>
      <c r="AB18" s="120">
        <v>0.30674386024475098</v>
      </c>
      <c r="AC18" s="120">
        <v>2</v>
      </c>
      <c r="AD18" s="120">
        <v>11.73469352722168</v>
      </c>
      <c r="AE18" s="120">
        <v>1.5306122303009033</v>
      </c>
      <c r="AF18" s="121">
        <v>32.142856597900391</v>
      </c>
      <c r="AG18" s="120">
        <v>-0.8940507173538208</v>
      </c>
      <c r="AH18" s="120">
        <v>0.23906242847442627</v>
      </c>
      <c r="AI18" s="120">
        <v>4</v>
      </c>
      <c r="AJ18" s="120">
        <v>17.241378784179688</v>
      </c>
      <c r="AK18" s="120">
        <v>6.8965516090393066</v>
      </c>
      <c r="AL18" s="121">
        <v>37.438423156738281</v>
      </c>
      <c r="AM18" s="120">
        <v>-1.2108291387557983</v>
      </c>
      <c r="AN18" s="120">
        <v>0.22225178778171539</v>
      </c>
      <c r="AO18" s="120">
        <v>4</v>
      </c>
      <c r="AP18" s="120">
        <v>9.8039216995239258</v>
      </c>
      <c r="AQ18" s="120">
        <v>1.9607843160629272</v>
      </c>
      <c r="AR18" s="121">
        <v>22.549018859863281</v>
      </c>
      <c r="AS18" s="120">
        <v>-1.4303429126739502</v>
      </c>
      <c r="AT18" s="120">
        <v>0.25766801834106445</v>
      </c>
      <c r="AU18" s="120">
        <v>6</v>
      </c>
      <c r="AV18" s="120">
        <v>5.3658537864685059</v>
      </c>
      <c r="AW18" s="120">
        <v>0</v>
      </c>
      <c r="AX18" s="121">
        <v>15.121951103210449</v>
      </c>
      <c r="AY18" s="120">
        <v>-1.4033516645431519</v>
      </c>
      <c r="AZ18" s="120">
        <v>0.30617910623550415</v>
      </c>
      <c r="BA18" s="120">
        <v>5</v>
      </c>
      <c r="BB18" s="120">
        <v>5.3398056030273438</v>
      </c>
      <c r="BC18" s="120">
        <v>0.48543688654899597</v>
      </c>
      <c r="BD18" s="121">
        <v>17.475728988647461</v>
      </c>
      <c r="BE18" s="120">
        <v>-1.4960888624191284</v>
      </c>
      <c r="BF18" s="120">
        <v>0.27177780866622925</v>
      </c>
      <c r="BG18" s="120">
        <v>6</v>
      </c>
      <c r="BH18" s="120">
        <v>4.3689322471618652</v>
      </c>
      <c r="BI18" s="120">
        <v>0.48543688654899597</v>
      </c>
      <c r="BJ18" s="121">
        <v>13.592232704162598</v>
      </c>
      <c r="BK18" s="120">
        <v>-1.4838994741439819</v>
      </c>
      <c r="BL18" s="120">
        <v>0.23980309069156647</v>
      </c>
      <c r="BM18" s="120">
        <v>7</v>
      </c>
      <c r="BN18" s="120">
        <v>3.8277511596679688</v>
      </c>
      <c r="BO18" s="120">
        <v>0</v>
      </c>
      <c r="BP18" s="121">
        <v>11.961722373962402</v>
      </c>
      <c r="BQ18" s="120">
        <v>-1.4546111822128296</v>
      </c>
      <c r="BR18" s="120">
        <v>0.23545961081981659</v>
      </c>
      <c r="BS18" s="120">
        <v>7</v>
      </c>
      <c r="BT18" s="120">
        <v>4.7846889495849609</v>
      </c>
      <c r="BU18" s="120">
        <v>0.47846889495849609</v>
      </c>
      <c r="BV18" s="121">
        <v>13.397129058837891</v>
      </c>
      <c r="BW18" s="120">
        <v>-1.4484438896179199</v>
      </c>
      <c r="BX18" s="120">
        <v>0.23874333500862122</v>
      </c>
      <c r="BY18" s="120">
        <v>7</v>
      </c>
      <c r="BZ18" s="120">
        <v>4.7393364906311035</v>
      </c>
      <c r="CA18" s="120">
        <v>0.94786727428436279</v>
      </c>
      <c r="CB18" s="121">
        <v>14.218009948730469</v>
      </c>
      <c r="CC18" s="120">
        <v>-1.3601958751678467</v>
      </c>
      <c r="CD18" s="120">
        <v>0.22555871307849884</v>
      </c>
      <c r="CE18" s="120">
        <v>8</v>
      </c>
      <c r="CF18" s="120">
        <v>6.6350712776184082</v>
      </c>
      <c r="CG18" s="120">
        <v>0.4739336371421814</v>
      </c>
      <c r="CH18" s="121">
        <v>16.587677001953125</v>
      </c>
      <c r="CI18" s="120">
        <v>-1.3853824138641357</v>
      </c>
      <c r="CJ18" s="120">
        <v>0.22088922560214996</v>
      </c>
      <c r="CK18" s="120">
        <v>8</v>
      </c>
      <c r="CL18" s="120">
        <v>7.5829381942749023</v>
      </c>
      <c r="CM18" s="120">
        <v>0.4739336371421814</v>
      </c>
      <c r="CN18" s="121">
        <v>14.691943168640137</v>
      </c>
      <c r="CO18" s="120">
        <v>-1.332014799118042</v>
      </c>
      <c r="CP18" s="120">
        <v>0.23158565163612366</v>
      </c>
      <c r="CQ18" s="120">
        <v>8</v>
      </c>
      <c r="CR18" s="120">
        <v>8.1730766296386719</v>
      </c>
      <c r="CS18" s="120">
        <v>1.442307710647583</v>
      </c>
      <c r="CT18" s="121">
        <v>16.346153259277344</v>
      </c>
      <c r="CU18" s="120">
        <v>-1.3231762647628784</v>
      </c>
      <c r="CV18" s="120">
        <v>0.23113541305065155</v>
      </c>
      <c r="CW18" s="120">
        <v>8</v>
      </c>
      <c r="CX18" s="120">
        <v>8.1730766296386719</v>
      </c>
      <c r="CY18" s="120">
        <v>1.442307710647583</v>
      </c>
      <c r="CZ18" s="121">
        <v>17.30769157409668</v>
      </c>
      <c r="DA18" s="120">
        <v>-1.2264013290405273</v>
      </c>
      <c r="DB18" s="120">
        <v>0.22182527184486389</v>
      </c>
      <c r="DC18" s="120">
        <v>8</v>
      </c>
      <c r="DD18" s="120">
        <v>9.6153850555419922</v>
      </c>
      <c r="DE18" s="120">
        <v>4.3269228935241699</v>
      </c>
      <c r="DF18" s="121">
        <v>18.75</v>
      </c>
      <c r="DG18" s="120">
        <v>-1.3255451917648315</v>
      </c>
      <c r="DH18" s="120">
        <v>0.22650925815105438</v>
      </c>
      <c r="DI18" s="120">
        <v>8</v>
      </c>
      <c r="DJ18" s="120">
        <v>9.1346149444580078</v>
      </c>
      <c r="DK18" s="120">
        <v>3.846153736114502</v>
      </c>
      <c r="DL18" s="121">
        <v>16.346153259277344</v>
      </c>
      <c r="DM18" s="120">
        <v>-1.4530960321426392</v>
      </c>
      <c r="DN18" s="120">
        <v>0.2389393150806427</v>
      </c>
      <c r="DO18" s="120">
        <v>8</v>
      </c>
      <c r="DP18" s="120">
        <v>8.1730766296386719</v>
      </c>
      <c r="DQ18" s="120">
        <v>1.923076868057251</v>
      </c>
      <c r="DR18" s="121">
        <v>12.980769157409668</v>
      </c>
      <c r="DS18" s="120">
        <v>-1.4630650281906128</v>
      </c>
      <c r="DT18" s="120">
        <v>0.23771442472934723</v>
      </c>
      <c r="DU18" s="120">
        <v>8</v>
      </c>
      <c r="DV18" s="120">
        <v>7.2115383148193359</v>
      </c>
      <c r="DW18" s="120">
        <v>1.923076868057251</v>
      </c>
      <c r="DX18" s="121">
        <v>13.461538314819336</v>
      </c>
      <c r="DY18" s="120">
        <v>-1.523114800453186</v>
      </c>
      <c r="DZ18" s="120">
        <v>0.26461881399154663</v>
      </c>
      <c r="EA18" s="120">
        <v>7</v>
      </c>
      <c r="EB18" s="120">
        <v>5.2884616851806641</v>
      </c>
      <c r="EC18" s="120">
        <v>1.923076868057251</v>
      </c>
      <c r="ED18" s="121">
        <v>12.5</v>
      </c>
    </row>
    <row r="19" spans="1:134">
      <c r="A19" t="s">
        <v>17</v>
      </c>
      <c r="B19" t="s">
        <v>521</v>
      </c>
      <c r="C19" s="120">
        <v>-0.85993999242782593</v>
      </c>
      <c r="D19" s="120">
        <v>0.17390371859073639</v>
      </c>
      <c r="E19" s="120">
        <v>3</v>
      </c>
      <c r="F19" s="120">
        <v>21.31147575378418</v>
      </c>
      <c r="G19" s="120">
        <v>12.021858215332031</v>
      </c>
      <c r="H19" s="121">
        <v>33.333332061767578</v>
      </c>
      <c r="I19" s="120">
        <v>-1.3417832851409912</v>
      </c>
      <c r="J19" s="120">
        <v>0.20315472781658173</v>
      </c>
      <c r="K19" s="120">
        <v>5</v>
      </c>
      <c r="L19" s="120">
        <v>5.6994819641113281</v>
      </c>
      <c r="M19" s="120">
        <v>2.5906736850738525</v>
      </c>
      <c r="N19" s="121">
        <v>13.98963737487793</v>
      </c>
      <c r="O19" s="120">
        <v>-1.462309718132019</v>
      </c>
      <c r="P19" s="120">
        <v>0.21123714745044708</v>
      </c>
      <c r="Q19" s="120">
        <v>5</v>
      </c>
      <c r="R19" s="120">
        <v>3.5897436141967773</v>
      </c>
      <c r="S19" s="120">
        <v>2.0512821674346924</v>
      </c>
      <c r="T19" s="121">
        <v>10.256410598754883</v>
      </c>
      <c r="U19" s="120">
        <v>-1.2388566732406616</v>
      </c>
      <c r="V19" s="120">
        <v>0.18693438172340393</v>
      </c>
      <c r="W19" s="120">
        <v>6</v>
      </c>
      <c r="X19" s="120">
        <v>8.1632652282714844</v>
      </c>
      <c r="Y19" s="120">
        <v>2.0408163070678711</v>
      </c>
      <c r="Z19" s="121">
        <v>13.775509834289551</v>
      </c>
      <c r="AA19" s="120">
        <v>-1.1565313339233398</v>
      </c>
      <c r="AB19" s="120">
        <v>0.17760291695594788</v>
      </c>
      <c r="AC19" s="120">
        <v>7</v>
      </c>
      <c r="AD19" s="120">
        <v>9.1836738586425781</v>
      </c>
      <c r="AE19" s="120">
        <v>3.5714285373687744</v>
      </c>
      <c r="AF19" s="121">
        <v>18.87755012512207</v>
      </c>
      <c r="AG19" s="120">
        <v>-1.3145781755447388</v>
      </c>
      <c r="AH19" s="120">
        <v>0.16968144476413727</v>
      </c>
      <c r="AI19" s="120">
        <v>8</v>
      </c>
      <c r="AJ19" s="120">
        <v>6.4039406776428223</v>
      </c>
      <c r="AK19" s="120">
        <v>1.477832555770874</v>
      </c>
      <c r="AL19" s="121">
        <v>11.330049514770508</v>
      </c>
      <c r="AM19" s="120">
        <v>-1.1371533870697021</v>
      </c>
      <c r="AN19" s="120">
        <v>0.1867411732673645</v>
      </c>
      <c r="AO19" s="120">
        <v>7</v>
      </c>
      <c r="AP19" s="120">
        <v>12.254901885986328</v>
      </c>
      <c r="AQ19" s="120">
        <v>3.4313726425170898</v>
      </c>
      <c r="AR19" s="121">
        <v>22.549018859863281</v>
      </c>
      <c r="AS19" s="120">
        <v>-1.3694925308227539</v>
      </c>
      <c r="AT19" s="120">
        <v>0.17608353495597839</v>
      </c>
      <c r="AU19" s="120">
        <v>9</v>
      </c>
      <c r="AV19" s="120">
        <v>5.8536586761474609</v>
      </c>
      <c r="AW19" s="120">
        <v>1.4634146690368652</v>
      </c>
      <c r="AX19" s="121">
        <v>13.170731544494629</v>
      </c>
      <c r="AY19" s="120">
        <v>-1.2064123153686523</v>
      </c>
      <c r="AZ19" s="120">
        <v>0.21403753757476807</v>
      </c>
      <c r="BA19" s="120">
        <v>8</v>
      </c>
      <c r="BB19" s="120">
        <v>10.679611206054688</v>
      </c>
      <c r="BC19" s="120">
        <v>2.9126212596893311</v>
      </c>
      <c r="BD19" s="121">
        <v>19.902912139892578</v>
      </c>
      <c r="BE19" s="120">
        <v>-1.0622131824493408</v>
      </c>
      <c r="BF19" s="120">
        <v>0.2071385383605957</v>
      </c>
      <c r="BG19" s="120">
        <v>8</v>
      </c>
      <c r="BH19" s="120">
        <v>13.592232704162598</v>
      </c>
      <c r="BI19" s="120">
        <v>4.8543691635131836</v>
      </c>
      <c r="BJ19" s="121">
        <v>26.699029922485352</v>
      </c>
      <c r="BK19" s="120">
        <v>-0.9603533148765564</v>
      </c>
      <c r="BL19" s="120">
        <v>0.19776822626590729</v>
      </c>
      <c r="BM19" s="120">
        <v>9</v>
      </c>
      <c r="BN19" s="120">
        <v>17.224880218505859</v>
      </c>
      <c r="BO19" s="120">
        <v>6.6985645294189453</v>
      </c>
      <c r="BP19" s="121">
        <v>31.100479125976563</v>
      </c>
      <c r="BQ19" s="120">
        <v>-1.1178616285324097</v>
      </c>
      <c r="BR19" s="120">
        <v>0.18921498954296112</v>
      </c>
      <c r="BS19" s="120">
        <v>10</v>
      </c>
      <c r="BT19" s="120">
        <v>11.00478458404541</v>
      </c>
      <c r="BU19" s="120">
        <v>4.7846889495849609</v>
      </c>
      <c r="BV19" s="121">
        <v>22.488039016723633</v>
      </c>
      <c r="BW19" s="120">
        <v>-1.1535286903381348</v>
      </c>
      <c r="BX19" s="120">
        <v>0.18799741566181183</v>
      </c>
      <c r="BY19" s="120">
        <v>10</v>
      </c>
      <c r="BZ19" s="120">
        <v>11.374407768249512</v>
      </c>
      <c r="CA19" s="120">
        <v>4.2654027938842773</v>
      </c>
      <c r="CB19" s="121">
        <v>19.90521240234375</v>
      </c>
      <c r="CC19" s="120">
        <v>-0.98969954252243042</v>
      </c>
      <c r="CD19" s="120">
        <v>0.19886372983455658</v>
      </c>
      <c r="CE19" s="120">
        <v>9</v>
      </c>
      <c r="CF19" s="120">
        <v>17.061611175537109</v>
      </c>
      <c r="CG19" s="120">
        <v>7.5829381942749023</v>
      </c>
      <c r="CH19" s="121">
        <v>29.383886337280273</v>
      </c>
      <c r="CI19" s="120">
        <v>-1.2235898971557617</v>
      </c>
      <c r="CJ19" s="120">
        <v>0.17097781598567963</v>
      </c>
      <c r="CK19" s="120">
        <v>11</v>
      </c>
      <c r="CL19" s="120">
        <v>10.900473594665527</v>
      </c>
      <c r="CM19" s="120">
        <v>3.7914690971374512</v>
      </c>
      <c r="CN19" s="121">
        <v>17.061611175537109</v>
      </c>
      <c r="CO19" s="120">
        <v>-1.124247670173645</v>
      </c>
      <c r="CP19" s="120">
        <v>0.18057088553905487</v>
      </c>
      <c r="CQ19" s="120">
        <v>11</v>
      </c>
      <c r="CR19" s="120">
        <v>13.461538314819336</v>
      </c>
      <c r="CS19" s="120">
        <v>6.25</v>
      </c>
      <c r="CT19" s="121">
        <v>19.711538314819336</v>
      </c>
      <c r="CU19" s="120">
        <v>-1.0003265142440796</v>
      </c>
      <c r="CV19" s="120">
        <v>0.18457755446434021</v>
      </c>
      <c r="CW19" s="120">
        <v>10</v>
      </c>
      <c r="CX19" s="120">
        <v>15.384614944458008</v>
      </c>
      <c r="CY19" s="120">
        <v>8.1730766296386719</v>
      </c>
      <c r="CZ19" s="121">
        <v>25</v>
      </c>
      <c r="DA19" s="120">
        <v>-1.0359703302383423</v>
      </c>
      <c r="DB19" s="120">
        <v>0.18018068373203278</v>
      </c>
      <c r="DC19" s="120">
        <v>10</v>
      </c>
      <c r="DD19" s="120">
        <v>13.461538314819336</v>
      </c>
      <c r="DE19" s="120">
        <v>7.6923074722290039</v>
      </c>
      <c r="DF19" s="121">
        <v>22.115385055541992</v>
      </c>
      <c r="DG19" s="120">
        <v>-1.0260343551635742</v>
      </c>
      <c r="DH19" s="120">
        <v>0.18777576088905334</v>
      </c>
      <c r="DI19" s="120">
        <v>9</v>
      </c>
      <c r="DJ19" s="120">
        <v>14.90384578704834</v>
      </c>
      <c r="DK19" s="120">
        <v>8.6538457870483398</v>
      </c>
      <c r="DL19" s="121">
        <v>22.596153259277344</v>
      </c>
      <c r="DM19" s="120">
        <v>-1.0450018644332886</v>
      </c>
      <c r="DN19" s="120">
        <v>0.19317345321178436</v>
      </c>
      <c r="DO19" s="120">
        <v>9</v>
      </c>
      <c r="DP19" s="120">
        <v>13.942307472229004</v>
      </c>
      <c r="DQ19" s="120">
        <v>8.6538457870483398</v>
      </c>
      <c r="DR19" s="121">
        <v>21.634614944458008</v>
      </c>
      <c r="DS19" s="120">
        <v>-1.1175398826599121</v>
      </c>
      <c r="DT19" s="120">
        <v>0.19000889360904694</v>
      </c>
      <c r="DU19" s="120">
        <v>10</v>
      </c>
      <c r="DV19" s="120">
        <v>12.980769157409668</v>
      </c>
      <c r="DW19" s="120">
        <v>7.2115383148193359</v>
      </c>
      <c r="DX19" s="121">
        <v>19.711538314819336</v>
      </c>
      <c r="DY19" s="120">
        <v>-1.1817967891693115</v>
      </c>
      <c r="DZ19" s="120">
        <v>0.20214910805225372</v>
      </c>
      <c r="EA19" s="120">
        <v>9</v>
      </c>
      <c r="EB19" s="120">
        <v>11.057692527770996</v>
      </c>
      <c r="EC19" s="120">
        <v>5.2884616851806641</v>
      </c>
      <c r="ED19" s="121">
        <v>18.269229888916016</v>
      </c>
    </row>
    <row r="20" spans="1:134">
      <c r="A20" t="s">
        <v>18</v>
      </c>
      <c r="B20" t="s">
        <v>522</v>
      </c>
      <c r="C20" s="120" t="s">
        <v>943</v>
      </c>
      <c r="D20" s="120" t="s">
        <v>943</v>
      </c>
      <c r="E20" s="120" t="s">
        <v>943</v>
      </c>
      <c r="F20" s="120" t="s">
        <v>943</v>
      </c>
      <c r="G20" s="120" t="s">
        <v>943</v>
      </c>
      <c r="H20" s="121" t="s">
        <v>943</v>
      </c>
      <c r="I20" s="120" t="s">
        <v>943</v>
      </c>
      <c r="J20" s="120" t="s">
        <v>943</v>
      </c>
      <c r="K20" s="120" t="s">
        <v>943</v>
      </c>
      <c r="L20" s="120" t="s">
        <v>943</v>
      </c>
      <c r="M20" s="120" t="s">
        <v>943</v>
      </c>
      <c r="N20" s="121" t="s">
        <v>943</v>
      </c>
      <c r="O20" s="120" t="s">
        <v>943</v>
      </c>
      <c r="P20" s="120" t="s">
        <v>943</v>
      </c>
      <c r="Q20" s="120" t="s">
        <v>943</v>
      </c>
      <c r="R20" s="120" t="s">
        <v>943</v>
      </c>
      <c r="S20" s="120" t="s">
        <v>943</v>
      </c>
      <c r="T20" s="121" t="s">
        <v>943</v>
      </c>
      <c r="U20" s="120" t="s">
        <v>943</v>
      </c>
      <c r="V20" s="120" t="s">
        <v>943</v>
      </c>
      <c r="W20" s="120" t="s">
        <v>943</v>
      </c>
      <c r="X20" s="120" t="s">
        <v>943</v>
      </c>
      <c r="Y20" s="120" t="s">
        <v>943</v>
      </c>
      <c r="Z20" s="121" t="s">
        <v>943</v>
      </c>
      <c r="AA20" s="120" t="s">
        <v>943</v>
      </c>
      <c r="AB20" s="120" t="s">
        <v>943</v>
      </c>
      <c r="AC20" s="120" t="s">
        <v>943</v>
      </c>
      <c r="AD20" s="120" t="s">
        <v>943</v>
      </c>
      <c r="AE20" s="120" t="s">
        <v>943</v>
      </c>
      <c r="AF20" s="121" t="s">
        <v>943</v>
      </c>
      <c r="AG20" s="120">
        <v>1.0788596868515015</v>
      </c>
      <c r="AH20" s="120">
        <v>0.41107875108718872</v>
      </c>
      <c r="AI20" s="120">
        <v>1</v>
      </c>
      <c r="AJ20" s="120">
        <v>81.773399353027344</v>
      </c>
      <c r="AK20" s="120">
        <v>67.980293273925781</v>
      </c>
      <c r="AL20" s="121">
        <v>91.133003234863281</v>
      </c>
      <c r="AM20" s="120">
        <v>1.558451771736145</v>
      </c>
      <c r="AN20" s="120">
        <v>0.30696004629135132</v>
      </c>
      <c r="AO20" s="120">
        <v>1</v>
      </c>
      <c r="AP20" s="120">
        <v>91.176467895507813</v>
      </c>
      <c r="AQ20" s="120">
        <v>82.8431396484375</v>
      </c>
      <c r="AR20" s="121">
        <v>99.019607543945313</v>
      </c>
      <c r="AS20" s="120">
        <v>1.543034553527832</v>
      </c>
      <c r="AT20" s="120">
        <v>0.43377584218978882</v>
      </c>
      <c r="AU20" s="120">
        <v>1</v>
      </c>
      <c r="AV20" s="120">
        <v>89.756095886230469</v>
      </c>
      <c r="AW20" s="120">
        <v>76.585365295410156</v>
      </c>
      <c r="AX20" s="121">
        <v>100</v>
      </c>
      <c r="AY20" s="120">
        <v>1.5082541704177856</v>
      </c>
      <c r="AZ20" s="120">
        <v>0.4693470299243927</v>
      </c>
      <c r="BA20" s="120">
        <v>1</v>
      </c>
      <c r="BB20" s="120">
        <v>90.291259765625</v>
      </c>
      <c r="BC20" s="120">
        <v>75.728157043457031</v>
      </c>
      <c r="BD20" s="121">
        <v>99.029129028320313</v>
      </c>
      <c r="BE20" s="120">
        <v>1.537209153175354</v>
      </c>
      <c r="BF20" s="120">
        <v>0.45221817493438721</v>
      </c>
      <c r="BG20" s="120">
        <v>1</v>
      </c>
      <c r="BH20" s="120">
        <v>90.776695251464844</v>
      </c>
      <c r="BI20" s="120">
        <v>77.184463500976563</v>
      </c>
      <c r="BJ20" s="121">
        <v>99.514564514160156</v>
      </c>
      <c r="BK20" s="120">
        <v>1.5400958061218262</v>
      </c>
      <c r="BL20" s="120">
        <v>0.42342633008956909</v>
      </c>
      <c r="BM20" s="120">
        <v>1</v>
      </c>
      <c r="BN20" s="120">
        <v>91.86602783203125</v>
      </c>
      <c r="BO20" s="120">
        <v>75.59808349609375</v>
      </c>
      <c r="BP20" s="121">
        <v>99.521530151367188</v>
      </c>
      <c r="BQ20" s="120">
        <v>1.5177723169326782</v>
      </c>
      <c r="BR20" s="120">
        <v>0.44931578636169434</v>
      </c>
      <c r="BS20" s="120">
        <v>1</v>
      </c>
      <c r="BT20" s="120">
        <v>89.952156066894531</v>
      </c>
      <c r="BU20" s="120">
        <v>75.119613647460938</v>
      </c>
      <c r="BV20" s="121">
        <v>100</v>
      </c>
      <c r="BW20" s="120">
        <v>1.5045642852783203</v>
      </c>
      <c r="BX20" s="120">
        <v>0.43457260727882385</v>
      </c>
      <c r="BY20" s="120">
        <v>1</v>
      </c>
      <c r="BZ20" s="120">
        <v>90.521324157714844</v>
      </c>
      <c r="CA20" s="120">
        <v>75.829383850097656</v>
      </c>
      <c r="CB20" s="121">
        <v>99.526069641113281</v>
      </c>
      <c r="CC20" s="120">
        <v>1.531208872795105</v>
      </c>
      <c r="CD20" s="120">
        <v>0.40019607543945313</v>
      </c>
      <c r="CE20" s="120">
        <v>1</v>
      </c>
      <c r="CF20" s="120">
        <v>91.469192504882813</v>
      </c>
      <c r="CG20" s="120">
        <v>76.303314208984375</v>
      </c>
      <c r="CH20" s="121">
        <v>99.526069641113281</v>
      </c>
      <c r="CI20" s="120">
        <v>1.5395615100860596</v>
      </c>
      <c r="CJ20" s="120">
        <v>0.38270840048789978</v>
      </c>
      <c r="CK20" s="120">
        <v>1</v>
      </c>
      <c r="CL20" s="120">
        <v>92.417060852050781</v>
      </c>
      <c r="CM20" s="120">
        <v>77.251182556152344</v>
      </c>
      <c r="CN20" s="121">
        <v>99.526069641113281</v>
      </c>
      <c r="CO20" s="120">
        <v>0.95205390453338623</v>
      </c>
      <c r="CP20" s="120">
        <v>0.46795997023582458</v>
      </c>
      <c r="CQ20" s="120">
        <v>1</v>
      </c>
      <c r="CR20" s="120">
        <v>77.884613037109375</v>
      </c>
      <c r="CS20" s="120">
        <v>60.576923370361328</v>
      </c>
      <c r="CT20" s="121">
        <v>95.192306518554688</v>
      </c>
      <c r="CU20" s="120">
        <v>1.0070152282714844</v>
      </c>
      <c r="CV20" s="120">
        <v>0.44794431328773499</v>
      </c>
      <c r="CW20" s="120">
        <v>1</v>
      </c>
      <c r="CX20" s="120">
        <v>79.326919555664063</v>
      </c>
      <c r="CY20" s="120">
        <v>64.423080444335938</v>
      </c>
      <c r="CZ20" s="121">
        <v>94.711540222167969</v>
      </c>
      <c r="DA20" s="120">
        <v>1.328458309173584</v>
      </c>
      <c r="DB20" s="120">
        <v>0.43496593832969666</v>
      </c>
      <c r="DC20" s="120">
        <v>1</v>
      </c>
      <c r="DD20" s="120">
        <v>87.5</v>
      </c>
      <c r="DE20" s="120">
        <v>73.076919555664063</v>
      </c>
      <c r="DF20" s="121">
        <v>99.519233703613281</v>
      </c>
      <c r="DG20" s="120">
        <v>0.83805805444717407</v>
      </c>
      <c r="DH20" s="120">
        <v>0.44740957021713257</v>
      </c>
      <c r="DI20" s="120">
        <v>1</v>
      </c>
      <c r="DJ20" s="120">
        <v>76.442306518554688</v>
      </c>
      <c r="DK20" s="120">
        <v>57.692306518554688</v>
      </c>
      <c r="DL20" s="121">
        <v>92.788459777832031</v>
      </c>
      <c r="DM20" s="120">
        <v>0.82841300964355469</v>
      </c>
      <c r="DN20" s="120">
        <v>0.45884448289871216</v>
      </c>
      <c r="DO20" s="120">
        <v>1</v>
      </c>
      <c r="DP20" s="120">
        <v>76.442306518554688</v>
      </c>
      <c r="DQ20" s="120">
        <v>55.769229888916016</v>
      </c>
      <c r="DR20" s="121">
        <v>92.788459777832031</v>
      </c>
      <c r="DS20" s="120">
        <v>0.81552475690841675</v>
      </c>
      <c r="DT20" s="120">
        <v>0.4596497118473053</v>
      </c>
      <c r="DU20" s="120">
        <v>1</v>
      </c>
      <c r="DV20" s="120">
        <v>76.442306518554688</v>
      </c>
      <c r="DW20" s="120">
        <v>54.807693481445313</v>
      </c>
      <c r="DX20" s="121">
        <v>92.788459777832031</v>
      </c>
      <c r="DY20" s="120">
        <v>0.97903662919998169</v>
      </c>
      <c r="DZ20" s="120">
        <v>0.49176198244094849</v>
      </c>
      <c r="EA20" s="120">
        <v>1</v>
      </c>
      <c r="EB20" s="120">
        <v>80.288459777832031</v>
      </c>
      <c r="EC20" s="120">
        <v>60.576923370361328</v>
      </c>
      <c r="ED20" s="121">
        <v>95.673080444335938</v>
      </c>
    </row>
    <row r="21" spans="1:134">
      <c r="A21" t="s">
        <v>8</v>
      </c>
      <c r="B21" t="s">
        <v>514</v>
      </c>
      <c r="C21" s="120">
        <v>-0.68858790397644043</v>
      </c>
      <c r="D21" s="120">
        <v>0.18166141211986542</v>
      </c>
      <c r="E21" s="120">
        <v>2</v>
      </c>
      <c r="F21" s="120">
        <v>25.683059692382813</v>
      </c>
      <c r="G21" s="120">
        <v>15.846994400024414</v>
      </c>
      <c r="H21" s="121">
        <v>38.251365661621094</v>
      </c>
      <c r="I21" s="120">
        <v>-0.63139241933822632</v>
      </c>
      <c r="J21" s="120">
        <v>0.24172493815422058</v>
      </c>
      <c r="K21" s="120">
        <v>3</v>
      </c>
      <c r="L21" s="120">
        <v>24.870466232299805</v>
      </c>
      <c r="M21" s="120">
        <v>13.471502304077148</v>
      </c>
      <c r="N21" s="121">
        <v>47.668392181396484</v>
      </c>
      <c r="O21" s="120">
        <v>-0.75511771440505981</v>
      </c>
      <c r="P21" s="120">
        <v>0.24673691391944885</v>
      </c>
      <c r="Q21" s="120">
        <v>4</v>
      </c>
      <c r="R21" s="120">
        <v>23.076923370361328</v>
      </c>
      <c r="S21" s="120">
        <v>9.230769157409668</v>
      </c>
      <c r="T21" s="121">
        <v>43.589744567871094</v>
      </c>
      <c r="U21" s="120">
        <v>-0.53334832191467285</v>
      </c>
      <c r="V21" s="120">
        <v>0.21706193685531616</v>
      </c>
      <c r="W21" s="120">
        <v>5</v>
      </c>
      <c r="X21" s="120">
        <v>34.693878173828125</v>
      </c>
      <c r="Y21" s="120">
        <v>17.857143402099609</v>
      </c>
      <c r="Z21" s="121">
        <v>49.489795684814453</v>
      </c>
      <c r="AA21" s="120">
        <v>-0.53820937871932983</v>
      </c>
      <c r="AB21" s="120">
        <v>0.23775520920753479</v>
      </c>
      <c r="AC21" s="120">
        <v>5</v>
      </c>
      <c r="AD21" s="120">
        <v>35.204082489013672</v>
      </c>
      <c r="AE21" s="120">
        <v>15.816326141357422</v>
      </c>
      <c r="AF21" s="121">
        <v>52.551021575927734</v>
      </c>
      <c r="AG21" s="120">
        <v>-0.41586768627166748</v>
      </c>
      <c r="AH21" s="120">
        <v>0.23903928697109222</v>
      </c>
      <c r="AI21" s="120">
        <v>6</v>
      </c>
      <c r="AJ21" s="120">
        <v>42.364532470703125</v>
      </c>
      <c r="AK21" s="120">
        <v>20.197044372558594</v>
      </c>
      <c r="AL21" s="121">
        <v>56.650245666503906</v>
      </c>
      <c r="AM21" s="120">
        <v>-0.65945237874984741</v>
      </c>
      <c r="AN21" s="120">
        <v>0.20038112998008728</v>
      </c>
      <c r="AO21" s="120">
        <v>7</v>
      </c>
      <c r="AP21" s="120">
        <v>31.372549057006836</v>
      </c>
      <c r="AQ21" s="120">
        <v>16.176469802856445</v>
      </c>
      <c r="AR21" s="121">
        <v>43.627452850341797</v>
      </c>
      <c r="AS21" s="120">
        <v>-0.5236021876335144</v>
      </c>
      <c r="AT21" s="120">
        <v>0.18689024448394775</v>
      </c>
      <c r="AU21" s="120">
        <v>9</v>
      </c>
      <c r="AV21" s="120">
        <v>35.609756469726563</v>
      </c>
      <c r="AW21" s="120">
        <v>22.439023971557617</v>
      </c>
      <c r="AX21" s="121">
        <v>48.292682647705078</v>
      </c>
      <c r="AY21" s="120">
        <v>-0.40662410855293274</v>
      </c>
      <c r="AZ21" s="120">
        <v>0.20833046734333038</v>
      </c>
      <c r="BA21" s="120">
        <v>9</v>
      </c>
      <c r="BB21" s="120">
        <v>42.233009338378906</v>
      </c>
      <c r="BC21" s="120">
        <v>25.242717742919922</v>
      </c>
      <c r="BD21" s="121">
        <v>51.941745758056641</v>
      </c>
      <c r="BE21" s="120">
        <v>-0.35676366090774536</v>
      </c>
      <c r="BF21" s="120">
        <v>0.2106727659702301</v>
      </c>
      <c r="BG21" s="120">
        <v>9</v>
      </c>
      <c r="BH21" s="120">
        <v>44.174758911132813</v>
      </c>
      <c r="BI21" s="120">
        <v>27.184465408325195</v>
      </c>
      <c r="BJ21" s="121">
        <v>55.339805603027344</v>
      </c>
      <c r="BK21" s="120">
        <v>-0.25789815187454224</v>
      </c>
      <c r="BL21" s="120">
        <v>0.20713405311107635</v>
      </c>
      <c r="BM21" s="120">
        <v>9</v>
      </c>
      <c r="BN21" s="120">
        <v>47.846889495849609</v>
      </c>
      <c r="BO21" s="120">
        <v>33.971290588378906</v>
      </c>
      <c r="BP21" s="121">
        <v>57.416267395019531</v>
      </c>
      <c r="BQ21" s="120">
        <v>-0.28281435370445251</v>
      </c>
      <c r="BR21" s="120">
        <v>0.20848913490772247</v>
      </c>
      <c r="BS21" s="120">
        <v>9</v>
      </c>
      <c r="BT21" s="120">
        <v>44.497608184814453</v>
      </c>
      <c r="BU21" s="120">
        <v>31.578947067260742</v>
      </c>
      <c r="BV21" s="121">
        <v>57.416267395019531</v>
      </c>
      <c r="BW21" s="120">
        <v>-0.20823411643505096</v>
      </c>
      <c r="BX21" s="120">
        <v>0.20676299929618835</v>
      </c>
      <c r="BY21" s="120">
        <v>9</v>
      </c>
      <c r="BZ21" s="120">
        <v>47.393363952636719</v>
      </c>
      <c r="CA21" s="120">
        <v>36.492889404296875</v>
      </c>
      <c r="CB21" s="121">
        <v>60.1895751953125</v>
      </c>
      <c r="CC21" s="120">
        <v>-0.26789012551307678</v>
      </c>
      <c r="CD21" s="120">
        <v>0.19843091070652008</v>
      </c>
      <c r="CE21" s="120">
        <v>10</v>
      </c>
      <c r="CF21" s="120">
        <v>45.971565246582031</v>
      </c>
      <c r="CG21" s="120">
        <v>31.753555297851563</v>
      </c>
      <c r="CH21" s="121">
        <v>58.293838500976563</v>
      </c>
      <c r="CI21" s="120">
        <v>-0.31714698672294617</v>
      </c>
      <c r="CJ21" s="120">
        <v>0.19593055546283722</v>
      </c>
      <c r="CK21" s="120">
        <v>10</v>
      </c>
      <c r="CL21" s="120">
        <v>45.497631072998047</v>
      </c>
      <c r="CM21" s="120">
        <v>31.279621124267578</v>
      </c>
      <c r="CN21" s="121">
        <v>54.976303100585938</v>
      </c>
      <c r="CO21" s="120">
        <v>-8.5934840142726898E-2</v>
      </c>
      <c r="CP21" s="120">
        <v>0.21593336760997772</v>
      </c>
      <c r="CQ21" s="120">
        <v>9</v>
      </c>
      <c r="CR21" s="120">
        <v>50</v>
      </c>
      <c r="CS21" s="120">
        <v>36.538459777832031</v>
      </c>
      <c r="CT21" s="121">
        <v>63.942306518554688</v>
      </c>
      <c r="CU21" s="120">
        <v>1.0020781308412552E-2</v>
      </c>
      <c r="CV21" s="120">
        <v>0.21638873219490051</v>
      </c>
      <c r="CW21" s="120">
        <v>9</v>
      </c>
      <c r="CX21" s="120">
        <v>53.365383148193359</v>
      </c>
      <c r="CY21" s="120">
        <v>41.826923370361328</v>
      </c>
      <c r="CZ21" s="121">
        <v>66.346153259277344</v>
      </c>
      <c r="DA21" s="120">
        <v>1.3042147271335125E-2</v>
      </c>
      <c r="DB21" s="120">
        <v>0.2055576890707016</v>
      </c>
      <c r="DC21" s="120">
        <v>8</v>
      </c>
      <c r="DD21" s="120">
        <v>52.884616851806641</v>
      </c>
      <c r="DE21" s="120">
        <v>40.865383148193359</v>
      </c>
      <c r="DF21" s="121">
        <v>66.346153259277344</v>
      </c>
      <c r="DG21" s="120">
        <v>7.6848939061164856E-2</v>
      </c>
      <c r="DH21" s="120">
        <v>0.20804859697818756</v>
      </c>
      <c r="DI21" s="120">
        <v>8</v>
      </c>
      <c r="DJ21" s="120">
        <v>56.730770111083984</v>
      </c>
      <c r="DK21" s="120">
        <v>42.307693481445313</v>
      </c>
      <c r="DL21" s="121">
        <v>68.269233703613281</v>
      </c>
      <c r="DM21" s="120">
        <v>5.723986029624939E-2</v>
      </c>
      <c r="DN21" s="120">
        <v>0.21029399335384369</v>
      </c>
      <c r="DO21" s="120">
        <v>8</v>
      </c>
      <c r="DP21" s="120">
        <v>55.769229888916016</v>
      </c>
      <c r="DQ21" s="120">
        <v>40.384616851806641</v>
      </c>
      <c r="DR21" s="121">
        <v>67.788459777832031</v>
      </c>
      <c r="DS21" s="120">
        <v>-6.2213201075792313E-2</v>
      </c>
      <c r="DT21" s="120">
        <v>0.21685761213302612</v>
      </c>
      <c r="DU21" s="120">
        <v>8</v>
      </c>
      <c r="DV21" s="120">
        <v>50.480770111083984</v>
      </c>
      <c r="DW21" s="120">
        <v>36.538459777832031</v>
      </c>
      <c r="DX21" s="121">
        <v>63.942306518554688</v>
      </c>
      <c r="DY21" s="120">
        <v>-0.1357431560754776</v>
      </c>
      <c r="DZ21" s="120">
        <v>0.23600062727928162</v>
      </c>
      <c r="EA21" s="120">
        <v>7</v>
      </c>
      <c r="EB21" s="120">
        <v>48.076923370361328</v>
      </c>
      <c r="EC21" s="120">
        <v>33.653846740722656</v>
      </c>
      <c r="ED21" s="121">
        <v>62.019229888916016</v>
      </c>
    </row>
    <row r="22" spans="1:134">
      <c r="A22" t="s">
        <v>944</v>
      </c>
      <c r="B22" t="s">
        <v>945</v>
      </c>
      <c r="C22" s="120" t="s">
        <v>943</v>
      </c>
      <c r="D22" s="120" t="s">
        <v>943</v>
      </c>
      <c r="E22" s="120" t="s">
        <v>943</v>
      </c>
      <c r="F22" s="120" t="s">
        <v>943</v>
      </c>
      <c r="G22" s="120" t="s">
        <v>943</v>
      </c>
      <c r="H22" s="121" t="s">
        <v>943</v>
      </c>
      <c r="I22" s="120" t="s">
        <v>943</v>
      </c>
      <c r="J22" s="120" t="s">
        <v>943</v>
      </c>
      <c r="K22" s="120" t="s">
        <v>943</v>
      </c>
      <c r="L22" s="120" t="s">
        <v>943</v>
      </c>
      <c r="M22" s="120" t="s">
        <v>943</v>
      </c>
      <c r="N22" s="121" t="s">
        <v>943</v>
      </c>
      <c r="O22" s="120" t="s">
        <v>943</v>
      </c>
      <c r="P22" s="120" t="s">
        <v>943</v>
      </c>
      <c r="Q22" s="120" t="s">
        <v>943</v>
      </c>
      <c r="R22" s="120" t="s">
        <v>943</v>
      </c>
      <c r="S22" s="120" t="s">
        <v>943</v>
      </c>
      <c r="T22" s="121" t="s">
        <v>943</v>
      </c>
      <c r="U22" s="120" t="s">
        <v>943</v>
      </c>
      <c r="V22" s="120" t="s">
        <v>943</v>
      </c>
      <c r="W22" s="120" t="s">
        <v>943</v>
      </c>
      <c r="X22" s="120" t="s">
        <v>943</v>
      </c>
      <c r="Y22" s="120" t="s">
        <v>943</v>
      </c>
      <c r="Z22" s="121" t="s">
        <v>943</v>
      </c>
      <c r="AA22" s="120" t="s">
        <v>943</v>
      </c>
      <c r="AB22" s="120" t="s">
        <v>943</v>
      </c>
      <c r="AC22" s="120" t="s">
        <v>943</v>
      </c>
      <c r="AD22" s="120" t="s">
        <v>943</v>
      </c>
      <c r="AE22" s="120" t="s">
        <v>943</v>
      </c>
      <c r="AF22" s="121" t="s">
        <v>943</v>
      </c>
      <c r="AG22" s="120">
        <v>1.2026668787002563</v>
      </c>
      <c r="AH22" s="120">
        <v>0.41107875108718872</v>
      </c>
      <c r="AI22" s="120">
        <v>1</v>
      </c>
      <c r="AJ22" s="120">
        <v>85.714286804199219</v>
      </c>
      <c r="AK22" s="120">
        <v>70.443351745605469</v>
      </c>
      <c r="AL22" s="121">
        <v>93.596061706542969</v>
      </c>
      <c r="AM22" s="120">
        <v>1.0272719860076904</v>
      </c>
      <c r="AN22" s="120">
        <v>0.30696004629135132</v>
      </c>
      <c r="AO22" s="120">
        <v>1</v>
      </c>
      <c r="AP22" s="120">
        <v>82.352943420410156</v>
      </c>
      <c r="AQ22" s="120">
        <v>69.117645263671875</v>
      </c>
      <c r="AR22" s="121">
        <v>89.705879211425781</v>
      </c>
      <c r="AS22" s="120">
        <v>0.76991158723831177</v>
      </c>
      <c r="AT22" s="120">
        <v>0.43377584218978882</v>
      </c>
      <c r="AU22" s="120">
        <v>1</v>
      </c>
      <c r="AV22" s="120">
        <v>76.585365295410156</v>
      </c>
      <c r="AW22" s="120">
        <v>56.097560882568359</v>
      </c>
      <c r="AX22" s="121">
        <v>88.292686462402344</v>
      </c>
      <c r="AY22" s="120">
        <v>0.74244558811187744</v>
      </c>
      <c r="AZ22" s="120">
        <v>0.4693470299243927</v>
      </c>
      <c r="BA22" s="120">
        <v>1</v>
      </c>
      <c r="BB22" s="120">
        <v>77.184463500976563</v>
      </c>
      <c r="BC22" s="120">
        <v>52.912620544433594</v>
      </c>
      <c r="BD22" s="121">
        <v>90.291259765625</v>
      </c>
      <c r="BE22" s="120">
        <v>0.76356101036071777</v>
      </c>
      <c r="BF22" s="120">
        <v>0.45221817493438721</v>
      </c>
      <c r="BG22" s="120">
        <v>1</v>
      </c>
      <c r="BH22" s="120">
        <v>76.699028015136719</v>
      </c>
      <c r="BI22" s="120">
        <v>56.310680389404297</v>
      </c>
      <c r="BJ22" s="121">
        <v>88.834953308105469</v>
      </c>
      <c r="BK22" s="120">
        <v>0.76176023483276367</v>
      </c>
      <c r="BL22" s="120">
        <v>0.42342633008956909</v>
      </c>
      <c r="BM22" s="120">
        <v>1</v>
      </c>
      <c r="BN22" s="120">
        <v>74.162681579589844</v>
      </c>
      <c r="BO22" s="120">
        <v>57.416267395019531</v>
      </c>
      <c r="BP22" s="121">
        <v>88.516746520996094</v>
      </c>
      <c r="BQ22" s="120">
        <v>0.7489696741104126</v>
      </c>
      <c r="BR22" s="120">
        <v>0.44931578636169434</v>
      </c>
      <c r="BS22" s="120">
        <v>1</v>
      </c>
      <c r="BT22" s="120">
        <v>75.119613647460938</v>
      </c>
      <c r="BU22" s="120">
        <v>56.459331512451172</v>
      </c>
      <c r="BV22" s="121">
        <v>88.995216369628906</v>
      </c>
      <c r="BW22" s="120">
        <v>0.74125242233276367</v>
      </c>
      <c r="BX22" s="120">
        <v>0.43457260727882385</v>
      </c>
      <c r="BY22" s="120">
        <v>1</v>
      </c>
      <c r="BZ22" s="120">
        <v>73.933647155761719</v>
      </c>
      <c r="CA22" s="120">
        <v>55.924171447753906</v>
      </c>
      <c r="CB22" s="121">
        <v>87.677726745605469</v>
      </c>
      <c r="CC22" s="120">
        <v>0.74719208478927612</v>
      </c>
      <c r="CD22" s="120">
        <v>0.40019607543945313</v>
      </c>
      <c r="CE22" s="120">
        <v>1</v>
      </c>
      <c r="CF22" s="120">
        <v>73.459716796875</v>
      </c>
      <c r="CG22" s="120">
        <v>58.767772674560547</v>
      </c>
      <c r="CH22" s="121">
        <v>88.151657104492188</v>
      </c>
      <c r="CI22" s="120">
        <v>0.75276839733123779</v>
      </c>
      <c r="CJ22" s="120">
        <v>0.38270840048789978</v>
      </c>
      <c r="CK22" s="120">
        <v>1</v>
      </c>
      <c r="CL22" s="120">
        <v>73.933647155761719</v>
      </c>
      <c r="CM22" s="120">
        <v>59.715641021728516</v>
      </c>
      <c r="CN22" s="121">
        <v>88.625595092773438</v>
      </c>
      <c r="CO22" s="120" t="s">
        <v>943</v>
      </c>
      <c r="CP22" s="120" t="s">
        <v>943</v>
      </c>
      <c r="CQ22" s="120" t="s">
        <v>943</v>
      </c>
      <c r="CR22" s="120" t="s">
        <v>943</v>
      </c>
      <c r="CS22" s="120" t="s">
        <v>943</v>
      </c>
      <c r="CT22" s="121" t="s">
        <v>943</v>
      </c>
      <c r="CU22" s="120" t="s">
        <v>943</v>
      </c>
      <c r="CV22" s="120" t="s">
        <v>943</v>
      </c>
      <c r="CW22" s="120" t="s">
        <v>943</v>
      </c>
      <c r="CX22" s="120" t="s">
        <v>943</v>
      </c>
      <c r="CY22" s="120" t="s">
        <v>943</v>
      </c>
      <c r="CZ22" s="121" t="s">
        <v>943</v>
      </c>
      <c r="DA22" s="120" t="s">
        <v>943</v>
      </c>
      <c r="DB22" s="120" t="s">
        <v>943</v>
      </c>
      <c r="DC22" s="120" t="s">
        <v>943</v>
      </c>
      <c r="DD22" s="120" t="s">
        <v>943</v>
      </c>
      <c r="DE22" s="120" t="s">
        <v>943</v>
      </c>
      <c r="DF22" s="121" t="s">
        <v>943</v>
      </c>
      <c r="DG22" s="120" t="s">
        <v>943</v>
      </c>
      <c r="DH22" s="120" t="s">
        <v>943</v>
      </c>
      <c r="DI22" s="120" t="s">
        <v>943</v>
      </c>
      <c r="DJ22" s="120" t="s">
        <v>943</v>
      </c>
      <c r="DK22" s="120" t="s">
        <v>943</v>
      </c>
      <c r="DL22" s="121" t="s">
        <v>943</v>
      </c>
      <c r="DM22" s="120" t="s">
        <v>943</v>
      </c>
      <c r="DN22" s="120" t="s">
        <v>943</v>
      </c>
      <c r="DO22" s="120" t="s">
        <v>943</v>
      </c>
      <c r="DP22" s="120" t="s">
        <v>943</v>
      </c>
      <c r="DQ22" s="120" t="s">
        <v>943</v>
      </c>
      <c r="DR22" s="121" t="s">
        <v>943</v>
      </c>
      <c r="DS22" s="120" t="s">
        <v>943</v>
      </c>
      <c r="DT22" s="120" t="s">
        <v>943</v>
      </c>
      <c r="DU22" s="120" t="s">
        <v>943</v>
      </c>
      <c r="DV22" s="120" t="s">
        <v>943</v>
      </c>
      <c r="DW22" s="120" t="s">
        <v>943</v>
      </c>
      <c r="DX22" s="121" t="s">
        <v>943</v>
      </c>
      <c r="DY22" s="120" t="s">
        <v>943</v>
      </c>
      <c r="DZ22" s="120" t="s">
        <v>943</v>
      </c>
      <c r="EA22" s="120" t="s">
        <v>943</v>
      </c>
      <c r="EB22" s="120" t="s">
        <v>943</v>
      </c>
      <c r="EC22" s="120" t="s">
        <v>943</v>
      </c>
      <c r="ED22" s="121" t="s">
        <v>943</v>
      </c>
    </row>
    <row r="23" spans="1:134" ht="15.75">
      <c r="A23" s="2" t="s">
        <v>984</v>
      </c>
      <c r="B23" t="s">
        <v>770</v>
      </c>
      <c r="C23" s="120">
        <v>0.77663964033126831</v>
      </c>
      <c r="D23" s="120">
        <v>0.17390371859073639</v>
      </c>
      <c r="E23" s="120">
        <v>3</v>
      </c>
      <c r="F23" s="120">
        <v>77.049179077148438</v>
      </c>
      <c r="G23" s="120">
        <v>67.759559631347656</v>
      </c>
      <c r="H23" s="121">
        <v>83.606559753417969</v>
      </c>
      <c r="I23" s="120">
        <v>0.79410779476165771</v>
      </c>
      <c r="J23" s="120">
        <v>0.22834771871566772</v>
      </c>
      <c r="K23" s="120">
        <v>3</v>
      </c>
      <c r="L23" s="120">
        <v>78.23834228515625</v>
      </c>
      <c r="M23" s="120">
        <v>69.4300537109375</v>
      </c>
      <c r="N23" s="121">
        <v>84.974090576171875</v>
      </c>
      <c r="O23" s="120">
        <v>0.79149574041366577</v>
      </c>
      <c r="P23" s="120">
        <v>0.24686837196350098</v>
      </c>
      <c r="Q23" s="120">
        <v>3</v>
      </c>
      <c r="R23" s="120">
        <v>79.4871826171875</v>
      </c>
      <c r="S23" s="120">
        <v>67.179489135742188</v>
      </c>
      <c r="T23" s="121">
        <v>86.153846740722656</v>
      </c>
      <c r="U23" s="120">
        <v>0.84547817707061768</v>
      </c>
      <c r="V23" s="120">
        <v>0.19836114346981049</v>
      </c>
      <c r="W23" s="120">
        <v>4</v>
      </c>
      <c r="X23" s="120">
        <v>78.061225891113281</v>
      </c>
      <c r="Y23" s="120">
        <v>70.408164978027344</v>
      </c>
      <c r="Z23" s="121">
        <v>85.714286804199219</v>
      </c>
      <c r="AA23" s="120">
        <v>0.58113378286361694</v>
      </c>
      <c r="AB23" s="120">
        <v>0.21391613781452179</v>
      </c>
      <c r="AC23" s="120">
        <v>4</v>
      </c>
      <c r="AD23" s="120">
        <v>72.448982238769531</v>
      </c>
      <c r="AE23" s="120">
        <v>64.795921325683594</v>
      </c>
      <c r="AF23" s="121">
        <v>79.591835021972656</v>
      </c>
      <c r="AG23" s="120">
        <v>0.69898110628128052</v>
      </c>
      <c r="AH23" s="120">
        <v>0.20027200877666473</v>
      </c>
      <c r="AI23" s="120">
        <v>5</v>
      </c>
      <c r="AJ23" s="120">
        <v>75.369461059570313</v>
      </c>
      <c r="AK23" s="120">
        <v>67.980293273925781</v>
      </c>
      <c r="AL23" s="121">
        <v>80.788177490234375</v>
      </c>
      <c r="AM23" s="120">
        <v>0.71051025390625</v>
      </c>
      <c r="AN23" s="120">
        <v>0.18869966268539429</v>
      </c>
      <c r="AO23" s="120">
        <v>5</v>
      </c>
      <c r="AP23" s="120">
        <v>72.549018859863281</v>
      </c>
      <c r="AQ23" s="120">
        <v>65.686271667480469</v>
      </c>
      <c r="AR23" s="121">
        <v>80.392158508300781</v>
      </c>
      <c r="AS23" s="120">
        <v>0.94385451078414917</v>
      </c>
      <c r="AT23" s="120">
        <v>0.20007278025150299</v>
      </c>
      <c r="AU23" s="120">
        <v>6</v>
      </c>
      <c r="AV23" s="120">
        <v>79.512191772460938</v>
      </c>
      <c r="AW23" s="120">
        <v>71.219512939453125</v>
      </c>
      <c r="AX23" s="121">
        <v>86.341461181640625</v>
      </c>
      <c r="AY23" s="120">
        <v>0.92382866144180298</v>
      </c>
      <c r="AZ23" s="120">
        <v>0.22937990725040436</v>
      </c>
      <c r="BA23" s="120">
        <v>6</v>
      </c>
      <c r="BB23" s="120">
        <v>79.126213073730469</v>
      </c>
      <c r="BC23" s="120">
        <v>70.873786926269531</v>
      </c>
      <c r="BD23" s="121">
        <v>87.378639221191406</v>
      </c>
      <c r="BE23" s="120">
        <v>0.87664943933486938</v>
      </c>
      <c r="BF23" s="120">
        <v>0.23860782384872437</v>
      </c>
      <c r="BG23" s="120">
        <v>6</v>
      </c>
      <c r="BH23" s="120">
        <v>78.155342102050781</v>
      </c>
      <c r="BI23" s="120">
        <v>67.475730895996094</v>
      </c>
      <c r="BJ23" s="121">
        <v>84.951454162597656</v>
      </c>
      <c r="BK23" s="120">
        <v>0.99098455905914307</v>
      </c>
      <c r="BL23" s="120">
        <v>0.22162668406963348</v>
      </c>
      <c r="BM23" s="120">
        <v>7</v>
      </c>
      <c r="BN23" s="120">
        <v>79.425834655761719</v>
      </c>
      <c r="BO23" s="120">
        <v>72.248802185058594</v>
      </c>
      <c r="BP23" s="121">
        <v>87.559806823730469</v>
      </c>
      <c r="BQ23" s="120">
        <v>0.89777016639709473</v>
      </c>
      <c r="BR23" s="120">
        <v>0.22698162496089935</v>
      </c>
      <c r="BS23" s="120">
        <v>7</v>
      </c>
      <c r="BT23" s="120">
        <v>77.511962890625</v>
      </c>
      <c r="BU23" s="120">
        <v>69.37799072265625</v>
      </c>
      <c r="BV23" s="121">
        <v>86.124404907226563</v>
      </c>
      <c r="BW23" s="120">
        <v>1.0551636219024658</v>
      </c>
      <c r="BX23" s="120">
        <v>0.21293076872825623</v>
      </c>
      <c r="BY23" s="120">
        <v>8</v>
      </c>
      <c r="BZ23" s="120">
        <v>81.990524291992188</v>
      </c>
      <c r="CA23" s="120">
        <v>72.98577880859375</v>
      </c>
      <c r="CB23" s="121">
        <v>87.677726745605469</v>
      </c>
      <c r="CC23" s="120">
        <v>1.1494752168655396</v>
      </c>
      <c r="CD23" s="120">
        <v>0.21071617305278778</v>
      </c>
      <c r="CE23" s="120">
        <v>8</v>
      </c>
      <c r="CF23" s="120">
        <v>83.412322998046875</v>
      </c>
      <c r="CG23" s="120">
        <v>73.933647155761719</v>
      </c>
      <c r="CH23" s="121">
        <v>90.047393798828125</v>
      </c>
      <c r="CI23" s="120">
        <v>1.1764563322067261</v>
      </c>
      <c r="CJ23" s="120">
        <v>0.20783369243144989</v>
      </c>
      <c r="CK23" s="120">
        <v>8</v>
      </c>
      <c r="CL23" s="120">
        <v>83.412322998046875</v>
      </c>
      <c r="CM23" s="120">
        <v>74.407585144042969</v>
      </c>
      <c r="CN23" s="121">
        <v>90.047393798828125</v>
      </c>
      <c r="CO23" s="120">
        <v>1.4354400634765625</v>
      </c>
      <c r="CP23" s="120">
        <v>0.22173741459846497</v>
      </c>
      <c r="CQ23" s="120">
        <v>8</v>
      </c>
      <c r="CR23" s="120">
        <v>88.942306518554688</v>
      </c>
      <c r="CS23" s="120">
        <v>81.730766296386719</v>
      </c>
      <c r="CT23" s="121">
        <v>96.153846740722656</v>
      </c>
      <c r="CU23" s="120">
        <v>1.5092674493789673</v>
      </c>
      <c r="CV23" s="120">
        <v>0.21998593211174011</v>
      </c>
      <c r="CW23" s="120">
        <v>8</v>
      </c>
      <c r="CX23" s="120">
        <v>90.865386962890625</v>
      </c>
      <c r="CY23" s="120">
        <v>84.134613037109375</v>
      </c>
      <c r="CZ23" s="121">
        <v>97.596153259277344</v>
      </c>
      <c r="DA23" s="120">
        <v>1.4154846668243408</v>
      </c>
      <c r="DB23" s="120">
        <v>0.21061292290687561</v>
      </c>
      <c r="DC23" s="120">
        <v>8</v>
      </c>
      <c r="DD23" s="120">
        <v>89.903846740722656</v>
      </c>
      <c r="DE23" s="120">
        <v>81.25</v>
      </c>
      <c r="DF23" s="121">
        <v>94.711540222167969</v>
      </c>
      <c r="DG23" s="120">
        <v>1.4181911945343018</v>
      </c>
      <c r="DH23" s="120">
        <v>0.21346786618232727</v>
      </c>
      <c r="DI23" s="120">
        <v>8</v>
      </c>
      <c r="DJ23" s="120">
        <v>90.384613037109375</v>
      </c>
      <c r="DK23" s="120">
        <v>81.25</v>
      </c>
      <c r="DL23" s="121">
        <v>95.192306518554688</v>
      </c>
      <c r="DM23" s="120">
        <v>1.4299309253692627</v>
      </c>
      <c r="DN23" s="120">
        <v>0.21337080001831055</v>
      </c>
      <c r="DO23" s="120">
        <v>8</v>
      </c>
      <c r="DP23" s="120">
        <v>90.384613037109375</v>
      </c>
      <c r="DQ23" s="120">
        <v>81.730766296386719</v>
      </c>
      <c r="DR23" s="121">
        <v>96.153846740722656</v>
      </c>
      <c r="DS23" s="120">
        <v>1.3768906593322754</v>
      </c>
      <c r="DT23" s="120">
        <v>0.21991389989852905</v>
      </c>
      <c r="DU23" s="120">
        <v>8</v>
      </c>
      <c r="DV23" s="120">
        <v>89.423080444335938</v>
      </c>
      <c r="DW23" s="120">
        <v>79.807693481445313</v>
      </c>
      <c r="DX23" s="121">
        <v>96.153846740722656</v>
      </c>
      <c r="DY23" s="120">
        <v>1.3255031108856201</v>
      </c>
      <c r="DZ23" s="120">
        <v>0.23931638896465302</v>
      </c>
      <c r="EA23" s="120">
        <v>7</v>
      </c>
      <c r="EB23" s="120">
        <v>87.980766296386719</v>
      </c>
      <c r="EC23" s="120">
        <v>78.365386962890625</v>
      </c>
      <c r="ED23" s="121">
        <v>95.192306518554688</v>
      </c>
    </row>
    <row r="24" spans="1:134">
      <c r="A24" t="s">
        <v>22</v>
      </c>
      <c r="B24" t="s">
        <v>525</v>
      </c>
      <c r="C24" s="120">
        <v>0.16569004952907562</v>
      </c>
      <c r="D24" s="120">
        <v>0.16798847913742065</v>
      </c>
      <c r="E24" s="120">
        <v>6</v>
      </c>
      <c r="F24" s="120">
        <v>60.109291076660156</v>
      </c>
      <c r="G24" s="120">
        <v>54.098361968994141</v>
      </c>
      <c r="H24" s="121">
        <v>65.573768615722656</v>
      </c>
      <c r="I24" s="120">
        <v>0.37648507952690125</v>
      </c>
      <c r="J24" s="120">
        <v>0.19761630892753601</v>
      </c>
      <c r="K24" s="120">
        <v>6</v>
      </c>
      <c r="L24" s="120">
        <v>67.875648498535156</v>
      </c>
      <c r="M24" s="120">
        <v>59.067356109619141</v>
      </c>
      <c r="N24" s="121">
        <v>76.683937072753906</v>
      </c>
      <c r="O24" s="120">
        <v>3.2177139073610306E-2</v>
      </c>
      <c r="P24" s="120">
        <v>0.19265539944171906</v>
      </c>
      <c r="Q24" s="120">
        <v>6</v>
      </c>
      <c r="R24" s="120">
        <v>57.435897827148438</v>
      </c>
      <c r="S24" s="120">
        <v>46.153846740722656</v>
      </c>
      <c r="T24" s="121">
        <v>66.666664123535156</v>
      </c>
      <c r="U24" s="120">
        <v>-0.28035733103752136</v>
      </c>
      <c r="V24" s="120">
        <v>0.17180939018726349</v>
      </c>
      <c r="W24" s="120">
        <v>8</v>
      </c>
      <c r="X24" s="120">
        <v>47.448978424072266</v>
      </c>
      <c r="Y24" s="120">
        <v>32.142856597900391</v>
      </c>
      <c r="Z24" s="121">
        <v>56.632652282714844</v>
      </c>
      <c r="AA24" s="120">
        <v>-4.7438342124223709E-2</v>
      </c>
      <c r="AB24" s="120">
        <v>0.17520260810852051</v>
      </c>
      <c r="AC24" s="120">
        <v>8</v>
      </c>
      <c r="AD24" s="120">
        <v>58.163265228271484</v>
      </c>
      <c r="AE24" s="120">
        <v>44.897960662841797</v>
      </c>
      <c r="AF24" s="121">
        <v>64.795921325683594</v>
      </c>
      <c r="AG24" s="120">
        <v>-5.7569071650505066E-2</v>
      </c>
      <c r="AH24" s="120">
        <v>0.17718596756458282</v>
      </c>
      <c r="AI24" s="120">
        <v>9</v>
      </c>
      <c r="AJ24" s="120">
        <v>55.172412872314453</v>
      </c>
      <c r="AK24" s="120">
        <v>46.305419921875</v>
      </c>
      <c r="AL24" s="121">
        <v>65.517242431640625</v>
      </c>
      <c r="AM24" s="120">
        <v>-0.12421452254056931</v>
      </c>
      <c r="AN24" s="120">
        <v>0.17097188532352448</v>
      </c>
      <c r="AO24" s="120">
        <v>9</v>
      </c>
      <c r="AP24" s="120">
        <v>50.980392456054688</v>
      </c>
      <c r="AQ24" s="120">
        <v>41.176471710205078</v>
      </c>
      <c r="AR24" s="121">
        <v>59.313724517822266</v>
      </c>
      <c r="AS24" s="120">
        <v>-4.5504238456487656E-2</v>
      </c>
      <c r="AT24" s="120">
        <v>0.17420868575572968</v>
      </c>
      <c r="AU24" s="120">
        <v>11</v>
      </c>
      <c r="AV24" s="120">
        <v>55.121952056884766</v>
      </c>
      <c r="AW24" s="120">
        <v>42.43902587890625</v>
      </c>
      <c r="AX24" s="121">
        <v>61.951217651367188</v>
      </c>
      <c r="AY24" s="120">
        <v>-1.5958933159708977E-2</v>
      </c>
      <c r="AZ24" s="120">
        <v>0.19379529356956482</v>
      </c>
      <c r="BA24" s="120">
        <v>11</v>
      </c>
      <c r="BB24" s="120">
        <v>53.398059844970703</v>
      </c>
      <c r="BC24" s="120">
        <v>44.174758911132813</v>
      </c>
      <c r="BD24" s="121">
        <v>63.592231750488281</v>
      </c>
      <c r="BE24" s="120">
        <v>-0.14681185781955719</v>
      </c>
      <c r="BF24" s="120">
        <v>0.20179781317710876</v>
      </c>
      <c r="BG24" s="120">
        <v>10</v>
      </c>
      <c r="BH24" s="120">
        <v>50.485435485839844</v>
      </c>
      <c r="BI24" s="120">
        <v>38.834953308105469</v>
      </c>
      <c r="BJ24" s="121">
        <v>60.194175720214844</v>
      </c>
      <c r="BK24" s="120">
        <v>-0.31826484203338623</v>
      </c>
      <c r="BL24" s="120">
        <v>0.18854498863220215</v>
      </c>
      <c r="BM24" s="120">
        <v>11</v>
      </c>
      <c r="BN24" s="120">
        <v>45.933013916015625</v>
      </c>
      <c r="BO24" s="120">
        <v>31.578947067260742</v>
      </c>
      <c r="BP24" s="121">
        <v>56.459331512451172</v>
      </c>
      <c r="BQ24" s="120">
        <v>-0.16286227107048035</v>
      </c>
      <c r="BR24" s="120">
        <v>0.1928325891494751</v>
      </c>
      <c r="BS24" s="120">
        <v>11</v>
      </c>
      <c r="BT24" s="120">
        <v>48.803829193115234</v>
      </c>
      <c r="BU24" s="120">
        <v>38.7559814453125</v>
      </c>
      <c r="BV24" s="121">
        <v>59.808612823486328</v>
      </c>
      <c r="BW24" s="120">
        <v>-0.12008831650018692</v>
      </c>
      <c r="BX24" s="120">
        <v>0.19287033379077911</v>
      </c>
      <c r="BY24" s="120">
        <v>11</v>
      </c>
      <c r="BZ24" s="120">
        <v>49.763034820556641</v>
      </c>
      <c r="CA24" s="120">
        <v>40.758293151855469</v>
      </c>
      <c r="CB24" s="121">
        <v>60.663505554199219</v>
      </c>
      <c r="CC24" s="120">
        <v>-0.23866654932498932</v>
      </c>
      <c r="CD24" s="120">
        <v>0.19132876396179199</v>
      </c>
      <c r="CE24" s="120">
        <v>11</v>
      </c>
      <c r="CF24" s="120">
        <v>46.445499420166016</v>
      </c>
      <c r="CG24" s="120">
        <v>34.123222351074219</v>
      </c>
      <c r="CH24" s="121">
        <v>58.767772674560547</v>
      </c>
      <c r="CI24" s="120">
        <v>-0.27776765823364258</v>
      </c>
      <c r="CJ24" s="120">
        <v>0.18972398340702057</v>
      </c>
      <c r="CK24" s="120">
        <v>11</v>
      </c>
      <c r="CL24" s="120">
        <v>45.971565246582031</v>
      </c>
      <c r="CM24" s="120">
        <v>32.227489471435547</v>
      </c>
      <c r="CN24" s="121">
        <v>55.924171447753906</v>
      </c>
      <c r="CO24" s="120">
        <v>-0.15952645242214203</v>
      </c>
      <c r="CP24" s="120">
        <v>0.19494284689426422</v>
      </c>
      <c r="CQ24" s="120">
        <v>11</v>
      </c>
      <c r="CR24" s="120">
        <v>46.634616851806641</v>
      </c>
      <c r="CS24" s="120">
        <v>34.615383148193359</v>
      </c>
      <c r="CT24" s="121">
        <v>60.096153259277344</v>
      </c>
      <c r="CU24" s="120">
        <v>-7.5274407863616943E-2</v>
      </c>
      <c r="CV24" s="120">
        <v>0.196523517370224</v>
      </c>
      <c r="CW24" s="120">
        <v>11</v>
      </c>
      <c r="CX24" s="120">
        <v>50</v>
      </c>
      <c r="CY24" s="120">
        <v>39.903846740722656</v>
      </c>
      <c r="CZ24" s="121">
        <v>63.461540222167969</v>
      </c>
      <c r="DA24" s="120">
        <v>0.16187813878059387</v>
      </c>
      <c r="DB24" s="120">
        <v>0.18894279003143311</v>
      </c>
      <c r="DC24" s="120">
        <v>11</v>
      </c>
      <c r="DD24" s="120">
        <v>60.576923370361328</v>
      </c>
      <c r="DE24" s="120">
        <v>48.557693481445313</v>
      </c>
      <c r="DF24" s="121">
        <v>68.75</v>
      </c>
      <c r="DG24" s="120">
        <v>0.14459334313869476</v>
      </c>
      <c r="DH24" s="120">
        <v>0.18957705795764923</v>
      </c>
      <c r="DI24" s="120">
        <v>11</v>
      </c>
      <c r="DJ24" s="120">
        <v>59.134616851806641</v>
      </c>
      <c r="DK24" s="120">
        <v>47.115383148193359</v>
      </c>
      <c r="DL24" s="121">
        <v>68.75</v>
      </c>
      <c r="DM24" s="120">
        <v>2.7268178761005402E-2</v>
      </c>
      <c r="DN24" s="120">
        <v>0.18357311189174652</v>
      </c>
      <c r="DO24" s="120">
        <v>11</v>
      </c>
      <c r="DP24" s="120">
        <v>54.807693481445313</v>
      </c>
      <c r="DQ24" s="120">
        <v>40.865383148193359</v>
      </c>
      <c r="DR24" s="121">
        <v>65.384613037109375</v>
      </c>
      <c r="DS24" s="120">
        <v>-8.6998365819454193E-2</v>
      </c>
      <c r="DT24" s="120">
        <v>0.1946118026971817</v>
      </c>
      <c r="DU24" s="120">
        <v>11</v>
      </c>
      <c r="DV24" s="120">
        <v>49.038459777832031</v>
      </c>
      <c r="DW24" s="120">
        <v>36.538459777832031</v>
      </c>
      <c r="DX24" s="121">
        <v>62.019229888916016</v>
      </c>
      <c r="DY24" s="120">
        <v>-0.21694172918796539</v>
      </c>
      <c r="DZ24" s="120">
        <v>0.20806919038295746</v>
      </c>
      <c r="EA24" s="120">
        <v>10</v>
      </c>
      <c r="EB24" s="120">
        <v>43.269229888916016</v>
      </c>
      <c r="EC24" s="120">
        <v>30.769229888916016</v>
      </c>
      <c r="ED24" s="121">
        <v>57.211540222167969</v>
      </c>
    </row>
    <row r="25" spans="1:134">
      <c r="A25" t="s">
        <v>23</v>
      </c>
      <c r="B25" t="s">
        <v>526</v>
      </c>
      <c r="C25" s="120">
        <v>-0.38056445121765137</v>
      </c>
      <c r="D25" s="120">
        <v>0.18761755526065826</v>
      </c>
      <c r="E25" s="120">
        <v>1</v>
      </c>
      <c r="F25" s="120">
        <v>41.530055999755859</v>
      </c>
      <c r="G25" s="120">
        <v>25.683059692382813</v>
      </c>
      <c r="H25" s="121">
        <v>55.737705230712891</v>
      </c>
      <c r="I25" s="120">
        <v>-0.47541189193725586</v>
      </c>
      <c r="J25" s="120">
        <v>0.24172493815422058</v>
      </c>
      <c r="K25" s="120">
        <v>3</v>
      </c>
      <c r="L25" s="120">
        <v>36.269428253173828</v>
      </c>
      <c r="M25" s="120">
        <v>18.134714126586914</v>
      </c>
      <c r="N25" s="121">
        <v>54.404144287109375</v>
      </c>
      <c r="O25" s="120">
        <v>-0.51575261354446411</v>
      </c>
      <c r="P25" s="120">
        <v>0.24673691391944885</v>
      </c>
      <c r="Q25" s="120">
        <v>4</v>
      </c>
      <c r="R25" s="120">
        <v>34.871795654296875</v>
      </c>
      <c r="S25" s="120">
        <v>15.897436141967773</v>
      </c>
      <c r="T25" s="121">
        <v>52.820514678955078</v>
      </c>
      <c r="U25" s="120">
        <v>-9.1401666402816772E-2</v>
      </c>
      <c r="V25" s="120">
        <v>0.21706193685531616</v>
      </c>
      <c r="W25" s="120">
        <v>5</v>
      </c>
      <c r="X25" s="120">
        <v>54.081634521484375</v>
      </c>
      <c r="Y25" s="120">
        <v>38.265304565429688</v>
      </c>
      <c r="Z25" s="121">
        <v>63.775508880615234</v>
      </c>
      <c r="AA25" s="120">
        <v>-0.15630069375038147</v>
      </c>
      <c r="AB25" s="120">
        <v>0.23775520920753479</v>
      </c>
      <c r="AC25" s="120">
        <v>5</v>
      </c>
      <c r="AD25" s="120">
        <v>51.530612945556641</v>
      </c>
      <c r="AE25" s="120">
        <v>34.183673858642578</v>
      </c>
      <c r="AF25" s="121">
        <v>64.795921325683594</v>
      </c>
      <c r="AG25" s="120">
        <v>-9.2241249978542328E-2</v>
      </c>
      <c r="AH25" s="120">
        <v>0.23903928697109222</v>
      </c>
      <c r="AI25" s="120">
        <v>6</v>
      </c>
      <c r="AJ25" s="120">
        <v>54.187191009521484</v>
      </c>
      <c r="AK25" s="120">
        <v>37.931034088134766</v>
      </c>
      <c r="AL25" s="121">
        <v>66.009849548339844</v>
      </c>
      <c r="AM25" s="120">
        <v>-0.13991303741931915</v>
      </c>
      <c r="AN25" s="120">
        <v>0.20038112998008728</v>
      </c>
      <c r="AO25" s="120">
        <v>7</v>
      </c>
      <c r="AP25" s="120">
        <v>50</v>
      </c>
      <c r="AQ25" s="120">
        <v>38.725490570068359</v>
      </c>
      <c r="AR25" s="121">
        <v>60.784313201904297</v>
      </c>
      <c r="AS25" s="120">
        <v>-0.25457918643951416</v>
      </c>
      <c r="AT25" s="120">
        <v>0.17710922658443451</v>
      </c>
      <c r="AU25" s="120">
        <v>10</v>
      </c>
      <c r="AV25" s="120">
        <v>46.341464996337891</v>
      </c>
      <c r="AW25" s="120">
        <v>34.146343231201172</v>
      </c>
      <c r="AX25" s="121">
        <v>55.609756469726563</v>
      </c>
      <c r="AY25" s="120">
        <v>-0.37584379315376282</v>
      </c>
      <c r="AZ25" s="120">
        <v>0.19858214259147644</v>
      </c>
      <c r="BA25" s="120">
        <v>10</v>
      </c>
      <c r="BB25" s="120">
        <v>44.174758911132813</v>
      </c>
      <c r="BC25" s="120">
        <v>27.669902801513672</v>
      </c>
      <c r="BD25" s="121">
        <v>51.941745758056641</v>
      </c>
      <c r="BE25" s="120">
        <v>-0.17269392311573029</v>
      </c>
      <c r="BF25" s="120">
        <v>0.20378586649894714</v>
      </c>
      <c r="BG25" s="120">
        <v>10</v>
      </c>
      <c r="BH25" s="120">
        <v>49.029125213623047</v>
      </c>
      <c r="BI25" s="120">
        <v>37.378639221191406</v>
      </c>
      <c r="BJ25" s="121">
        <v>58.737865447998047</v>
      </c>
      <c r="BK25" s="120">
        <v>-2.9734781011939049E-2</v>
      </c>
      <c r="BL25" s="120">
        <v>0.20300707221031189</v>
      </c>
      <c r="BM25" s="120">
        <v>10</v>
      </c>
      <c r="BN25" s="120">
        <v>54.545455932617188</v>
      </c>
      <c r="BO25" s="120">
        <v>43.540668487548828</v>
      </c>
      <c r="BP25" s="121">
        <v>64.114830017089844</v>
      </c>
      <c r="BQ25" s="120">
        <v>-0.183913454413414</v>
      </c>
      <c r="BR25" s="120">
        <v>0.2012757807970047</v>
      </c>
      <c r="BS25" s="120">
        <v>10</v>
      </c>
      <c r="BT25" s="120">
        <v>48.325359344482422</v>
      </c>
      <c r="BU25" s="120">
        <v>37.320575714111328</v>
      </c>
      <c r="BV25" s="121">
        <v>59.808612823486328</v>
      </c>
      <c r="BW25" s="120">
        <v>-0.12899057567119598</v>
      </c>
      <c r="BX25" s="120">
        <v>0.20126956701278687</v>
      </c>
      <c r="BY25" s="120">
        <v>10</v>
      </c>
      <c r="BZ25" s="120">
        <v>49.289100646972656</v>
      </c>
      <c r="CA25" s="120">
        <v>40.758293151855469</v>
      </c>
      <c r="CB25" s="121">
        <v>60.663505554199219</v>
      </c>
      <c r="CC25" s="120">
        <v>-4.2368825525045395E-2</v>
      </c>
      <c r="CD25" s="120">
        <v>0.19597877562046051</v>
      </c>
      <c r="CE25" s="120">
        <v>11</v>
      </c>
      <c r="CF25" s="120">
        <v>54.028434753417969</v>
      </c>
      <c r="CG25" s="120">
        <v>43.127960205078125</v>
      </c>
      <c r="CH25" s="121">
        <v>62.085308074951172</v>
      </c>
      <c r="CI25" s="120">
        <v>6.8865843117237091E-2</v>
      </c>
      <c r="CJ25" s="120">
        <v>0.19332686066627502</v>
      </c>
      <c r="CK25" s="120">
        <v>11</v>
      </c>
      <c r="CL25" s="120">
        <v>56.872039794921875</v>
      </c>
      <c r="CM25" s="120">
        <v>46.445499420166016</v>
      </c>
      <c r="CN25" s="121">
        <v>65.402847290039063</v>
      </c>
      <c r="CO25" s="120">
        <v>-0.19844970107078552</v>
      </c>
      <c r="CP25" s="120">
        <v>0.20071865618228912</v>
      </c>
      <c r="CQ25" s="120">
        <v>11</v>
      </c>
      <c r="CR25" s="120">
        <v>45.673076629638672</v>
      </c>
      <c r="CS25" s="120">
        <v>32.211540222167969</v>
      </c>
      <c r="CT25" s="121">
        <v>58.653846740722656</v>
      </c>
      <c r="CU25" s="120">
        <v>-0.16107110679149628</v>
      </c>
      <c r="CV25" s="120">
        <v>0.20389543473720551</v>
      </c>
      <c r="CW25" s="120">
        <v>11</v>
      </c>
      <c r="CX25" s="120">
        <v>48.557693481445313</v>
      </c>
      <c r="CY25" s="120">
        <v>35.576923370361328</v>
      </c>
      <c r="CZ25" s="121">
        <v>60.576923370361328</v>
      </c>
      <c r="DA25" s="120">
        <v>-0.15837724506855011</v>
      </c>
      <c r="DB25" s="120">
        <v>0.19707703590393066</v>
      </c>
      <c r="DC25" s="120">
        <v>9</v>
      </c>
      <c r="DD25" s="120">
        <v>48.557693481445313</v>
      </c>
      <c r="DE25" s="120">
        <v>35.576923370361328</v>
      </c>
      <c r="DF25" s="121">
        <v>60.576923370361328</v>
      </c>
      <c r="DG25" s="120">
        <v>-0.10269521921873093</v>
      </c>
      <c r="DH25" s="120">
        <v>0.19730585813522339</v>
      </c>
      <c r="DI25" s="120">
        <v>9</v>
      </c>
      <c r="DJ25" s="120">
        <v>49.038459777832031</v>
      </c>
      <c r="DK25" s="120">
        <v>36.057693481445313</v>
      </c>
      <c r="DL25" s="121">
        <v>62.5</v>
      </c>
      <c r="DM25" s="120">
        <v>-2.8414225205779076E-2</v>
      </c>
      <c r="DN25" s="120">
        <v>0.20698246359825134</v>
      </c>
      <c r="DO25" s="120">
        <v>9</v>
      </c>
      <c r="DP25" s="120">
        <v>50.961540222167969</v>
      </c>
      <c r="DQ25" s="120">
        <v>39.423076629638672</v>
      </c>
      <c r="DR25" s="121">
        <v>64.423080444335938</v>
      </c>
      <c r="DS25" s="120">
        <v>-6.6646300256252289E-2</v>
      </c>
      <c r="DT25" s="120">
        <v>0.2133793979883194</v>
      </c>
      <c r="DU25" s="120">
        <v>9</v>
      </c>
      <c r="DV25" s="120">
        <v>50</v>
      </c>
      <c r="DW25" s="120">
        <v>36.538459777832031</v>
      </c>
      <c r="DX25" s="121">
        <v>63.461540222167969</v>
      </c>
      <c r="DY25" s="120">
        <v>-0.12423611432313919</v>
      </c>
      <c r="DZ25" s="120">
        <v>0.23113074898719788</v>
      </c>
      <c r="EA25" s="120">
        <v>8</v>
      </c>
      <c r="EB25" s="120">
        <v>48.557693481445313</v>
      </c>
      <c r="EC25" s="120">
        <v>34.134616851806641</v>
      </c>
      <c r="ED25" s="121">
        <v>62.019229888916016</v>
      </c>
    </row>
    <row r="26" spans="1:134">
      <c r="A26" t="s">
        <v>12</v>
      </c>
      <c r="B26" t="s">
        <v>517</v>
      </c>
      <c r="C26" s="120" t="s">
        <v>943</v>
      </c>
      <c r="D26" s="120" t="s">
        <v>943</v>
      </c>
      <c r="E26" s="120" t="s">
        <v>943</v>
      </c>
      <c r="F26" s="120" t="s">
        <v>943</v>
      </c>
      <c r="G26" s="120" t="s">
        <v>943</v>
      </c>
      <c r="H26" s="121" t="s">
        <v>943</v>
      </c>
      <c r="I26" s="120" t="s">
        <v>943</v>
      </c>
      <c r="J26" s="120" t="s">
        <v>943</v>
      </c>
      <c r="K26" s="120" t="s">
        <v>943</v>
      </c>
      <c r="L26" s="120" t="s">
        <v>943</v>
      </c>
      <c r="M26" s="120" t="s">
        <v>943</v>
      </c>
      <c r="N26" s="121" t="s">
        <v>943</v>
      </c>
      <c r="O26" s="120" t="s">
        <v>943</v>
      </c>
      <c r="P26" s="120" t="s">
        <v>943</v>
      </c>
      <c r="Q26" s="120" t="s">
        <v>943</v>
      </c>
      <c r="R26" s="120" t="s">
        <v>943</v>
      </c>
      <c r="S26" s="120" t="s">
        <v>943</v>
      </c>
      <c r="T26" s="121" t="s">
        <v>943</v>
      </c>
      <c r="U26" s="120" t="s">
        <v>943</v>
      </c>
      <c r="V26" s="120" t="s">
        <v>943</v>
      </c>
      <c r="W26" s="120" t="s">
        <v>943</v>
      </c>
      <c r="X26" s="120" t="s">
        <v>943</v>
      </c>
      <c r="Y26" s="120" t="s">
        <v>943</v>
      </c>
      <c r="Z26" s="121" t="s">
        <v>943</v>
      </c>
      <c r="AA26" s="120" t="s">
        <v>943</v>
      </c>
      <c r="AB26" s="120" t="s">
        <v>943</v>
      </c>
      <c r="AC26" s="120" t="s">
        <v>943</v>
      </c>
      <c r="AD26" s="120" t="s">
        <v>943</v>
      </c>
      <c r="AE26" s="120" t="s">
        <v>943</v>
      </c>
      <c r="AF26" s="121" t="s">
        <v>943</v>
      </c>
      <c r="AG26" s="120">
        <v>-0.10969065129756927</v>
      </c>
      <c r="AH26" s="120">
        <v>0.41107875108718872</v>
      </c>
      <c r="AI26" s="120">
        <v>1</v>
      </c>
      <c r="AJ26" s="120">
        <v>53.694580078125</v>
      </c>
      <c r="AK26" s="120">
        <v>20.689655303955078</v>
      </c>
      <c r="AL26" s="121">
        <v>71.428573608398438</v>
      </c>
      <c r="AM26" s="120">
        <v>0.23050245642662048</v>
      </c>
      <c r="AN26" s="120">
        <v>0.30696004629135132</v>
      </c>
      <c r="AO26" s="120">
        <v>1</v>
      </c>
      <c r="AP26" s="120">
        <v>62.254901885986328</v>
      </c>
      <c r="AQ26" s="120">
        <v>46.568626403808594</v>
      </c>
      <c r="AR26" s="121">
        <v>73.039215087890625</v>
      </c>
      <c r="AS26" s="120">
        <v>0.25449630618095398</v>
      </c>
      <c r="AT26" s="120">
        <v>0.43377584218978882</v>
      </c>
      <c r="AU26" s="120">
        <v>1</v>
      </c>
      <c r="AV26" s="120">
        <v>62.926830291748047</v>
      </c>
      <c r="AW26" s="120">
        <v>38.048782348632813</v>
      </c>
      <c r="AX26" s="121">
        <v>80</v>
      </c>
      <c r="AY26" s="120">
        <v>0.48717597126960754</v>
      </c>
      <c r="AZ26" s="120">
        <v>0.4693470299243927</v>
      </c>
      <c r="BA26" s="120">
        <v>1</v>
      </c>
      <c r="BB26" s="120">
        <v>70.388351440429688</v>
      </c>
      <c r="BC26" s="120">
        <v>45.1456298828125</v>
      </c>
      <c r="BD26" s="121">
        <v>86.893203735351563</v>
      </c>
      <c r="BE26" s="120">
        <v>0.50567823648452759</v>
      </c>
      <c r="BF26" s="120">
        <v>0.45221817493438721</v>
      </c>
      <c r="BG26" s="120">
        <v>1</v>
      </c>
      <c r="BH26" s="120">
        <v>68.932037353515625</v>
      </c>
      <c r="BI26" s="120">
        <v>46.116504669189453</v>
      </c>
      <c r="BJ26" s="121">
        <v>84.951454162597656</v>
      </c>
      <c r="BK26" s="120">
        <v>0.50231516361236572</v>
      </c>
      <c r="BL26" s="120">
        <v>0.42342633008956909</v>
      </c>
      <c r="BM26" s="120">
        <v>1</v>
      </c>
      <c r="BN26" s="120">
        <v>69.37799072265625</v>
      </c>
      <c r="BO26" s="120">
        <v>48.803829193115234</v>
      </c>
      <c r="BP26" s="121">
        <v>84.210525512695313</v>
      </c>
      <c r="BQ26" s="120">
        <v>0.49270212650299072</v>
      </c>
      <c r="BR26" s="120">
        <v>0.44931578636169434</v>
      </c>
      <c r="BS26" s="120">
        <v>1</v>
      </c>
      <c r="BT26" s="120">
        <v>68.899520874023438</v>
      </c>
      <c r="BU26" s="120">
        <v>45.933013916015625</v>
      </c>
      <c r="BV26" s="121">
        <v>84.688995361328125</v>
      </c>
      <c r="BW26" s="120">
        <v>0.48681515455245972</v>
      </c>
      <c r="BX26" s="120">
        <v>0.43457260727882385</v>
      </c>
      <c r="BY26" s="120">
        <v>1</v>
      </c>
      <c r="BZ26" s="120">
        <v>68.246444702148438</v>
      </c>
      <c r="CA26" s="120">
        <v>46.919429779052734</v>
      </c>
      <c r="CB26" s="121">
        <v>83.886253356933594</v>
      </c>
      <c r="CC26" s="120">
        <v>0.48585319519042969</v>
      </c>
      <c r="CD26" s="120">
        <v>0.40019607543945313</v>
      </c>
      <c r="CE26" s="120">
        <v>1</v>
      </c>
      <c r="CF26" s="120">
        <v>68.246444702148438</v>
      </c>
      <c r="CG26" s="120">
        <v>48.815166473388672</v>
      </c>
      <c r="CH26" s="121">
        <v>82.464454650878906</v>
      </c>
      <c r="CI26" s="120">
        <v>0.49050396680831909</v>
      </c>
      <c r="CJ26" s="120">
        <v>0.38270840048789978</v>
      </c>
      <c r="CK26" s="120">
        <v>1</v>
      </c>
      <c r="CL26" s="120">
        <v>68.720382690429688</v>
      </c>
      <c r="CM26" s="120">
        <v>48.341232299804688</v>
      </c>
      <c r="CN26" s="121">
        <v>81.990524291992188</v>
      </c>
      <c r="CO26" s="120">
        <v>0.44121661782264709</v>
      </c>
      <c r="CP26" s="120">
        <v>0.46795997023582458</v>
      </c>
      <c r="CQ26" s="120">
        <v>1</v>
      </c>
      <c r="CR26" s="120">
        <v>69.711540222167969</v>
      </c>
      <c r="CS26" s="120">
        <v>42.788459777832031</v>
      </c>
      <c r="CT26" s="121">
        <v>86.538459777832031</v>
      </c>
      <c r="CU26" s="120">
        <v>0.48712411522865295</v>
      </c>
      <c r="CV26" s="120">
        <v>0.44794431328773499</v>
      </c>
      <c r="CW26" s="120">
        <v>1</v>
      </c>
      <c r="CX26" s="120">
        <v>69.711540222167969</v>
      </c>
      <c r="CY26" s="120">
        <v>44.711540222167969</v>
      </c>
      <c r="CZ26" s="121">
        <v>86.057693481445313</v>
      </c>
      <c r="DA26" s="120">
        <v>0.53103232383728027</v>
      </c>
      <c r="DB26" s="120">
        <v>0.43496593832969666</v>
      </c>
      <c r="DC26" s="120">
        <v>1</v>
      </c>
      <c r="DD26" s="120">
        <v>71.634613037109375</v>
      </c>
      <c r="DE26" s="120">
        <v>45.192306518554688</v>
      </c>
      <c r="DF26" s="121">
        <v>85.576919555664063</v>
      </c>
      <c r="DG26" s="120">
        <v>0.56249719858169556</v>
      </c>
      <c r="DH26" s="120">
        <v>0.44740957021713257</v>
      </c>
      <c r="DI26" s="120">
        <v>1</v>
      </c>
      <c r="DJ26" s="120">
        <v>71.634613037109375</v>
      </c>
      <c r="DK26" s="120">
        <v>47.115383148193359</v>
      </c>
      <c r="DL26" s="121">
        <v>86.538459777832031</v>
      </c>
      <c r="DM26" s="120">
        <v>0.54953676462173462</v>
      </c>
      <c r="DN26" s="120">
        <v>0.45884448289871216</v>
      </c>
      <c r="DO26" s="120">
        <v>1</v>
      </c>
      <c r="DP26" s="120">
        <v>72.596153259277344</v>
      </c>
      <c r="DQ26" s="120">
        <v>46.153846740722656</v>
      </c>
      <c r="DR26" s="121">
        <v>87.5</v>
      </c>
      <c r="DS26" s="120">
        <v>0.5423087477684021</v>
      </c>
      <c r="DT26" s="120">
        <v>0.4596497118473053</v>
      </c>
      <c r="DU26" s="120">
        <v>1</v>
      </c>
      <c r="DV26" s="120">
        <v>73.076919555664063</v>
      </c>
      <c r="DW26" s="120">
        <v>40.865383148193359</v>
      </c>
      <c r="DX26" s="121">
        <v>86.538459777832031</v>
      </c>
      <c r="DY26" s="120">
        <v>0.69685077667236328</v>
      </c>
      <c r="DZ26" s="120">
        <v>0.49176198244094849</v>
      </c>
      <c r="EA26" s="120">
        <v>1</v>
      </c>
      <c r="EB26" s="120">
        <v>74.519233703613281</v>
      </c>
      <c r="EC26" s="120">
        <v>49.038459777832031</v>
      </c>
      <c r="ED26" s="121">
        <v>90.865386962890625</v>
      </c>
    </row>
    <row r="27" spans="1:134">
      <c r="A27" t="s">
        <v>524</v>
      </c>
      <c r="B27" t="s">
        <v>523</v>
      </c>
      <c r="C27" s="120">
        <v>0.64492249488830566</v>
      </c>
      <c r="D27" s="120">
        <v>0.18761755526065826</v>
      </c>
      <c r="E27" s="120">
        <v>1</v>
      </c>
      <c r="F27" s="120">
        <v>74.863388061523438</v>
      </c>
      <c r="G27" s="120">
        <v>62.295082092285156</v>
      </c>
      <c r="H27" s="121">
        <v>82.513664245605469</v>
      </c>
      <c r="I27" s="120">
        <v>0.6910514235496521</v>
      </c>
      <c r="J27" s="120">
        <v>0.31027898192405701</v>
      </c>
      <c r="K27" s="120">
        <v>1</v>
      </c>
      <c r="L27" s="120">
        <v>76.683937072753906</v>
      </c>
      <c r="M27" s="120">
        <v>61.139896392822266</v>
      </c>
      <c r="N27" s="121">
        <v>85.492225646972656</v>
      </c>
      <c r="O27" s="120">
        <v>0.65815532207489014</v>
      </c>
      <c r="P27" s="120">
        <v>0.34306633472442627</v>
      </c>
      <c r="Q27" s="120">
        <v>1</v>
      </c>
      <c r="R27" s="120">
        <v>75.897438049316406</v>
      </c>
      <c r="S27" s="120">
        <v>61.025642395019531</v>
      </c>
      <c r="T27" s="121">
        <v>86.666664123535156</v>
      </c>
      <c r="U27" s="120">
        <v>0.6143454909324646</v>
      </c>
      <c r="V27" s="120">
        <v>0.29950451850891113</v>
      </c>
      <c r="W27" s="120">
        <v>1</v>
      </c>
      <c r="X27" s="120">
        <v>74.489799499511719</v>
      </c>
      <c r="Y27" s="120">
        <v>61.734695434570313</v>
      </c>
      <c r="Z27" s="121">
        <v>84.183670043945313</v>
      </c>
      <c r="AA27" s="120">
        <v>0.63332754373550415</v>
      </c>
      <c r="AB27" s="120">
        <v>0.36344996094703674</v>
      </c>
      <c r="AC27" s="120">
        <v>1</v>
      </c>
      <c r="AD27" s="120">
        <v>72.959182739257813</v>
      </c>
      <c r="AE27" s="120">
        <v>59.183673858642578</v>
      </c>
      <c r="AF27" s="121">
        <v>86.2244873046875</v>
      </c>
      <c r="AG27" s="120">
        <v>0.55905205011367798</v>
      </c>
      <c r="AH27" s="120">
        <v>0.37707239389419556</v>
      </c>
      <c r="AI27" s="120">
        <v>2</v>
      </c>
      <c r="AJ27" s="120">
        <v>71.428573608398438</v>
      </c>
      <c r="AK27" s="120">
        <v>54.679801940917969</v>
      </c>
      <c r="AL27" s="121">
        <v>83.251228332519531</v>
      </c>
      <c r="AM27" s="120">
        <v>0.45324698090553284</v>
      </c>
      <c r="AN27" s="120">
        <v>0.29670387506484985</v>
      </c>
      <c r="AO27" s="120">
        <v>2</v>
      </c>
      <c r="AP27" s="120">
        <v>66.666664123535156</v>
      </c>
      <c r="AQ27" s="120">
        <v>55.392158508300781</v>
      </c>
      <c r="AR27" s="121">
        <v>77.450981140136719</v>
      </c>
      <c r="AS27" s="120">
        <v>0.41645899415016174</v>
      </c>
      <c r="AT27" s="120">
        <v>0.40291315317153931</v>
      </c>
      <c r="AU27" s="120">
        <v>2</v>
      </c>
      <c r="AV27" s="120">
        <v>67.317070007324219</v>
      </c>
      <c r="AW27" s="120">
        <v>47.804878234863281</v>
      </c>
      <c r="AX27" s="121">
        <v>82.926826477050781</v>
      </c>
      <c r="AY27" s="120">
        <v>0.40521243214607239</v>
      </c>
      <c r="AZ27" s="120">
        <v>0.44114157557487488</v>
      </c>
      <c r="BA27" s="120">
        <v>2</v>
      </c>
      <c r="BB27" s="120">
        <v>66.504852294921875</v>
      </c>
      <c r="BC27" s="120">
        <v>45.1456298828125</v>
      </c>
      <c r="BD27" s="121">
        <v>83.495147705078125</v>
      </c>
      <c r="BE27" s="120">
        <v>0.50567823648452759</v>
      </c>
      <c r="BF27" s="120">
        <v>0.45221817493438721</v>
      </c>
      <c r="BG27" s="120">
        <v>1</v>
      </c>
      <c r="BH27" s="120">
        <v>68.932037353515625</v>
      </c>
      <c r="BI27" s="120">
        <v>46.116504669189453</v>
      </c>
      <c r="BJ27" s="121">
        <v>84.951454162597656</v>
      </c>
      <c r="BK27" s="120">
        <v>0.50231516361236572</v>
      </c>
      <c r="BL27" s="120">
        <v>0.42342633008956909</v>
      </c>
      <c r="BM27" s="120">
        <v>1</v>
      </c>
      <c r="BN27" s="120">
        <v>69.37799072265625</v>
      </c>
      <c r="BO27" s="120">
        <v>48.803829193115234</v>
      </c>
      <c r="BP27" s="121">
        <v>84.210525512695313</v>
      </c>
      <c r="BQ27" s="120">
        <v>0.49270212650299072</v>
      </c>
      <c r="BR27" s="120">
        <v>0.44931578636169434</v>
      </c>
      <c r="BS27" s="120">
        <v>1</v>
      </c>
      <c r="BT27" s="120">
        <v>68.899520874023438</v>
      </c>
      <c r="BU27" s="120">
        <v>45.933013916015625</v>
      </c>
      <c r="BV27" s="121">
        <v>84.688995361328125</v>
      </c>
      <c r="BW27" s="120">
        <v>0.48681515455245972</v>
      </c>
      <c r="BX27" s="120">
        <v>0.43457260727882385</v>
      </c>
      <c r="BY27" s="120">
        <v>1</v>
      </c>
      <c r="BZ27" s="120">
        <v>68.246444702148438</v>
      </c>
      <c r="CA27" s="120">
        <v>46.919429779052734</v>
      </c>
      <c r="CB27" s="121">
        <v>83.886253356933594</v>
      </c>
      <c r="CC27" s="120">
        <v>0.48585319519042969</v>
      </c>
      <c r="CD27" s="120">
        <v>0.40019607543945313</v>
      </c>
      <c r="CE27" s="120">
        <v>1</v>
      </c>
      <c r="CF27" s="120">
        <v>68.246444702148438</v>
      </c>
      <c r="CG27" s="120">
        <v>48.815166473388672</v>
      </c>
      <c r="CH27" s="121">
        <v>82.464454650878906</v>
      </c>
      <c r="CI27" s="120">
        <v>0.49050396680831909</v>
      </c>
      <c r="CJ27" s="120">
        <v>0.38270840048789978</v>
      </c>
      <c r="CK27" s="120">
        <v>1</v>
      </c>
      <c r="CL27" s="120">
        <v>68.720382690429688</v>
      </c>
      <c r="CM27" s="120">
        <v>48.341232299804688</v>
      </c>
      <c r="CN27" s="121">
        <v>81.990524291992188</v>
      </c>
      <c r="CO27" s="120">
        <v>-6.9620668888092041E-2</v>
      </c>
      <c r="CP27" s="120">
        <v>0.46795997023582458</v>
      </c>
      <c r="CQ27" s="120">
        <v>1</v>
      </c>
      <c r="CR27" s="120">
        <v>51.923076629638672</v>
      </c>
      <c r="CS27" s="120">
        <v>19.230770111083984</v>
      </c>
      <c r="CT27" s="121">
        <v>73.557693481445313</v>
      </c>
      <c r="CU27" s="120">
        <v>0.22717854380607605</v>
      </c>
      <c r="CV27" s="120">
        <v>0.44794431328773499</v>
      </c>
      <c r="CW27" s="120">
        <v>1</v>
      </c>
      <c r="CX27" s="120">
        <v>62.980770111083984</v>
      </c>
      <c r="CY27" s="120">
        <v>35.096153259277344</v>
      </c>
      <c r="CZ27" s="121">
        <v>77.403846740722656</v>
      </c>
      <c r="DA27" s="120">
        <v>0.26522371172904968</v>
      </c>
      <c r="DB27" s="120">
        <v>0.43496593832969666</v>
      </c>
      <c r="DC27" s="120">
        <v>1</v>
      </c>
      <c r="DD27" s="120">
        <v>64.903846740722656</v>
      </c>
      <c r="DE27" s="120">
        <v>36.538459777832031</v>
      </c>
      <c r="DF27" s="121">
        <v>78.365386962890625</v>
      </c>
      <c r="DG27" s="120">
        <v>1.1375703848898411E-2</v>
      </c>
      <c r="DH27" s="120">
        <v>0.44740957021713257</v>
      </c>
      <c r="DI27" s="120">
        <v>1</v>
      </c>
      <c r="DJ27" s="120">
        <v>53.365383148193359</v>
      </c>
      <c r="DK27" s="120">
        <v>22.596153259277344</v>
      </c>
      <c r="DL27" s="121">
        <v>75</v>
      </c>
      <c r="DM27" s="120">
        <v>-8.2157077267765999E-3</v>
      </c>
      <c r="DN27" s="120">
        <v>0.45884448289871216</v>
      </c>
      <c r="DO27" s="120">
        <v>1</v>
      </c>
      <c r="DP27" s="120">
        <v>52.403846740722656</v>
      </c>
      <c r="DQ27" s="120">
        <v>20.673076629638672</v>
      </c>
      <c r="DR27" s="121">
        <v>75.480766296386719</v>
      </c>
      <c r="DS27" s="120">
        <v>-4.1233780793845654E-3</v>
      </c>
      <c r="DT27" s="120">
        <v>0.4596497118473053</v>
      </c>
      <c r="DU27" s="120">
        <v>1</v>
      </c>
      <c r="DV27" s="120">
        <v>51.923076629638672</v>
      </c>
      <c r="DW27" s="120">
        <v>22.115385055541992</v>
      </c>
      <c r="DX27" s="121">
        <v>75</v>
      </c>
      <c r="DY27" s="120">
        <v>-0.14970701932907104</v>
      </c>
      <c r="DZ27" s="120">
        <v>0.49176198244094849</v>
      </c>
      <c r="EA27" s="120">
        <v>1</v>
      </c>
      <c r="EB27" s="120">
        <v>47.115383148193359</v>
      </c>
      <c r="EC27" s="120">
        <v>15.384614944458008</v>
      </c>
      <c r="ED27" s="121">
        <v>72.596153259277344</v>
      </c>
    </row>
    <row r="28" spans="1:134">
      <c r="A28" t="s">
        <v>27</v>
      </c>
      <c r="B28" t="s">
        <v>528</v>
      </c>
      <c r="C28" s="120">
        <v>1.8005645275115967</v>
      </c>
      <c r="D28" s="120">
        <v>0.16825921833515167</v>
      </c>
      <c r="E28" s="120">
        <v>5</v>
      </c>
      <c r="F28" s="120">
        <v>95.62841796875</v>
      </c>
      <c r="G28" s="120">
        <v>88.524589538574219</v>
      </c>
      <c r="H28" s="121">
        <v>100</v>
      </c>
      <c r="I28" s="120">
        <v>1.6824686527252197</v>
      </c>
      <c r="J28" s="120">
        <v>0.21087193489074707</v>
      </c>
      <c r="K28" s="120">
        <v>5</v>
      </c>
      <c r="L28" s="120">
        <v>90.155441284179688</v>
      </c>
      <c r="M28" s="120">
        <v>87.564765930175781</v>
      </c>
      <c r="N28" s="121">
        <v>98.445594787597656</v>
      </c>
      <c r="O28" s="120">
        <v>1.8101874589920044</v>
      </c>
      <c r="P28" s="120">
        <v>0.21006286144256592</v>
      </c>
      <c r="Q28" s="120">
        <v>5</v>
      </c>
      <c r="R28" s="120">
        <v>92.820510864257813</v>
      </c>
      <c r="S28" s="120">
        <v>88.717948913574219</v>
      </c>
      <c r="T28" s="121">
        <v>99.4871826171875</v>
      </c>
      <c r="U28" s="120">
        <v>1.7189428806304932</v>
      </c>
      <c r="V28" s="120">
        <v>0.19193513691425323</v>
      </c>
      <c r="W28" s="120">
        <v>5</v>
      </c>
      <c r="X28" s="120">
        <v>91.326530456542969</v>
      </c>
      <c r="Y28" s="120">
        <v>87.755104064941406</v>
      </c>
      <c r="Z28" s="121">
        <v>98.469390869140625</v>
      </c>
      <c r="AA28" s="120">
        <v>1.8376433849334717</v>
      </c>
      <c r="AB28" s="120">
        <v>0.19872929155826569</v>
      </c>
      <c r="AC28" s="120">
        <v>5</v>
      </c>
      <c r="AD28" s="120">
        <v>93.877548217773438</v>
      </c>
      <c r="AE28" s="120">
        <v>89.285713195800781</v>
      </c>
      <c r="AF28" s="121">
        <v>99.489799499511719</v>
      </c>
      <c r="AG28" s="120">
        <v>2.0067775249481201</v>
      </c>
      <c r="AH28" s="120">
        <v>0.2079431414604187</v>
      </c>
      <c r="AI28" s="120">
        <v>5</v>
      </c>
      <c r="AJ28" s="120">
        <v>96.551727294921875</v>
      </c>
      <c r="AK28" s="120">
        <v>90.640396118164063</v>
      </c>
      <c r="AL28" s="121">
        <v>100</v>
      </c>
      <c r="AM28" s="120">
        <v>1.7512129545211792</v>
      </c>
      <c r="AN28" s="120">
        <v>0.19190625846385956</v>
      </c>
      <c r="AO28" s="120">
        <v>5</v>
      </c>
      <c r="AP28" s="120">
        <v>94.607841491699219</v>
      </c>
      <c r="AQ28" s="120">
        <v>88.725486755371094</v>
      </c>
      <c r="AR28" s="121">
        <v>99.019607543945313</v>
      </c>
      <c r="AS28" s="120">
        <v>1.7119560241699219</v>
      </c>
      <c r="AT28" s="120">
        <v>0.20063987374305725</v>
      </c>
      <c r="AU28" s="120">
        <v>6</v>
      </c>
      <c r="AV28" s="120">
        <v>93.658538818359375</v>
      </c>
      <c r="AW28" s="120">
        <v>87.804878234863281</v>
      </c>
      <c r="AX28" s="121">
        <v>98.048782348632813</v>
      </c>
      <c r="AY28" s="120">
        <v>1.8255587816238403</v>
      </c>
      <c r="AZ28" s="120">
        <v>0.22400794923305511</v>
      </c>
      <c r="BA28" s="120">
        <v>6</v>
      </c>
      <c r="BB28" s="120">
        <v>96.116508483886719</v>
      </c>
      <c r="BC28" s="120">
        <v>88.834953308105469</v>
      </c>
      <c r="BD28" s="121">
        <v>99.029129028320313</v>
      </c>
      <c r="BE28" s="120">
        <v>1.7939697504043579</v>
      </c>
      <c r="BF28" s="120">
        <v>0.23478101193904877</v>
      </c>
      <c r="BG28" s="120">
        <v>6</v>
      </c>
      <c r="BH28" s="120">
        <v>95.631065368652344</v>
      </c>
      <c r="BI28" s="120">
        <v>87.86407470703125</v>
      </c>
      <c r="BJ28" s="121">
        <v>99.029129028320313</v>
      </c>
      <c r="BK28" s="120">
        <v>1.7057873010635376</v>
      </c>
      <c r="BL28" s="120">
        <v>0.2187647670507431</v>
      </c>
      <c r="BM28" s="120">
        <v>7</v>
      </c>
      <c r="BN28" s="120">
        <v>94.258369445800781</v>
      </c>
      <c r="BO28" s="120">
        <v>87.081336975097656</v>
      </c>
      <c r="BP28" s="121">
        <v>98.564590454101563</v>
      </c>
      <c r="BQ28" s="120">
        <v>1.7684675455093384</v>
      </c>
      <c r="BR28" s="120">
        <v>0.22740334272384644</v>
      </c>
      <c r="BS28" s="120">
        <v>7</v>
      </c>
      <c r="BT28" s="120">
        <v>94.736839294433594</v>
      </c>
      <c r="BU28" s="120">
        <v>88.038276672363281</v>
      </c>
      <c r="BV28" s="121">
        <v>99.043060302734375</v>
      </c>
      <c r="BW28" s="120">
        <v>1.6958140134811401</v>
      </c>
      <c r="BX28" s="120">
        <v>0.22241698205471039</v>
      </c>
      <c r="BY28" s="120">
        <v>7</v>
      </c>
      <c r="BZ28" s="120">
        <v>94.312797546386719</v>
      </c>
      <c r="CA28" s="120">
        <v>86.25592041015625</v>
      </c>
      <c r="CB28" s="121">
        <v>98.578201293945313</v>
      </c>
      <c r="CC28" s="120">
        <v>1.6212904453277588</v>
      </c>
      <c r="CD28" s="120">
        <v>0.21973338723182678</v>
      </c>
      <c r="CE28" s="120">
        <v>7</v>
      </c>
      <c r="CF28" s="120">
        <v>93.838859558105469</v>
      </c>
      <c r="CG28" s="120">
        <v>85.781990051269531</v>
      </c>
      <c r="CH28" s="121">
        <v>98.578201293945313</v>
      </c>
      <c r="CI28" s="120">
        <v>1.6400554180145264</v>
      </c>
      <c r="CJ28" s="120">
        <v>0.21680064499378204</v>
      </c>
      <c r="CK28" s="120">
        <v>7</v>
      </c>
      <c r="CL28" s="120">
        <v>94.312797546386719</v>
      </c>
      <c r="CM28" s="120">
        <v>87.203788757324219</v>
      </c>
      <c r="CN28" s="121">
        <v>99.052131652832031</v>
      </c>
      <c r="CO28" s="120">
        <v>1.6070669889450073</v>
      </c>
      <c r="CP28" s="120">
        <v>0.2292499840259552</v>
      </c>
      <c r="CQ28" s="120">
        <v>7</v>
      </c>
      <c r="CR28" s="120">
        <v>92.307693481445313</v>
      </c>
      <c r="CS28" s="120">
        <v>87.019233703613281</v>
      </c>
      <c r="CT28" s="121">
        <v>98.557693481445313</v>
      </c>
      <c r="CU28" s="120">
        <v>1.5641909837722778</v>
      </c>
      <c r="CV28" s="120">
        <v>0.22781656682491302</v>
      </c>
      <c r="CW28" s="120">
        <v>7</v>
      </c>
      <c r="CX28" s="120">
        <v>92.307693481445313</v>
      </c>
      <c r="CY28" s="120">
        <v>86.057693481445313</v>
      </c>
      <c r="CZ28" s="121">
        <v>99.038459777832031</v>
      </c>
      <c r="DA28" s="120">
        <v>1.5680426359176636</v>
      </c>
      <c r="DB28" s="120">
        <v>0.21935908496379852</v>
      </c>
      <c r="DC28" s="120">
        <v>7</v>
      </c>
      <c r="DD28" s="120">
        <v>92.307693481445313</v>
      </c>
      <c r="DE28" s="120">
        <v>85.576919555664063</v>
      </c>
      <c r="DF28" s="121">
        <v>99.038459777832031</v>
      </c>
      <c r="DG28" s="120">
        <v>1.5382189750671387</v>
      </c>
      <c r="DH28" s="120">
        <v>0.22240258753299713</v>
      </c>
      <c r="DI28" s="120">
        <v>7</v>
      </c>
      <c r="DJ28" s="120">
        <v>92.307693481445313</v>
      </c>
      <c r="DK28" s="120">
        <v>84.615386962890625</v>
      </c>
      <c r="DL28" s="121">
        <v>97.115386962890625</v>
      </c>
      <c r="DM28" s="120">
        <v>1.5952321290969849</v>
      </c>
      <c r="DN28" s="120">
        <v>0.22227536141872406</v>
      </c>
      <c r="DO28" s="120">
        <v>7</v>
      </c>
      <c r="DP28" s="120">
        <v>93.269233703613281</v>
      </c>
      <c r="DQ28" s="120">
        <v>86.057693481445313</v>
      </c>
      <c r="DR28" s="121">
        <v>98.557693481445313</v>
      </c>
      <c r="DS28" s="120">
        <v>1.5715552568435669</v>
      </c>
      <c r="DT28" s="120">
        <v>0.22900548577308655</v>
      </c>
      <c r="DU28" s="120">
        <v>7</v>
      </c>
      <c r="DV28" s="120">
        <v>93.269233703613281</v>
      </c>
      <c r="DW28" s="120">
        <v>85.576919555664063</v>
      </c>
      <c r="DX28" s="121">
        <v>98.557693481445313</v>
      </c>
      <c r="DY28" s="120">
        <v>1.6191633939743042</v>
      </c>
      <c r="DZ28" s="120">
        <v>0.25447627902030945</v>
      </c>
      <c r="EA28" s="120">
        <v>6</v>
      </c>
      <c r="EB28" s="120">
        <v>93.75</v>
      </c>
      <c r="EC28" s="120">
        <v>85.576919555664063</v>
      </c>
      <c r="ED28" s="121">
        <v>99.519233703613281</v>
      </c>
    </row>
    <row r="29" spans="1:134">
      <c r="A29" t="s">
        <v>28</v>
      </c>
      <c r="B29" t="s">
        <v>529</v>
      </c>
      <c r="C29" s="120">
        <v>1.73164963722229</v>
      </c>
      <c r="D29" s="120">
        <v>0.16825921833515167</v>
      </c>
      <c r="E29" s="120">
        <v>5</v>
      </c>
      <c r="F29" s="120">
        <v>92.896171569824219</v>
      </c>
      <c r="G29" s="120">
        <v>88.524589538574219</v>
      </c>
      <c r="H29" s="121">
        <v>100</v>
      </c>
      <c r="I29" s="120">
        <v>1.8727401494979858</v>
      </c>
      <c r="J29" s="120">
        <v>0.21087193489074707</v>
      </c>
      <c r="K29" s="120">
        <v>5</v>
      </c>
      <c r="L29" s="120">
        <v>93.264251708984375</v>
      </c>
      <c r="M29" s="120">
        <v>89.119171142578125</v>
      </c>
      <c r="N29" s="121">
        <v>100</v>
      </c>
      <c r="O29" s="120">
        <v>1.9292815923690796</v>
      </c>
      <c r="P29" s="120">
        <v>0.21006286144256592</v>
      </c>
      <c r="Q29" s="120">
        <v>5</v>
      </c>
      <c r="R29" s="120">
        <v>94.871795654296875</v>
      </c>
      <c r="S29" s="120">
        <v>88.717948913574219</v>
      </c>
      <c r="T29" s="121">
        <v>100</v>
      </c>
      <c r="U29" s="120">
        <v>1.9426975250244141</v>
      </c>
      <c r="V29" s="120">
        <v>0.19193513691425323</v>
      </c>
      <c r="W29" s="120">
        <v>5</v>
      </c>
      <c r="X29" s="120">
        <v>95.408164978027344</v>
      </c>
      <c r="Y29" s="120">
        <v>89.285713195800781</v>
      </c>
      <c r="Z29" s="121">
        <v>100</v>
      </c>
      <c r="AA29" s="120">
        <v>1.9958460330963135</v>
      </c>
      <c r="AB29" s="120">
        <v>0.19872929155826569</v>
      </c>
      <c r="AC29" s="120">
        <v>5</v>
      </c>
      <c r="AD29" s="120">
        <v>97.448982238769531</v>
      </c>
      <c r="AE29" s="120">
        <v>91.326530456542969</v>
      </c>
      <c r="AF29" s="121">
        <v>100</v>
      </c>
      <c r="AG29" s="120">
        <v>1.8653030395507813</v>
      </c>
      <c r="AH29" s="120">
        <v>0.2079431414604187</v>
      </c>
      <c r="AI29" s="120">
        <v>5</v>
      </c>
      <c r="AJ29" s="120">
        <v>93.103446960449219</v>
      </c>
      <c r="AK29" s="120">
        <v>89.655174255371094</v>
      </c>
      <c r="AL29" s="121">
        <v>99.507392883300781</v>
      </c>
      <c r="AM29" s="120">
        <v>1.6845946311950684</v>
      </c>
      <c r="AN29" s="120">
        <v>0.19190625846385956</v>
      </c>
      <c r="AO29" s="120">
        <v>5</v>
      </c>
      <c r="AP29" s="120">
        <v>92.647056579589844</v>
      </c>
      <c r="AQ29" s="120">
        <v>88.725486755371094</v>
      </c>
      <c r="AR29" s="121">
        <v>99.019607543945313</v>
      </c>
      <c r="AS29" s="120">
        <v>1.8310364484786987</v>
      </c>
      <c r="AT29" s="120">
        <v>0.20063987374305725</v>
      </c>
      <c r="AU29" s="120">
        <v>6</v>
      </c>
      <c r="AV29" s="120">
        <v>96.097564697265625</v>
      </c>
      <c r="AW29" s="120">
        <v>88.292686462402344</v>
      </c>
      <c r="AX29" s="121">
        <v>98.536582946777344</v>
      </c>
      <c r="AY29" s="120">
        <v>1.8701866865158081</v>
      </c>
      <c r="AZ29" s="120">
        <v>0.22400794923305511</v>
      </c>
      <c r="BA29" s="120">
        <v>6</v>
      </c>
      <c r="BB29" s="120">
        <v>96.601943969726563</v>
      </c>
      <c r="BC29" s="120">
        <v>89.320388793945313</v>
      </c>
      <c r="BD29" s="121">
        <v>99.029129028320313</v>
      </c>
      <c r="BE29" s="120">
        <v>1.7808396816253662</v>
      </c>
      <c r="BF29" s="120">
        <v>0.23478101193904877</v>
      </c>
      <c r="BG29" s="120">
        <v>6</v>
      </c>
      <c r="BH29" s="120">
        <v>94.660194396972656</v>
      </c>
      <c r="BI29" s="120">
        <v>87.86407470703125</v>
      </c>
      <c r="BJ29" s="121">
        <v>99.029129028320313</v>
      </c>
      <c r="BK29" s="120">
        <v>1.6665796041488647</v>
      </c>
      <c r="BL29" s="120">
        <v>0.2187647670507431</v>
      </c>
      <c r="BM29" s="120">
        <v>7</v>
      </c>
      <c r="BN29" s="120">
        <v>93.7799072265625</v>
      </c>
      <c r="BO29" s="120">
        <v>86.602867126464844</v>
      </c>
      <c r="BP29" s="121">
        <v>98.08612060546875</v>
      </c>
      <c r="BQ29" s="120">
        <v>1.8176010847091675</v>
      </c>
      <c r="BR29" s="120">
        <v>0.21878305077552795</v>
      </c>
      <c r="BS29" s="120">
        <v>8</v>
      </c>
      <c r="BT29" s="120">
        <v>97.129188537597656</v>
      </c>
      <c r="BU29" s="120">
        <v>88.516746520996094</v>
      </c>
      <c r="BV29" s="121">
        <v>99.043060302734375</v>
      </c>
      <c r="BW29" s="120">
        <v>1.6085448265075684</v>
      </c>
      <c r="BX29" s="120">
        <v>0.21436825394630432</v>
      </c>
      <c r="BY29" s="120">
        <v>8</v>
      </c>
      <c r="BZ29" s="120">
        <v>92.890998840332031</v>
      </c>
      <c r="CA29" s="120">
        <v>86.25592041015625</v>
      </c>
      <c r="CB29" s="121">
        <v>98.578201293945313</v>
      </c>
      <c r="CC29" s="120">
        <v>1.568166971206665</v>
      </c>
      <c r="CD29" s="120">
        <v>0.21122206747531891</v>
      </c>
      <c r="CE29" s="120">
        <v>8</v>
      </c>
      <c r="CF29" s="120">
        <v>92.890998840332031</v>
      </c>
      <c r="CG29" s="120">
        <v>84.360191345214844</v>
      </c>
      <c r="CH29" s="121">
        <v>98.104263305664063</v>
      </c>
      <c r="CI29" s="120">
        <v>1.578917384147644</v>
      </c>
      <c r="CJ29" s="120">
        <v>0.20262695848941803</v>
      </c>
      <c r="CK29" s="120">
        <v>8</v>
      </c>
      <c r="CL29" s="120">
        <v>92.890998840332031</v>
      </c>
      <c r="CM29" s="120">
        <v>85.308059692382813</v>
      </c>
      <c r="CN29" s="121">
        <v>98.578201293945313</v>
      </c>
      <c r="CO29" s="120">
        <v>1.5591772794723511</v>
      </c>
      <c r="CP29" s="120">
        <v>0.21169111132621765</v>
      </c>
      <c r="CQ29" s="120">
        <v>8</v>
      </c>
      <c r="CR29" s="120">
        <v>91.346153259277344</v>
      </c>
      <c r="CS29" s="120">
        <v>87.019233703613281</v>
      </c>
      <c r="CT29" s="121">
        <v>98.076919555664063</v>
      </c>
      <c r="CU29" s="120">
        <v>1.4816962480545044</v>
      </c>
      <c r="CV29" s="120">
        <v>0.21344538033008575</v>
      </c>
      <c r="CW29" s="120">
        <v>8</v>
      </c>
      <c r="CX29" s="120">
        <v>89.903846740722656</v>
      </c>
      <c r="CY29" s="120">
        <v>84.134613037109375</v>
      </c>
      <c r="CZ29" s="121">
        <v>96.634613037109375</v>
      </c>
      <c r="DA29" s="120">
        <v>1.5105208158493042</v>
      </c>
      <c r="DB29" s="120">
        <v>0.20915669202804565</v>
      </c>
      <c r="DC29" s="120">
        <v>8</v>
      </c>
      <c r="DD29" s="120">
        <v>91.826919555664063</v>
      </c>
      <c r="DE29" s="120">
        <v>84.134613037109375</v>
      </c>
      <c r="DF29" s="121">
        <v>96.634613037109375</v>
      </c>
      <c r="DG29" s="120">
        <v>1.507204532623291</v>
      </c>
      <c r="DH29" s="120">
        <v>0.209522545337677</v>
      </c>
      <c r="DI29" s="120">
        <v>8</v>
      </c>
      <c r="DJ29" s="120">
        <v>91.826919555664063</v>
      </c>
      <c r="DK29" s="120">
        <v>84.134613037109375</v>
      </c>
      <c r="DL29" s="121">
        <v>96.153846740722656</v>
      </c>
      <c r="DM29" s="120">
        <v>1.4944162368774414</v>
      </c>
      <c r="DN29" s="120">
        <v>0.21014402806758881</v>
      </c>
      <c r="DO29" s="120">
        <v>8</v>
      </c>
      <c r="DP29" s="120">
        <v>91.826919555664063</v>
      </c>
      <c r="DQ29" s="120">
        <v>83.173080444335938</v>
      </c>
      <c r="DR29" s="121">
        <v>96.153846740722656</v>
      </c>
      <c r="DS29" s="120">
        <v>1.5277369022369385</v>
      </c>
      <c r="DT29" s="120">
        <v>0.2165999710559845</v>
      </c>
      <c r="DU29" s="120">
        <v>8</v>
      </c>
      <c r="DV29" s="120">
        <v>92.307693481445313</v>
      </c>
      <c r="DW29" s="120">
        <v>85.096153259277344</v>
      </c>
      <c r="DX29" s="121">
        <v>97.596153259277344</v>
      </c>
      <c r="DY29" s="120">
        <v>1.655057430267334</v>
      </c>
      <c r="DZ29" s="120">
        <v>0.23305650055408478</v>
      </c>
      <c r="EA29" s="120">
        <v>7</v>
      </c>
      <c r="EB29" s="120">
        <v>94.711540222167969</v>
      </c>
      <c r="EC29" s="120">
        <v>86.538459777832031</v>
      </c>
      <c r="ED29" s="121">
        <v>99.519233703613281</v>
      </c>
    </row>
    <row r="30" spans="1:134">
      <c r="A30" t="s">
        <v>29</v>
      </c>
      <c r="B30" t="s">
        <v>530</v>
      </c>
      <c r="C30" s="120">
        <v>-0.9163895845413208</v>
      </c>
      <c r="D30" s="120">
        <v>0.17910730838775635</v>
      </c>
      <c r="E30" s="120">
        <v>2</v>
      </c>
      <c r="F30" s="120">
        <v>18.579235076904297</v>
      </c>
      <c r="G30" s="120">
        <v>6.0109291076660156</v>
      </c>
      <c r="H30" s="121">
        <v>31.693988800048828</v>
      </c>
      <c r="I30" s="120">
        <v>-0.97652131319046021</v>
      </c>
      <c r="J30" s="120">
        <v>0.21177937090396881</v>
      </c>
      <c r="K30" s="120">
        <v>4</v>
      </c>
      <c r="L30" s="120">
        <v>14.507772445678711</v>
      </c>
      <c r="M30" s="120">
        <v>6.2176165580749512</v>
      </c>
      <c r="N30" s="121">
        <v>24.870466232299805</v>
      </c>
      <c r="O30" s="120">
        <v>-1.005987286567688</v>
      </c>
      <c r="P30" s="120">
        <v>0.18840530514717102</v>
      </c>
      <c r="Q30" s="120">
        <v>6</v>
      </c>
      <c r="R30" s="120">
        <v>12.820512771606445</v>
      </c>
      <c r="S30" s="120">
        <v>5.6410255432128906</v>
      </c>
      <c r="T30" s="121">
        <v>25.641025543212891</v>
      </c>
      <c r="U30" s="120">
        <v>-0.92900937795639038</v>
      </c>
      <c r="V30" s="120">
        <v>0.17104053497314453</v>
      </c>
      <c r="W30" s="120">
        <v>7</v>
      </c>
      <c r="X30" s="120">
        <v>14.795918464660645</v>
      </c>
      <c r="Y30" s="120">
        <v>8.6734695434570313</v>
      </c>
      <c r="Z30" s="121">
        <v>28.571428298950195</v>
      </c>
      <c r="AA30" s="120">
        <v>-0.76685690879821777</v>
      </c>
      <c r="AB30" s="120">
        <v>0.16842974722385406</v>
      </c>
      <c r="AC30" s="120">
        <v>7</v>
      </c>
      <c r="AD30" s="120">
        <v>21.938776016235352</v>
      </c>
      <c r="AE30" s="120">
        <v>13.26530647277832</v>
      </c>
      <c r="AF30" s="121">
        <v>35.714286804199219</v>
      </c>
      <c r="AG30" s="120">
        <v>-0.74242842197418213</v>
      </c>
      <c r="AH30" s="120">
        <v>0.17609876394271851</v>
      </c>
      <c r="AI30" s="120">
        <v>8</v>
      </c>
      <c r="AJ30" s="120">
        <v>23.645320892333984</v>
      </c>
      <c r="AK30" s="120">
        <v>11.330049514770508</v>
      </c>
      <c r="AL30" s="121">
        <v>39.408866882324219</v>
      </c>
      <c r="AM30" s="120">
        <v>-0.72943717241287231</v>
      </c>
      <c r="AN30" s="120">
        <v>0.17280566692352295</v>
      </c>
      <c r="AO30" s="120">
        <v>9</v>
      </c>
      <c r="AP30" s="120">
        <v>26.960784912109375</v>
      </c>
      <c r="AQ30" s="120">
        <v>15.196078300476074</v>
      </c>
      <c r="AR30" s="121">
        <v>39.705883026123047</v>
      </c>
      <c r="AS30" s="120">
        <v>-0.65352529287338257</v>
      </c>
      <c r="AT30" s="120">
        <v>0.17710922658443451</v>
      </c>
      <c r="AU30" s="120">
        <v>10</v>
      </c>
      <c r="AV30" s="120">
        <v>30.243902206420898</v>
      </c>
      <c r="AW30" s="120">
        <v>18.536584854125977</v>
      </c>
      <c r="AX30" s="121">
        <v>40.975608825683594</v>
      </c>
      <c r="AY30" s="120">
        <v>-0.78917646408081055</v>
      </c>
      <c r="AZ30" s="120">
        <v>0.19858214259147644</v>
      </c>
      <c r="BA30" s="120">
        <v>10</v>
      </c>
      <c r="BB30" s="120">
        <v>23.300970077514648</v>
      </c>
      <c r="BC30" s="120">
        <v>11.650485038757324</v>
      </c>
      <c r="BD30" s="121">
        <v>38.349514007568359</v>
      </c>
      <c r="BE30" s="120">
        <v>-0.77353346347808838</v>
      </c>
      <c r="BF30" s="120">
        <v>0.2106727659702301</v>
      </c>
      <c r="BG30" s="120">
        <v>9</v>
      </c>
      <c r="BH30" s="120">
        <v>22.815534591674805</v>
      </c>
      <c r="BI30" s="120">
        <v>12.135922431945801</v>
      </c>
      <c r="BJ30" s="121">
        <v>40.776699066162109</v>
      </c>
      <c r="BK30" s="120">
        <v>-0.65811944007873535</v>
      </c>
      <c r="BL30" s="120">
        <v>0.19910545647144318</v>
      </c>
      <c r="BM30" s="120">
        <v>10</v>
      </c>
      <c r="BN30" s="120">
        <v>30.62200927734375</v>
      </c>
      <c r="BO30" s="120">
        <v>14.832535743713379</v>
      </c>
      <c r="BP30" s="121">
        <v>44.976078033447266</v>
      </c>
      <c r="BQ30" s="120">
        <v>-0.80693453550338745</v>
      </c>
      <c r="BR30" s="120">
        <v>0.20113471150398254</v>
      </c>
      <c r="BS30" s="120">
        <v>10</v>
      </c>
      <c r="BT30" s="120">
        <v>22.966506958007813</v>
      </c>
      <c r="BU30" s="120">
        <v>10.526315689086914</v>
      </c>
      <c r="BV30" s="121">
        <v>39.234451293945313</v>
      </c>
      <c r="BW30" s="120">
        <v>-0.76514357328414917</v>
      </c>
      <c r="BX30" s="120">
        <v>0.19956596195697784</v>
      </c>
      <c r="BY30" s="120">
        <v>10</v>
      </c>
      <c r="BZ30" s="120">
        <v>24.170616149902344</v>
      </c>
      <c r="CA30" s="120">
        <v>13.270142555236816</v>
      </c>
      <c r="CB30" s="121">
        <v>40.758293151855469</v>
      </c>
      <c r="CC30" s="120">
        <v>-0.78271442651748657</v>
      </c>
      <c r="CD30" s="120">
        <v>0.19843091070652008</v>
      </c>
      <c r="CE30" s="120">
        <v>10</v>
      </c>
      <c r="CF30" s="120">
        <v>25.11848258972168</v>
      </c>
      <c r="CG30" s="120">
        <v>13.270142555236816</v>
      </c>
      <c r="CH30" s="121">
        <v>39.8104248046875</v>
      </c>
      <c r="CI30" s="120">
        <v>-0.47529909014701843</v>
      </c>
      <c r="CJ30" s="120">
        <v>0.19593055546283722</v>
      </c>
      <c r="CK30" s="120">
        <v>10</v>
      </c>
      <c r="CL30" s="120">
        <v>37.914691925048828</v>
      </c>
      <c r="CM30" s="120">
        <v>23.222749710083008</v>
      </c>
      <c r="CN30" s="121">
        <v>48.341232299804688</v>
      </c>
      <c r="CO30" s="120">
        <v>-0.3642464280128479</v>
      </c>
      <c r="CP30" s="120">
        <v>0.20380730926990509</v>
      </c>
      <c r="CQ30" s="120">
        <v>10</v>
      </c>
      <c r="CR30" s="120">
        <v>41.826923370361328</v>
      </c>
      <c r="CS30" s="120">
        <v>24.038461685180664</v>
      </c>
      <c r="CT30" s="121">
        <v>54.326923370361328</v>
      </c>
      <c r="CU30" s="120">
        <v>-0.25762638449668884</v>
      </c>
      <c r="CV30" s="120">
        <v>0.20622611045837402</v>
      </c>
      <c r="CW30" s="120">
        <v>10</v>
      </c>
      <c r="CX30" s="120">
        <v>44.711540222167969</v>
      </c>
      <c r="CY30" s="120">
        <v>31.730770111083984</v>
      </c>
      <c r="CZ30" s="121">
        <v>54.807693481445313</v>
      </c>
      <c r="DA30" s="120">
        <v>-0.16581402719020844</v>
      </c>
      <c r="DB30" s="120">
        <v>0.19707703590393066</v>
      </c>
      <c r="DC30" s="120">
        <v>9</v>
      </c>
      <c r="DD30" s="120">
        <v>47.596153259277344</v>
      </c>
      <c r="DE30" s="120">
        <v>35.576923370361328</v>
      </c>
      <c r="DF30" s="121">
        <v>59.615383148193359</v>
      </c>
      <c r="DG30" s="120">
        <v>-0.17264117300510406</v>
      </c>
      <c r="DH30" s="120">
        <v>0.19730585813522339</v>
      </c>
      <c r="DI30" s="120">
        <v>9</v>
      </c>
      <c r="DJ30" s="120">
        <v>47.115383148193359</v>
      </c>
      <c r="DK30" s="120">
        <v>34.134616851806641</v>
      </c>
      <c r="DL30" s="121">
        <v>59.134616851806641</v>
      </c>
      <c r="DM30" s="120">
        <v>-0.15805204212665558</v>
      </c>
      <c r="DN30" s="120">
        <v>0.20698246359825134</v>
      </c>
      <c r="DO30" s="120">
        <v>9</v>
      </c>
      <c r="DP30" s="120">
        <v>47.115383148193359</v>
      </c>
      <c r="DQ30" s="120">
        <v>34.615383148193359</v>
      </c>
      <c r="DR30" s="121">
        <v>59.134616851806641</v>
      </c>
      <c r="DS30" s="120">
        <v>-0.14017026126384735</v>
      </c>
      <c r="DT30" s="120">
        <v>0.2133793979883194</v>
      </c>
      <c r="DU30" s="120">
        <v>9</v>
      </c>
      <c r="DV30" s="120">
        <v>46.153846740722656</v>
      </c>
      <c r="DW30" s="120">
        <v>34.615383148193359</v>
      </c>
      <c r="DX30" s="121">
        <v>61.057693481445313</v>
      </c>
      <c r="DY30" s="120">
        <v>-0.17023245990276337</v>
      </c>
      <c r="DZ30" s="120">
        <v>0.24753230810165405</v>
      </c>
      <c r="EA30" s="120">
        <v>7</v>
      </c>
      <c r="EB30" s="120">
        <v>44.711540222167969</v>
      </c>
      <c r="EC30" s="120">
        <v>30.288461685180664</v>
      </c>
      <c r="ED30" s="121">
        <v>61.538459777832031</v>
      </c>
    </row>
    <row r="31" spans="1:134">
      <c r="A31" t="s">
        <v>51</v>
      </c>
      <c r="B31" t="s">
        <v>552</v>
      </c>
      <c r="C31" s="120">
        <v>-1.6624231338500977</v>
      </c>
      <c r="D31" s="120">
        <v>0.18761755526065826</v>
      </c>
      <c r="E31" s="120">
        <v>1</v>
      </c>
      <c r="F31" s="120">
        <v>3.2786884307861328</v>
      </c>
      <c r="G31" s="120">
        <v>0.54644811153411865</v>
      </c>
      <c r="H31" s="121">
        <v>6.0109291076660156</v>
      </c>
      <c r="I31" s="120">
        <v>-1.5819805860519409</v>
      </c>
      <c r="J31" s="120">
        <v>0.25450506806373596</v>
      </c>
      <c r="K31" s="120">
        <v>3</v>
      </c>
      <c r="L31" s="120">
        <v>3.6269431114196777</v>
      </c>
      <c r="M31" s="120">
        <v>0.5181347131729126</v>
      </c>
      <c r="N31" s="121">
        <v>9.3264245986938477</v>
      </c>
      <c r="O31" s="120">
        <v>-1.3841267824172974</v>
      </c>
      <c r="P31" s="120">
        <v>0.26262220740318298</v>
      </c>
      <c r="Q31" s="120">
        <v>3</v>
      </c>
      <c r="R31" s="120">
        <v>4.615384578704834</v>
      </c>
      <c r="S31" s="120">
        <v>2.0512821674346924</v>
      </c>
      <c r="T31" s="121">
        <v>15.897436141967773</v>
      </c>
      <c r="U31" s="120">
        <v>-1.401429295539856</v>
      </c>
      <c r="V31" s="120">
        <v>0.23160901665687561</v>
      </c>
      <c r="W31" s="120">
        <v>4</v>
      </c>
      <c r="X31" s="120">
        <v>5.6122450828552246</v>
      </c>
      <c r="Y31" s="120">
        <v>1.0204081535339355</v>
      </c>
      <c r="Z31" s="121">
        <v>11.73469352722168</v>
      </c>
      <c r="AA31" s="120">
        <v>-1.3948407173156738</v>
      </c>
      <c r="AB31" s="120">
        <v>0.25370949506759644</v>
      </c>
      <c r="AC31" s="120">
        <v>4</v>
      </c>
      <c r="AD31" s="120">
        <v>4.5918369293212891</v>
      </c>
      <c r="AE31" s="120">
        <v>0.51020407676696777</v>
      </c>
      <c r="AF31" s="121">
        <v>14.795918464660645</v>
      </c>
      <c r="AG31" s="120">
        <v>-1.3075758218765259</v>
      </c>
      <c r="AH31" s="120">
        <v>0.23087961971759796</v>
      </c>
      <c r="AI31" s="120">
        <v>5</v>
      </c>
      <c r="AJ31" s="120">
        <v>6.8965516090393066</v>
      </c>
      <c r="AK31" s="120">
        <v>0.49261084198951721</v>
      </c>
      <c r="AL31" s="121">
        <v>15.763546943664551</v>
      </c>
      <c r="AM31" s="120">
        <v>-1.2495806217193604</v>
      </c>
      <c r="AN31" s="120">
        <v>0.2291872650384903</v>
      </c>
      <c r="AO31" s="120">
        <v>5</v>
      </c>
      <c r="AP31" s="120">
        <v>9.313725471496582</v>
      </c>
      <c r="AQ31" s="120">
        <v>0.98039215803146362</v>
      </c>
      <c r="AR31" s="121">
        <v>22.058822631835938</v>
      </c>
      <c r="AS31" s="120">
        <v>-1.103346586227417</v>
      </c>
      <c r="AT31" s="120">
        <v>0.18518072366714478</v>
      </c>
      <c r="AU31" s="120">
        <v>8</v>
      </c>
      <c r="AV31" s="120">
        <v>12.682927131652832</v>
      </c>
      <c r="AW31" s="120">
        <v>5.3658537864685059</v>
      </c>
      <c r="AX31" s="121">
        <v>23.414634704589844</v>
      </c>
      <c r="AY31" s="120">
        <v>-1.2686303853988647</v>
      </c>
      <c r="AZ31" s="120">
        <v>0.21344445645809174</v>
      </c>
      <c r="BA31" s="120">
        <v>8</v>
      </c>
      <c r="BB31" s="120">
        <v>7.7669901847839355</v>
      </c>
      <c r="BC31" s="120">
        <v>2.4271845817565918</v>
      </c>
      <c r="BD31" s="121">
        <v>16.504854202270508</v>
      </c>
      <c r="BE31" s="120">
        <v>-1.1270492076873779</v>
      </c>
      <c r="BF31" s="120">
        <v>0.20660959184169769</v>
      </c>
      <c r="BG31" s="120">
        <v>8</v>
      </c>
      <c r="BH31" s="120">
        <v>12.135922431945801</v>
      </c>
      <c r="BI31" s="120">
        <v>4.3689322471618652</v>
      </c>
      <c r="BJ31" s="121">
        <v>21.844659805297852</v>
      </c>
      <c r="BK31" s="120">
        <v>-1.0461699962615967</v>
      </c>
      <c r="BL31" s="120">
        <v>0.20494259893894196</v>
      </c>
      <c r="BM31" s="120">
        <v>8</v>
      </c>
      <c r="BN31" s="120">
        <v>13.397129058837891</v>
      </c>
      <c r="BO31" s="120">
        <v>5.7416267395019531</v>
      </c>
      <c r="BP31" s="121">
        <v>27.272727966308594</v>
      </c>
      <c r="BQ31" s="120">
        <v>-1.1009125709533691</v>
      </c>
      <c r="BR31" s="120">
        <v>0.21259577572345734</v>
      </c>
      <c r="BS31" s="120">
        <v>8</v>
      </c>
      <c r="BT31" s="120">
        <v>12.918660163879395</v>
      </c>
      <c r="BU31" s="120">
        <v>4.7846889495849609</v>
      </c>
      <c r="BV31" s="121">
        <v>25.358852386474609</v>
      </c>
      <c r="BW31" s="120">
        <v>-1.0632071495056152</v>
      </c>
      <c r="BX31" s="120">
        <v>0.21111012995243073</v>
      </c>
      <c r="BY31" s="120">
        <v>9</v>
      </c>
      <c r="BZ31" s="120">
        <v>14.218009948730469</v>
      </c>
      <c r="CA31" s="120">
        <v>5.2132701873779297</v>
      </c>
      <c r="CB31" s="121">
        <v>25.592416763305664</v>
      </c>
      <c r="CC31" s="120">
        <v>-1.3201606273651123</v>
      </c>
      <c r="CD31" s="120">
        <v>0.2001071572303772</v>
      </c>
      <c r="CE31" s="120">
        <v>10</v>
      </c>
      <c r="CF31" s="120">
        <v>7.5829381942749023</v>
      </c>
      <c r="CG31" s="120">
        <v>0.94786727428436279</v>
      </c>
      <c r="CH31" s="121">
        <v>16.587677001953125</v>
      </c>
      <c r="CI31" s="120">
        <v>-1.0653418302536011</v>
      </c>
      <c r="CJ31" s="120">
        <v>0.17844261229038239</v>
      </c>
      <c r="CK31" s="120">
        <v>11</v>
      </c>
      <c r="CL31" s="120">
        <v>14.218009948730469</v>
      </c>
      <c r="CM31" s="120">
        <v>8.0568723678588867</v>
      </c>
      <c r="CN31" s="121">
        <v>24.170616149902344</v>
      </c>
      <c r="CO31" s="120">
        <v>-1.1297272443771362</v>
      </c>
      <c r="CP31" s="120">
        <v>0.18939252197742462</v>
      </c>
      <c r="CQ31" s="120">
        <v>11</v>
      </c>
      <c r="CR31" s="120">
        <v>12.980769157409668</v>
      </c>
      <c r="CS31" s="120">
        <v>6.25</v>
      </c>
      <c r="CT31" s="121">
        <v>20.19230842590332</v>
      </c>
      <c r="CU31" s="120">
        <v>-1.1844797134399414</v>
      </c>
      <c r="CV31" s="120">
        <v>0.18381008505821228</v>
      </c>
      <c r="CW31" s="120">
        <v>11</v>
      </c>
      <c r="CX31" s="120">
        <v>11.538461685180664</v>
      </c>
      <c r="CY31" s="120">
        <v>5.769230842590332</v>
      </c>
      <c r="CZ31" s="121">
        <v>18.75</v>
      </c>
      <c r="DA31" s="120">
        <v>-1.4416913986206055</v>
      </c>
      <c r="DB31" s="120">
        <v>0.1792801171541214</v>
      </c>
      <c r="DC31" s="120">
        <v>11</v>
      </c>
      <c r="DD31" s="120">
        <v>7.2115383148193359</v>
      </c>
      <c r="DE31" s="120">
        <v>2.884615421295166</v>
      </c>
      <c r="DF31" s="121">
        <v>11.057692527770996</v>
      </c>
      <c r="DG31" s="120">
        <v>-1.337151050567627</v>
      </c>
      <c r="DH31" s="120">
        <v>0.18763180077075958</v>
      </c>
      <c r="DI31" s="120">
        <v>9</v>
      </c>
      <c r="DJ31" s="120">
        <v>8.1730766296386719</v>
      </c>
      <c r="DK31" s="120">
        <v>4.3269228935241699</v>
      </c>
      <c r="DL31" s="121">
        <v>13.942307472229004</v>
      </c>
      <c r="DM31" s="120">
        <v>-1.414781928062439</v>
      </c>
      <c r="DN31" s="120">
        <v>0.1913866400718689</v>
      </c>
      <c r="DO31" s="120">
        <v>9</v>
      </c>
      <c r="DP31" s="120">
        <v>8.6538457870483398</v>
      </c>
      <c r="DQ31" s="120">
        <v>1.923076868057251</v>
      </c>
      <c r="DR31" s="121">
        <v>12.019230842590332</v>
      </c>
      <c r="DS31" s="120">
        <v>-1.3264447450637817</v>
      </c>
      <c r="DT31" s="120">
        <v>0.19809788465499878</v>
      </c>
      <c r="DU31" s="120">
        <v>9</v>
      </c>
      <c r="DV31" s="120">
        <v>10.09615421295166</v>
      </c>
      <c r="DW31" s="120">
        <v>4.3269228935241699</v>
      </c>
      <c r="DX31" s="121">
        <v>14.90384578704834</v>
      </c>
      <c r="DY31" s="120">
        <v>-1.259296178817749</v>
      </c>
      <c r="DZ31" s="120">
        <v>0.2111775279045105</v>
      </c>
      <c r="EA31" s="120">
        <v>8</v>
      </c>
      <c r="EB31" s="120">
        <v>10.09615421295166</v>
      </c>
      <c r="EC31" s="120">
        <v>4.3269228935241699</v>
      </c>
      <c r="ED31" s="121">
        <v>15.865385055541992</v>
      </c>
    </row>
    <row r="32" spans="1:134">
      <c r="A32" t="s">
        <v>35</v>
      </c>
      <c r="B32" t="s">
        <v>536</v>
      </c>
      <c r="C32" s="120">
        <v>1.7115436792373657</v>
      </c>
      <c r="D32" s="120">
        <v>0.16825921833515167</v>
      </c>
      <c r="E32" s="120">
        <v>5</v>
      </c>
      <c r="F32" s="120">
        <v>91.256828308105469</v>
      </c>
      <c r="G32" s="120">
        <v>88.524589538574219</v>
      </c>
      <c r="H32" s="121">
        <v>99.45355224609375</v>
      </c>
      <c r="I32" s="120">
        <v>1.8385097980499268</v>
      </c>
      <c r="J32" s="120">
        <v>0.21087193489074707</v>
      </c>
      <c r="K32" s="120">
        <v>5</v>
      </c>
      <c r="L32" s="120">
        <v>92.746116638183594</v>
      </c>
      <c r="M32" s="120">
        <v>88.601036071777344</v>
      </c>
      <c r="N32" s="121">
        <v>100</v>
      </c>
      <c r="O32" s="120">
        <v>1.7346757650375366</v>
      </c>
      <c r="P32" s="120">
        <v>0.21006286144256592</v>
      </c>
      <c r="Q32" s="120">
        <v>5</v>
      </c>
      <c r="R32" s="120">
        <v>91.282051086425781</v>
      </c>
      <c r="S32" s="120">
        <v>87.692306518554688</v>
      </c>
      <c r="T32" s="121">
        <v>98.974357604980469</v>
      </c>
      <c r="U32" s="120">
        <v>1.9780101776123047</v>
      </c>
      <c r="V32" s="120">
        <v>0.19193513691425323</v>
      </c>
      <c r="W32" s="120">
        <v>5</v>
      </c>
      <c r="X32" s="120">
        <v>96.428573608398438</v>
      </c>
      <c r="Y32" s="120">
        <v>89.795921325683594</v>
      </c>
      <c r="Z32" s="121">
        <v>100</v>
      </c>
      <c r="AA32" s="120">
        <v>1.9337741136550903</v>
      </c>
      <c r="AB32" s="120">
        <v>0.19872929155826569</v>
      </c>
      <c r="AC32" s="120">
        <v>5</v>
      </c>
      <c r="AD32" s="120">
        <v>95.918365478515625</v>
      </c>
      <c r="AE32" s="120">
        <v>90.306121826171875</v>
      </c>
      <c r="AF32" s="121">
        <v>99.489799499511719</v>
      </c>
      <c r="AG32" s="120">
        <v>1.8758641481399536</v>
      </c>
      <c r="AH32" s="120">
        <v>0.2079431414604187</v>
      </c>
      <c r="AI32" s="120">
        <v>5</v>
      </c>
      <c r="AJ32" s="120">
        <v>93.596061706542969</v>
      </c>
      <c r="AK32" s="120">
        <v>90.147781372070313</v>
      </c>
      <c r="AL32" s="121">
        <v>99.507392883300781</v>
      </c>
      <c r="AM32" s="120">
        <v>1.7115614414215088</v>
      </c>
      <c r="AN32" s="120">
        <v>0.19190625846385956</v>
      </c>
      <c r="AO32" s="120">
        <v>5</v>
      </c>
      <c r="AP32" s="120">
        <v>93.137252807617188</v>
      </c>
      <c r="AQ32" s="120">
        <v>88.725486755371094</v>
      </c>
      <c r="AR32" s="121">
        <v>99.019607543945313</v>
      </c>
      <c r="AS32" s="120">
        <v>1.7471009492874146</v>
      </c>
      <c r="AT32" s="120">
        <v>0.20063987374305725</v>
      </c>
      <c r="AU32" s="120">
        <v>6</v>
      </c>
      <c r="AV32" s="120">
        <v>94.146339416503906</v>
      </c>
      <c r="AW32" s="120">
        <v>87.804878234863281</v>
      </c>
      <c r="AX32" s="121">
        <v>98.048782348632813</v>
      </c>
      <c r="AY32" s="120">
        <v>1.608859658241272</v>
      </c>
      <c r="AZ32" s="120">
        <v>0.22400794923305511</v>
      </c>
      <c r="BA32" s="120">
        <v>6</v>
      </c>
      <c r="BB32" s="120">
        <v>91.747573852539063</v>
      </c>
      <c r="BC32" s="120">
        <v>85.4368896484375</v>
      </c>
      <c r="BD32" s="121">
        <v>97.57281494140625</v>
      </c>
      <c r="BE32" s="120">
        <v>1.3897556066513062</v>
      </c>
      <c r="BF32" s="120">
        <v>0.23478101193904877</v>
      </c>
      <c r="BG32" s="120">
        <v>6</v>
      </c>
      <c r="BH32" s="120">
        <v>87.86407470703125</v>
      </c>
      <c r="BI32" s="120">
        <v>79.126213073730469</v>
      </c>
      <c r="BJ32" s="121">
        <v>94.174758911132813</v>
      </c>
      <c r="BK32" s="120">
        <v>1.5713415145874023</v>
      </c>
      <c r="BL32" s="120">
        <v>0.2187647670507431</v>
      </c>
      <c r="BM32" s="120">
        <v>7</v>
      </c>
      <c r="BN32" s="120">
        <v>92.344497680664063</v>
      </c>
      <c r="BO32" s="120">
        <v>84.688995361328125</v>
      </c>
      <c r="BP32" s="121">
        <v>97.607658386230469</v>
      </c>
      <c r="BQ32" s="120">
        <v>1.6592772006988525</v>
      </c>
      <c r="BR32" s="120">
        <v>0.21878305077552795</v>
      </c>
      <c r="BS32" s="120">
        <v>8</v>
      </c>
      <c r="BT32" s="120">
        <v>93.301437377929688</v>
      </c>
      <c r="BU32" s="120">
        <v>86.602867126464844</v>
      </c>
      <c r="BV32" s="121">
        <v>98.564590454101563</v>
      </c>
      <c r="BW32" s="120">
        <v>1.7291580438613892</v>
      </c>
      <c r="BX32" s="120">
        <v>0.21436825394630432</v>
      </c>
      <c r="BY32" s="120">
        <v>8</v>
      </c>
      <c r="BZ32" s="120">
        <v>94.786727905273438</v>
      </c>
      <c r="CA32" s="120">
        <v>87.203788757324219</v>
      </c>
      <c r="CB32" s="121">
        <v>98.578201293945313</v>
      </c>
      <c r="CC32" s="120">
        <v>1.6794964075088501</v>
      </c>
      <c r="CD32" s="120">
        <v>0.21122206747531891</v>
      </c>
      <c r="CE32" s="120">
        <v>8</v>
      </c>
      <c r="CF32" s="120">
        <v>94.786727905273438</v>
      </c>
      <c r="CG32" s="120">
        <v>87.203788757324219</v>
      </c>
      <c r="CH32" s="121">
        <v>99.052131652832031</v>
      </c>
      <c r="CI32" s="120">
        <v>1.7099928855895996</v>
      </c>
      <c r="CJ32" s="120">
        <v>0.20262695848941803</v>
      </c>
      <c r="CK32" s="120">
        <v>8</v>
      </c>
      <c r="CL32" s="120">
        <v>94.786727905273438</v>
      </c>
      <c r="CM32" s="120">
        <v>88.151657104492188</v>
      </c>
      <c r="CN32" s="121">
        <v>99.052131652832031</v>
      </c>
      <c r="CO32" s="120">
        <v>1.5237045288085938</v>
      </c>
      <c r="CP32" s="120">
        <v>0.21169111132621765</v>
      </c>
      <c r="CQ32" s="120">
        <v>8</v>
      </c>
      <c r="CR32" s="120">
        <v>90.865386962890625</v>
      </c>
      <c r="CS32" s="120">
        <v>84.615386962890625</v>
      </c>
      <c r="CT32" s="121">
        <v>98.076919555664063</v>
      </c>
      <c r="CU32" s="120">
        <v>1.5603483915328979</v>
      </c>
      <c r="CV32" s="120">
        <v>0.21344538033008575</v>
      </c>
      <c r="CW32" s="120">
        <v>8</v>
      </c>
      <c r="CX32" s="120">
        <v>91.826919555664063</v>
      </c>
      <c r="CY32" s="120">
        <v>86.057693481445313</v>
      </c>
      <c r="CZ32" s="121">
        <v>99.038459777832031</v>
      </c>
      <c r="DA32" s="120">
        <v>1.433040976524353</v>
      </c>
      <c r="DB32" s="120">
        <v>0.20915669202804565</v>
      </c>
      <c r="DC32" s="120">
        <v>8</v>
      </c>
      <c r="DD32" s="120">
        <v>90.865386962890625</v>
      </c>
      <c r="DE32" s="120">
        <v>82.211540222167969</v>
      </c>
      <c r="DF32" s="121">
        <v>94.711540222167969</v>
      </c>
      <c r="DG32" s="120">
        <v>1.2788457870483398</v>
      </c>
      <c r="DH32" s="120">
        <v>0.209522545337677</v>
      </c>
      <c r="DI32" s="120">
        <v>8</v>
      </c>
      <c r="DJ32" s="120">
        <v>86.538459777832031</v>
      </c>
      <c r="DK32" s="120">
        <v>79.326919555664063</v>
      </c>
      <c r="DL32" s="121">
        <v>93.269233703613281</v>
      </c>
      <c r="DM32" s="120">
        <v>1.2618652582168579</v>
      </c>
      <c r="DN32" s="120">
        <v>0.21014402806758881</v>
      </c>
      <c r="DO32" s="120">
        <v>8</v>
      </c>
      <c r="DP32" s="120">
        <v>87.5</v>
      </c>
      <c r="DQ32" s="120">
        <v>77.403846740722656</v>
      </c>
      <c r="DR32" s="121">
        <v>93.269233703613281</v>
      </c>
      <c r="DS32" s="120">
        <v>1.1481317281723022</v>
      </c>
      <c r="DT32" s="120">
        <v>0.22793862223625183</v>
      </c>
      <c r="DU32" s="120">
        <v>7</v>
      </c>
      <c r="DV32" s="120">
        <v>83.653846740722656</v>
      </c>
      <c r="DW32" s="120">
        <v>75</v>
      </c>
      <c r="DX32" s="121">
        <v>91.826919555664063</v>
      </c>
      <c r="DY32" s="120">
        <v>1.1242986917495728</v>
      </c>
      <c r="DZ32" s="120">
        <v>0.2499021589756012</v>
      </c>
      <c r="EA32" s="120">
        <v>6</v>
      </c>
      <c r="EB32" s="120">
        <v>83.653846740722656</v>
      </c>
      <c r="EC32" s="120">
        <v>74.519233703613281</v>
      </c>
      <c r="ED32" s="121">
        <v>91.346153259277344</v>
      </c>
    </row>
    <row r="33" spans="1:134">
      <c r="A33" t="s">
        <v>37</v>
      </c>
      <c r="B33" t="s">
        <v>538</v>
      </c>
      <c r="C33" s="120">
        <v>-0.38056445121765137</v>
      </c>
      <c r="D33" s="120">
        <v>0.18761755526065826</v>
      </c>
      <c r="E33" s="120">
        <v>1</v>
      </c>
      <c r="F33" s="120">
        <v>41.530055999755859</v>
      </c>
      <c r="G33" s="120">
        <v>25.683059692382813</v>
      </c>
      <c r="H33" s="121">
        <v>55.737705230712891</v>
      </c>
      <c r="I33" s="120">
        <v>-0.22818222641944885</v>
      </c>
      <c r="J33" s="120">
        <v>0.25450506806373596</v>
      </c>
      <c r="K33" s="120">
        <v>3</v>
      </c>
      <c r="L33" s="120">
        <v>49.740932464599609</v>
      </c>
      <c r="M33" s="120">
        <v>24.352331161499023</v>
      </c>
      <c r="N33" s="121">
        <v>61.139896392822266</v>
      </c>
      <c r="O33" s="120">
        <v>-0.23424351215362549</v>
      </c>
      <c r="P33" s="120">
        <v>0.26262220740318298</v>
      </c>
      <c r="Q33" s="120">
        <v>3</v>
      </c>
      <c r="R33" s="120">
        <v>47.179485321044922</v>
      </c>
      <c r="S33" s="120">
        <v>26.666666030883789</v>
      </c>
      <c r="T33" s="121">
        <v>62.564102172851563</v>
      </c>
      <c r="U33" s="120">
        <v>-0.36772772669792175</v>
      </c>
      <c r="V33" s="120">
        <v>0.23160901665687561</v>
      </c>
      <c r="W33" s="120">
        <v>4</v>
      </c>
      <c r="X33" s="120">
        <v>43.877552032470703</v>
      </c>
      <c r="Y33" s="120">
        <v>26.020408630371094</v>
      </c>
      <c r="Z33" s="121">
        <v>57.653060913085938</v>
      </c>
      <c r="AA33" s="120">
        <v>-0.28266650438308716</v>
      </c>
      <c r="AB33" s="120">
        <v>0.25370949506759644</v>
      </c>
      <c r="AC33" s="120">
        <v>4</v>
      </c>
      <c r="AD33" s="120">
        <v>47.448978424072266</v>
      </c>
      <c r="AE33" s="120">
        <v>25.510204315185547</v>
      </c>
      <c r="AF33" s="121">
        <v>62.755100250244141</v>
      </c>
      <c r="AG33" s="120">
        <v>-0.35626286268234253</v>
      </c>
      <c r="AH33" s="120">
        <v>0.23087961971759796</v>
      </c>
      <c r="AI33" s="120">
        <v>5</v>
      </c>
      <c r="AJ33" s="120">
        <v>45.320198059082031</v>
      </c>
      <c r="AK33" s="120">
        <v>23.645320892333984</v>
      </c>
      <c r="AL33" s="121">
        <v>58.620689392089844</v>
      </c>
      <c r="AM33" s="120">
        <v>-0.65762680768966675</v>
      </c>
      <c r="AN33" s="120">
        <v>0.19645172357559204</v>
      </c>
      <c r="AO33" s="120">
        <v>7</v>
      </c>
      <c r="AP33" s="120">
        <v>31.86274528503418</v>
      </c>
      <c r="AQ33" s="120">
        <v>16.176469802856445</v>
      </c>
      <c r="AR33" s="121">
        <v>43.137256622314453</v>
      </c>
      <c r="AS33" s="120">
        <v>-0.60658884048461914</v>
      </c>
      <c r="AT33" s="120">
        <v>0.17888355255126953</v>
      </c>
      <c r="AU33" s="120">
        <v>10</v>
      </c>
      <c r="AV33" s="120">
        <v>32.682926177978516</v>
      </c>
      <c r="AW33" s="120">
        <v>20</v>
      </c>
      <c r="AX33" s="121">
        <v>43.902439117431641</v>
      </c>
      <c r="AY33" s="120">
        <v>-0.53269058465957642</v>
      </c>
      <c r="AZ33" s="120">
        <v>0.20492556691169739</v>
      </c>
      <c r="BA33" s="120">
        <v>10</v>
      </c>
      <c r="BB33" s="120">
        <v>34.951457977294922</v>
      </c>
      <c r="BC33" s="120">
        <v>18.932039260864258</v>
      </c>
      <c r="BD33" s="121">
        <v>49.514564514160156</v>
      </c>
      <c r="BE33" s="120">
        <v>-0.46236807107925415</v>
      </c>
      <c r="BF33" s="120">
        <v>0.20236559212207794</v>
      </c>
      <c r="BG33" s="120">
        <v>10</v>
      </c>
      <c r="BH33" s="120">
        <v>39.320388793945313</v>
      </c>
      <c r="BI33" s="120">
        <v>21.359222412109375</v>
      </c>
      <c r="BJ33" s="121">
        <v>50.970874786376953</v>
      </c>
      <c r="BK33" s="120">
        <v>-0.5754820704460144</v>
      </c>
      <c r="BL33" s="120">
        <v>0.19546467065811157</v>
      </c>
      <c r="BM33" s="120">
        <v>10</v>
      </c>
      <c r="BN33" s="120">
        <v>35.885166168212891</v>
      </c>
      <c r="BO33" s="120">
        <v>19.617225646972656</v>
      </c>
      <c r="BP33" s="121">
        <v>48.325359344482422</v>
      </c>
      <c r="BQ33" s="120">
        <v>-0.59471255540847778</v>
      </c>
      <c r="BR33" s="120">
        <v>0.20189878344535828</v>
      </c>
      <c r="BS33" s="120">
        <v>10</v>
      </c>
      <c r="BT33" s="120">
        <v>33.014354705810547</v>
      </c>
      <c r="BU33" s="120">
        <v>18.660287857055664</v>
      </c>
      <c r="BV33" s="121">
        <v>45.454544067382813</v>
      </c>
      <c r="BW33" s="120">
        <v>-0.54590445756912231</v>
      </c>
      <c r="BX33" s="120">
        <v>0.20346631109714508</v>
      </c>
      <c r="BY33" s="120">
        <v>10</v>
      </c>
      <c r="BZ33" s="120">
        <v>36.966823577880859</v>
      </c>
      <c r="CA33" s="120">
        <v>18.957345962524414</v>
      </c>
      <c r="CB33" s="121">
        <v>46.919429779052734</v>
      </c>
      <c r="CC33" s="120">
        <v>-0.5153699517250061</v>
      </c>
      <c r="CD33" s="120">
        <v>0.2001071572303772</v>
      </c>
      <c r="CE33" s="120">
        <v>10</v>
      </c>
      <c r="CF33" s="120">
        <v>36.492889404296875</v>
      </c>
      <c r="CG33" s="120">
        <v>21.327014923095703</v>
      </c>
      <c r="CH33" s="121">
        <v>47.867298126220703</v>
      </c>
      <c r="CI33" s="120">
        <v>-0.48970380425453186</v>
      </c>
      <c r="CJ33" s="120">
        <v>0.17844261229038239</v>
      </c>
      <c r="CK33" s="120">
        <v>11</v>
      </c>
      <c r="CL33" s="120">
        <v>36.966823577880859</v>
      </c>
      <c r="CM33" s="120">
        <v>24.170616149902344</v>
      </c>
      <c r="CN33" s="121">
        <v>47.393363952636719</v>
      </c>
      <c r="CO33" s="120">
        <v>-0.45726713538169861</v>
      </c>
      <c r="CP33" s="120">
        <v>0.2014840692281723</v>
      </c>
      <c r="CQ33" s="120">
        <v>10</v>
      </c>
      <c r="CR33" s="120">
        <v>36.057693481445313</v>
      </c>
      <c r="CS33" s="120">
        <v>21.634614944458008</v>
      </c>
      <c r="CT33" s="121">
        <v>47.596153259277344</v>
      </c>
      <c r="CU33" s="120">
        <v>-0.61987674236297607</v>
      </c>
      <c r="CV33" s="120">
        <v>0.18381008505821228</v>
      </c>
      <c r="CW33" s="120">
        <v>11</v>
      </c>
      <c r="CX33" s="120">
        <v>30.288461685180664</v>
      </c>
      <c r="CY33" s="120">
        <v>17.788461685180664</v>
      </c>
      <c r="CZ33" s="121">
        <v>42.788459777832031</v>
      </c>
      <c r="DA33" s="120">
        <v>-0.56432992219924927</v>
      </c>
      <c r="DB33" s="120">
        <v>0.1792801171541214</v>
      </c>
      <c r="DC33" s="120">
        <v>11</v>
      </c>
      <c r="DD33" s="120">
        <v>33.653846740722656</v>
      </c>
      <c r="DE33" s="120">
        <v>18.75</v>
      </c>
      <c r="DF33" s="121">
        <v>42.788459777832031</v>
      </c>
      <c r="DG33" s="120">
        <v>-0.64683353900909424</v>
      </c>
      <c r="DH33" s="120">
        <v>0.18530513346195221</v>
      </c>
      <c r="DI33" s="120">
        <v>11</v>
      </c>
      <c r="DJ33" s="120">
        <v>26.44230842590332</v>
      </c>
      <c r="DK33" s="120">
        <v>16.346153259277344</v>
      </c>
      <c r="DL33" s="121">
        <v>38.942306518554688</v>
      </c>
      <c r="DM33" s="120">
        <v>-0.56380224227905273</v>
      </c>
      <c r="DN33" s="120">
        <v>0.18950094282627106</v>
      </c>
      <c r="DO33" s="120">
        <v>11</v>
      </c>
      <c r="DP33" s="120">
        <v>32.211540222167969</v>
      </c>
      <c r="DQ33" s="120">
        <v>17.788461685180664</v>
      </c>
      <c r="DR33" s="121">
        <v>42.307693481445313</v>
      </c>
      <c r="DS33" s="120">
        <v>-0.4411182701587677</v>
      </c>
      <c r="DT33" s="120">
        <v>0.19617609679698944</v>
      </c>
      <c r="DU33" s="120">
        <v>11</v>
      </c>
      <c r="DV33" s="120">
        <v>36.057693481445313</v>
      </c>
      <c r="DW33" s="120">
        <v>21.634614944458008</v>
      </c>
      <c r="DX33" s="121">
        <v>47.596153259277344</v>
      </c>
      <c r="DY33" s="120">
        <v>-0.26388120651245117</v>
      </c>
      <c r="DZ33" s="120">
        <v>0.20719613134860992</v>
      </c>
      <c r="EA33" s="120">
        <v>10</v>
      </c>
      <c r="EB33" s="120">
        <v>41.346153259277344</v>
      </c>
      <c r="EC33" s="120">
        <v>29.326923370361328</v>
      </c>
      <c r="ED33" s="121">
        <v>56.730770111083984</v>
      </c>
    </row>
    <row r="34" spans="1:134">
      <c r="A34" t="s">
        <v>50</v>
      </c>
      <c r="B34" t="s">
        <v>551</v>
      </c>
      <c r="C34" s="120">
        <v>-0.92894041538238525</v>
      </c>
      <c r="D34" s="120">
        <v>0.18166141211986542</v>
      </c>
      <c r="E34" s="120">
        <v>2</v>
      </c>
      <c r="F34" s="120">
        <v>17.486339569091797</v>
      </c>
      <c r="G34" s="120">
        <v>6.0109291076660156</v>
      </c>
      <c r="H34" s="121">
        <v>30.601093292236328</v>
      </c>
      <c r="I34" s="120">
        <v>-0.70611512660980225</v>
      </c>
      <c r="J34" s="120">
        <v>0.22912938892841339</v>
      </c>
      <c r="K34" s="120">
        <v>4</v>
      </c>
      <c r="L34" s="120">
        <v>24.352331161499023</v>
      </c>
      <c r="M34" s="120">
        <v>10.880828857421875</v>
      </c>
      <c r="N34" s="121">
        <v>44.559585571289063</v>
      </c>
      <c r="O34" s="120">
        <v>-0.57656794786453247</v>
      </c>
      <c r="P34" s="120">
        <v>0.23742002248764038</v>
      </c>
      <c r="Q34" s="120">
        <v>4</v>
      </c>
      <c r="R34" s="120">
        <v>31.282051086425781</v>
      </c>
      <c r="S34" s="120">
        <v>13.84615421295166</v>
      </c>
      <c r="T34" s="121">
        <v>48.717948913574219</v>
      </c>
      <c r="U34" s="120">
        <v>-0.67774766683578491</v>
      </c>
      <c r="V34" s="120">
        <v>0.21322779357433319</v>
      </c>
      <c r="W34" s="120">
        <v>5</v>
      </c>
      <c r="X34" s="120">
        <v>28.571428298950195</v>
      </c>
      <c r="Y34" s="120">
        <v>11.224490165710449</v>
      </c>
      <c r="Z34" s="121">
        <v>44.897960662841797</v>
      </c>
      <c r="AA34" s="120">
        <v>-0.55738693475723267</v>
      </c>
      <c r="AB34" s="120">
        <v>0.22988806664943695</v>
      </c>
      <c r="AC34" s="120">
        <v>5</v>
      </c>
      <c r="AD34" s="120">
        <v>34.183673858642578</v>
      </c>
      <c r="AE34" s="120">
        <v>15.816326141357422</v>
      </c>
      <c r="AF34" s="121">
        <v>51.020408630371094</v>
      </c>
      <c r="AG34" s="120">
        <v>-0.51461857557296753</v>
      </c>
      <c r="AH34" s="120">
        <v>0.21332290768623352</v>
      </c>
      <c r="AI34" s="120">
        <v>6</v>
      </c>
      <c r="AJ34" s="120">
        <v>36.945812225341797</v>
      </c>
      <c r="AK34" s="120">
        <v>19.211822509765625</v>
      </c>
      <c r="AL34" s="121">
        <v>51.724136352539063</v>
      </c>
      <c r="AM34" s="120">
        <v>-0.57877165079116821</v>
      </c>
      <c r="AN34" s="120">
        <v>0.21188969910144806</v>
      </c>
      <c r="AO34" s="120">
        <v>6</v>
      </c>
      <c r="AP34" s="120">
        <v>34.313724517822266</v>
      </c>
      <c r="AQ34" s="120">
        <v>18.13725471496582</v>
      </c>
      <c r="AR34" s="121">
        <v>47.058822631835938</v>
      </c>
      <c r="AS34" s="120">
        <v>-0.76233696937561035</v>
      </c>
      <c r="AT34" s="120">
        <v>0.17314709722995758</v>
      </c>
      <c r="AU34" s="120">
        <v>10</v>
      </c>
      <c r="AV34" s="120">
        <v>26.341463088989258</v>
      </c>
      <c r="AW34" s="120">
        <v>14.634146690368652</v>
      </c>
      <c r="AX34" s="121">
        <v>37.56097412109375</v>
      </c>
      <c r="AY34" s="120">
        <v>-0.75341963768005371</v>
      </c>
      <c r="AZ34" s="120">
        <v>0.19393837451934814</v>
      </c>
      <c r="BA34" s="120">
        <v>10</v>
      </c>
      <c r="BB34" s="120">
        <v>24.757282257080078</v>
      </c>
      <c r="BC34" s="120">
        <v>15.533980369567871</v>
      </c>
      <c r="BD34" s="121">
        <v>39.805824279785156</v>
      </c>
      <c r="BE34" s="120">
        <v>-0.48979777097702026</v>
      </c>
      <c r="BF34" s="120">
        <v>0.19065560400485992</v>
      </c>
      <c r="BG34" s="120">
        <v>11</v>
      </c>
      <c r="BH34" s="120">
        <v>38.349514007568359</v>
      </c>
      <c r="BI34" s="120">
        <v>20.873786926269531</v>
      </c>
      <c r="BJ34" s="121">
        <v>48.058254241943359</v>
      </c>
      <c r="BK34" s="120">
        <v>-0.58557194471359253</v>
      </c>
      <c r="BL34" s="120">
        <v>0.18418930470943451</v>
      </c>
      <c r="BM34" s="120">
        <v>11</v>
      </c>
      <c r="BN34" s="120">
        <v>34.928230285644531</v>
      </c>
      <c r="BO34" s="120">
        <v>20.574163436889648</v>
      </c>
      <c r="BP34" s="121">
        <v>46.88995361328125</v>
      </c>
      <c r="BQ34" s="120">
        <v>-0.56887322664260864</v>
      </c>
      <c r="BR34" s="120">
        <v>0.18690897524356842</v>
      </c>
      <c r="BS34" s="120">
        <v>11</v>
      </c>
      <c r="BT34" s="120">
        <v>35.406700134277344</v>
      </c>
      <c r="BU34" s="120">
        <v>19.617225646972656</v>
      </c>
      <c r="BV34" s="121">
        <v>45.454544067382813</v>
      </c>
      <c r="BW34" s="120">
        <v>-0.55905306339263916</v>
      </c>
      <c r="BX34" s="120">
        <v>0.18777066469192505</v>
      </c>
      <c r="BY34" s="120">
        <v>11</v>
      </c>
      <c r="BZ34" s="120">
        <v>36.492889404296875</v>
      </c>
      <c r="CA34" s="120">
        <v>18.957345962524414</v>
      </c>
      <c r="CB34" s="121">
        <v>45.971565246582031</v>
      </c>
      <c r="CC34" s="120">
        <v>-0.62406826019287109</v>
      </c>
      <c r="CD34" s="120">
        <v>0.18779894709587097</v>
      </c>
      <c r="CE34" s="120">
        <v>11</v>
      </c>
      <c r="CF34" s="120">
        <v>31.753555297851563</v>
      </c>
      <c r="CG34" s="120">
        <v>17.535545349121094</v>
      </c>
      <c r="CH34" s="121">
        <v>44.549762725830078</v>
      </c>
      <c r="CI34" s="120">
        <v>-0.66114163398742676</v>
      </c>
      <c r="CJ34" s="120">
        <v>0.1705319881439209</v>
      </c>
      <c r="CK34" s="120">
        <v>12</v>
      </c>
      <c r="CL34" s="120">
        <v>29.857820510864258</v>
      </c>
      <c r="CM34" s="120">
        <v>17.061611175537109</v>
      </c>
      <c r="CN34" s="121">
        <v>43.127960205078125</v>
      </c>
      <c r="CO34" s="120">
        <v>-0.57930243015289307</v>
      </c>
      <c r="CP34" s="120">
        <v>0.18020235002040863</v>
      </c>
      <c r="CQ34" s="120">
        <v>12</v>
      </c>
      <c r="CR34" s="120">
        <v>29.326923370361328</v>
      </c>
      <c r="CS34" s="120">
        <v>17.30769157409668</v>
      </c>
      <c r="CT34" s="121">
        <v>43.269229888916016</v>
      </c>
      <c r="CU34" s="120">
        <v>-0.61969906091690063</v>
      </c>
      <c r="CV34" s="120">
        <v>0.18258453905582428</v>
      </c>
      <c r="CW34" s="120">
        <v>11</v>
      </c>
      <c r="CX34" s="120">
        <v>30.769229888916016</v>
      </c>
      <c r="CY34" s="120">
        <v>17.788461685180664</v>
      </c>
      <c r="CZ34" s="121">
        <v>42.788459777832031</v>
      </c>
      <c r="DA34" s="120">
        <v>-0.5643082857131958</v>
      </c>
      <c r="DB34" s="120">
        <v>0.1784532368183136</v>
      </c>
      <c r="DC34" s="120">
        <v>11</v>
      </c>
      <c r="DD34" s="120">
        <v>34.134616851806641</v>
      </c>
      <c r="DE34" s="120">
        <v>18.75</v>
      </c>
      <c r="DF34" s="121">
        <v>42.788459777832031</v>
      </c>
      <c r="DG34" s="120">
        <v>-0.57808351516723633</v>
      </c>
      <c r="DH34" s="120">
        <v>0.18544378876686096</v>
      </c>
      <c r="DI34" s="120">
        <v>11</v>
      </c>
      <c r="DJ34" s="120">
        <v>31.25</v>
      </c>
      <c r="DK34" s="120">
        <v>18.75</v>
      </c>
      <c r="DL34" s="121">
        <v>41.346153259277344</v>
      </c>
      <c r="DM34" s="120">
        <v>-0.57784414291381836</v>
      </c>
      <c r="DN34" s="120">
        <v>0.19123497605323792</v>
      </c>
      <c r="DO34" s="120">
        <v>11</v>
      </c>
      <c r="DP34" s="120">
        <v>31.25</v>
      </c>
      <c r="DQ34" s="120">
        <v>17.30769157409668</v>
      </c>
      <c r="DR34" s="121">
        <v>41.346153259277344</v>
      </c>
      <c r="DS34" s="120">
        <v>-0.75875735282897949</v>
      </c>
      <c r="DT34" s="120">
        <v>0.18831108510494232</v>
      </c>
      <c r="DU34" s="120">
        <v>12</v>
      </c>
      <c r="DV34" s="120">
        <v>22.115385055541992</v>
      </c>
      <c r="DW34" s="120">
        <v>13.461538314819336</v>
      </c>
      <c r="DX34" s="121">
        <v>35.576923370361328</v>
      </c>
      <c r="DY34" s="120">
        <v>-0.66952526569366455</v>
      </c>
      <c r="DZ34" s="120">
        <v>0.20877404510974884</v>
      </c>
      <c r="EA34" s="120">
        <v>10</v>
      </c>
      <c r="EB34" s="120">
        <v>26.923076629638672</v>
      </c>
      <c r="EC34" s="120">
        <v>13.461538314819336</v>
      </c>
      <c r="ED34" s="121">
        <v>40.384616851806641</v>
      </c>
    </row>
    <row r="35" spans="1:134">
      <c r="A35" t="s">
        <v>32</v>
      </c>
      <c r="B35" t="s">
        <v>533</v>
      </c>
      <c r="C35" s="120">
        <v>-0.68785011768341064</v>
      </c>
      <c r="D35" s="120">
        <v>0.17390371859073639</v>
      </c>
      <c r="E35" s="120">
        <v>3</v>
      </c>
      <c r="F35" s="120">
        <v>27.322404861450195</v>
      </c>
      <c r="G35" s="120">
        <v>15.846994400024414</v>
      </c>
      <c r="H35" s="121">
        <v>38.251365661621094</v>
      </c>
      <c r="I35" s="120">
        <v>-0.44047021865844727</v>
      </c>
      <c r="J35" s="120">
        <v>0.21177937090396881</v>
      </c>
      <c r="K35" s="120">
        <v>4</v>
      </c>
      <c r="L35" s="120">
        <v>38.860103607177734</v>
      </c>
      <c r="M35" s="120">
        <v>21.243522644042969</v>
      </c>
      <c r="N35" s="121">
        <v>53.367874145507813</v>
      </c>
      <c r="O35" s="120">
        <v>-0.58043700456619263</v>
      </c>
      <c r="P35" s="120">
        <v>0.17890664935112</v>
      </c>
      <c r="Q35" s="120">
        <v>6</v>
      </c>
      <c r="R35" s="120">
        <v>30.769229888916016</v>
      </c>
      <c r="S35" s="120">
        <v>16.923076629638672</v>
      </c>
      <c r="T35" s="121">
        <v>46.153846740722656</v>
      </c>
      <c r="U35" s="120">
        <v>-0.68874090909957886</v>
      </c>
      <c r="V35" s="120">
        <v>0.16162259876728058</v>
      </c>
      <c r="W35" s="120">
        <v>7</v>
      </c>
      <c r="X35" s="120">
        <v>28.061223983764648</v>
      </c>
      <c r="Y35" s="120">
        <v>13.775509834289551</v>
      </c>
      <c r="Z35" s="121">
        <v>39.285713195800781</v>
      </c>
      <c r="AA35" s="120">
        <v>-0.72544515132904053</v>
      </c>
      <c r="AB35" s="120">
        <v>0.15814381837844849</v>
      </c>
      <c r="AC35" s="120">
        <v>7</v>
      </c>
      <c r="AD35" s="120">
        <v>24.489795684814453</v>
      </c>
      <c r="AE35" s="120">
        <v>14.285714149475098</v>
      </c>
      <c r="AF35" s="121">
        <v>38.265304565429688</v>
      </c>
      <c r="AG35" s="120">
        <v>-0.81918513774871826</v>
      </c>
      <c r="AH35" s="120">
        <v>0.16346171498298645</v>
      </c>
      <c r="AI35" s="120">
        <v>8</v>
      </c>
      <c r="AJ35" s="120">
        <v>20.197044372558594</v>
      </c>
      <c r="AK35" s="120">
        <v>8.8669948577880859</v>
      </c>
      <c r="AL35" s="121">
        <v>34.975368499755859</v>
      </c>
      <c r="AM35" s="120">
        <v>-0.91130030155181885</v>
      </c>
      <c r="AN35" s="120">
        <v>0.17315921187400818</v>
      </c>
      <c r="AO35" s="120">
        <v>8</v>
      </c>
      <c r="AP35" s="120">
        <v>19.117647171020508</v>
      </c>
      <c r="AQ35" s="120">
        <v>10.784314155578613</v>
      </c>
      <c r="AR35" s="121">
        <v>32.352939605712891</v>
      </c>
      <c r="AS35" s="120">
        <v>-0.82452714443206787</v>
      </c>
      <c r="AT35" s="120">
        <v>0.17437785863876343</v>
      </c>
      <c r="AU35" s="120">
        <v>10</v>
      </c>
      <c r="AV35" s="120">
        <v>22.926828384399414</v>
      </c>
      <c r="AW35" s="120">
        <v>12.195121765136719</v>
      </c>
      <c r="AX35" s="121">
        <v>34.634147644042969</v>
      </c>
      <c r="AY35" s="120">
        <v>-0.70450359582901001</v>
      </c>
      <c r="AZ35" s="120">
        <v>0.19542874395847321</v>
      </c>
      <c r="BA35" s="120">
        <v>10</v>
      </c>
      <c r="BB35" s="120">
        <v>27.669902801513672</v>
      </c>
      <c r="BC35" s="120">
        <v>16.019416809082031</v>
      </c>
      <c r="BD35" s="121">
        <v>43.689319610595703</v>
      </c>
      <c r="BE35" s="120">
        <v>-0.73242437839508057</v>
      </c>
      <c r="BF35" s="120">
        <v>0.2003767341375351</v>
      </c>
      <c r="BG35" s="120">
        <v>10</v>
      </c>
      <c r="BH35" s="120">
        <v>25.242717742919922</v>
      </c>
      <c r="BI35" s="120">
        <v>13.592232704162598</v>
      </c>
      <c r="BJ35" s="121">
        <v>41.262134552001953</v>
      </c>
      <c r="BK35" s="120">
        <v>-0.7912479043006897</v>
      </c>
      <c r="BL35" s="120">
        <v>0.19584812223911285</v>
      </c>
      <c r="BM35" s="120">
        <v>10</v>
      </c>
      <c r="BN35" s="120">
        <v>24.401914596557617</v>
      </c>
      <c r="BO35" s="120">
        <v>10.526315689086914</v>
      </c>
      <c r="BP35" s="121">
        <v>39.234451293945313</v>
      </c>
      <c r="BQ35" s="120">
        <v>-0.73564070463180542</v>
      </c>
      <c r="BR35" s="120">
        <v>0.19491435587406158</v>
      </c>
      <c r="BS35" s="120">
        <v>10</v>
      </c>
      <c r="BT35" s="120">
        <v>26.315790176391602</v>
      </c>
      <c r="BU35" s="120">
        <v>13.397129058837891</v>
      </c>
      <c r="BV35" s="121">
        <v>41.148326873779297</v>
      </c>
      <c r="BW35" s="120">
        <v>-0.75521081686019897</v>
      </c>
      <c r="BX35" s="120">
        <v>0.19483520090579987</v>
      </c>
      <c r="BY35" s="120">
        <v>10</v>
      </c>
      <c r="BZ35" s="120">
        <v>24.644550323486328</v>
      </c>
      <c r="CA35" s="120">
        <v>13.744075775146484</v>
      </c>
      <c r="CB35" s="121">
        <v>40.758293151855469</v>
      </c>
      <c r="CC35" s="120">
        <v>-0.80423897504806519</v>
      </c>
      <c r="CD35" s="120">
        <v>0.19621478021144867</v>
      </c>
      <c r="CE35" s="120">
        <v>10</v>
      </c>
      <c r="CF35" s="120">
        <v>24.170616149902344</v>
      </c>
      <c r="CG35" s="120">
        <v>12.796208381652832</v>
      </c>
      <c r="CH35" s="121">
        <v>37.914691925048828</v>
      </c>
      <c r="CI35" s="120">
        <v>-0.79415255784988403</v>
      </c>
      <c r="CJ35" s="120">
        <v>0.19335725903511047</v>
      </c>
      <c r="CK35" s="120">
        <v>10</v>
      </c>
      <c r="CL35" s="120">
        <v>23.696681976318359</v>
      </c>
      <c r="CM35" s="120">
        <v>13.270142555236816</v>
      </c>
      <c r="CN35" s="121">
        <v>37.440757751464844</v>
      </c>
      <c r="CO35" s="120">
        <v>-0.76625961065292358</v>
      </c>
      <c r="CP35" s="120">
        <v>0.20077463984489441</v>
      </c>
      <c r="CQ35" s="120">
        <v>10</v>
      </c>
      <c r="CR35" s="120">
        <v>22.596153259277344</v>
      </c>
      <c r="CS35" s="120">
        <v>14.90384578704834</v>
      </c>
      <c r="CT35" s="121">
        <v>36.538459777832031</v>
      </c>
      <c r="CU35" s="120">
        <v>-0.72385495901107788</v>
      </c>
      <c r="CV35" s="120">
        <v>0.20394018292427063</v>
      </c>
      <c r="CW35" s="120">
        <v>10</v>
      </c>
      <c r="CX35" s="120">
        <v>24.038461685180664</v>
      </c>
      <c r="CY35" s="120">
        <v>12.5</v>
      </c>
      <c r="CZ35" s="121">
        <v>40.384616851806641</v>
      </c>
      <c r="DA35" s="120">
        <v>-0.67878103256225586</v>
      </c>
      <c r="DB35" s="120">
        <v>0.19557106494903564</v>
      </c>
      <c r="DC35" s="120">
        <v>10</v>
      </c>
      <c r="DD35" s="120">
        <v>25.480770111083984</v>
      </c>
      <c r="DE35" s="120">
        <v>14.90384578704834</v>
      </c>
      <c r="DF35" s="121">
        <v>39.423076629638672</v>
      </c>
      <c r="DG35" s="120">
        <v>-0.73509836196899414</v>
      </c>
      <c r="DH35" s="120">
        <v>0.1968134343624115</v>
      </c>
      <c r="DI35" s="120">
        <v>10</v>
      </c>
      <c r="DJ35" s="120">
        <v>22.115385055541992</v>
      </c>
      <c r="DK35" s="120">
        <v>12.980769157409668</v>
      </c>
      <c r="DL35" s="121">
        <v>36.057693481445313</v>
      </c>
      <c r="DM35" s="120">
        <v>-0.74024868011474609</v>
      </c>
      <c r="DN35" s="120">
        <v>0.206938236951828</v>
      </c>
      <c r="DO35" s="120">
        <v>10</v>
      </c>
      <c r="DP35" s="120">
        <v>21.634614944458008</v>
      </c>
      <c r="DQ35" s="120">
        <v>12.5</v>
      </c>
      <c r="DR35" s="121">
        <v>38.942306518554688</v>
      </c>
      <c r="DS35" s="120">
        <v>-0.74028491973876953</v>
      </c>
      <c r="DT35" s="120">
        <v>0.21329648792743683</v>
      </c>
      <c r="DU35" s="120">
        <v>10</v>
      </c>
      <c r="DV35" s="120">
        <v>23.55769157409668</v>
      </c>
      <c r="DW35" s="120">
        <v>12.980769157409668</v>
      </c>
      <c r="DX35" s="121">
        <v>37.019229888916016</v>
      </c>
      <c r="DY35" s="120">
        <v>-0.78787827491760254</v>
      </c>
      <c r="DZ35" s="120">
        <v>0.23108081519603729</v>
      </c>
      <c r="EA35" s="120">
        <v>9</v>
      </c>
      <c r="EB35" s="120">
        <v>20.19230842590332</v>
      </c>
      <c r="EC35" s="120">
        <v>11.538461685180664</v>
      </c>
      <c r="ED35" s="121">
        <v>37.980770111083984</v>
      </c>
    </row>
    <row r="36" spans="1:134">
      <c r="A36" t="s">
        <v>49</v>
      </c>
      <c r="B36" t="s">
        <v>550</v>
      </c>
      <c r="C36" s="120">
        <v>-4.2584829032421112E-2</v>
      </c>
      <c r="D36" s="120">
        <v>0.17390371859073639</v>
      </c>
      <c r="E36" s="120">
        <v>3</v>
      </c>
      <c r="F36" s="120">
        <v>56.284152984619141</v>
      </c>
      <c r="G36" s="120">
        <v>43.715847015380859</v>
      </c>
      <c r="H36" s="121">
        <v>62.295082092285156</v>
      </c>
      <c r="I36" s="120">
        <v>-0.20188844203948975</v>
      </c>
      <c r="J36" s="120">
        <v>0.21177937090396881</v>
      </c>
      <c r="K36" s="120">
        <v>4</v>
      </c>
      <c r="L36" s="120">
        <v>50.777202606201172</v>
      </c>
      <c r="M36" s="120">
        <v>30.569948196411133</v>
      </c>
      <c r="N36" s="121">
        <v>60.621761322021484</v>
      </c>
      <c r="O36" s="120">
        <v>2.994846785441041E-3</v>
      </c>
      <c r="P36" s="120">
        <v>0.20172254741191864</v>
      </c>
      <c r="Q36" s="120">
        <v>6</v>
      </c>
      <c r="R36" s="120">
        <v>56.410255432128906</v>
      </c>
      <c r="S36" s="120">
        <v>44.102565765380859</v>
      </c>
      <c r="T36" s="121">
        <v>66.666664123535156</v>
      </c>
      <c r="U36" s="120">
        <v>0.24875085055828094</v>
      </c>
      <c r="V36" s="120">
        <v>0.17639507353305817</v>
      </c>
      <c r="W36" s="120">
        <v>7</v>
      </c>
      <c r="X36" s="120">
        <v>63.775508880615234</v>
      </c>
      <c r="Y36" s="120">
        <v>56.122447967529297</v>
      </c>
      <c r="Z36" s="121">
        <v>70.408164978027344</v>
      </c>
      <c r="AA36" s="120">
        <v>0.11425299197435379</v>
      </c>
      <c r="AB36" s="120">
        <v>0.18115629255771637</v>
      </c>
      <c r="AC36" s="120">
        <v>7</v>
      </c>
      <c r="AD36" s="120">
        <v>62.244899749755859</v>
      </c>
      <c r="AE36" s="120">
        <v>51.020408630371094</v>
      </c>
      <c r="AF36" s="121">
        <v>67.346939086914063</v>
      </c>
      <c r="AG36" s="120">
        <v>0.15052333474159241</v>
      </c>
      <c r="AH36" s="120">
        <v>0.18523995578289032</v>
      </c>
      <c r="AI36" s="120">
        <v>7</v>
      </c>
      <c r="AJ36" s="120">
        <v>63.054187774658203</v>
      </c>
      <c r="AK36" s="120">
        <v>52.709358215332031</v>
      </c>
      <c r="AL36" s="121">
        <v>68.96551513671875</v>
      </c>
      <c r="AM36" s="120">
        <v>0.18185743689537048</v>
      </c>
      <c r="AN36" s="120">
        <v>0.18088892102241516</v>
      </c>
      <c r="AO36" s="120">
        <v>7</v>
      </c>
      <c r="AP36" s="120">
        <v>60.784313201904297</v>
      </c>
      <c r="AQ36" s="120">
        <v>51.960784912109375</v>
      </c>
      <c r="AR36" s="121">
        <v>68.137252807617188</v>
      </c>
      <c r="AS36" s="120">
        <v>-5.7375777512788773E-2</v>
      </c>
      <c r="AT36" s="120">
        <v>0.1801334023475647</v>
      </c>
      <c r="AU36" s="120">
        <v>10</v>
      </c>
      <c r="AV36" s="120">
        <v>54.634147644042969</v>
      </c>
      <c r="AW36" s="120">
        <v>40.975608825683594</v>
      </c>
      <c r="AX36" s="121">
        <v>61.951217651367188</v>
      </c>
      <c r="AY36" s="120">
        <v>-7.5428327545523643E-3</v>
      </c>
      <c r="AZ36" s="120">
        <v>0.19599854946136475</v>
      </c>
      <c r="BA36" s="120">
        <v>10</v>
      </c>
      <c r="BB36" s="120">
        <v>53.883495330810547</v>
      </c>
      <c r="BC36" s="120">
        <v>44.660194396972656</v>
      </c>
      <c r="BD36" s="121">
        <v>64.077667236328125</v>
      </c>
      <c r="BE36" s="120">
        <v>-4.7309104353189468E-2</v>
      </c>
      <c r="BF36" s="120">
        <v>0.20152176916599274</v>
      </c>
      <c r="BG36" s="120">
        <v>10</v>
      </c>
      <c r="BH36" s="120">
        <v>53.398059844970703</v>
      </c>
      <c r="BI36" s="120">
        <v>42.71844482421875</v>
      </c>
      <c r="BJ36" s="121">
        <v>65.048545837402344</v>
      </c>
      <c r="BK36" s="120">
        <v>0.1661582887172699</v>
      </c>
      <c r="BL36" s="120">
        <v>0.19675309956073761</v>
      </c>
      <c r="BM36" s="120">
        <v>10</v>
      </c>
      <c r="BN36" s="120">
        <v>59.808612823486328</v>
      </c>
      <c r="BO36" s="120">
        <v>49.282295227050781</v>
      </c>
      <c r="BP36" s="121">
        <v>67.942581176757813</v>
      </c>
      <c r="BQ36" s="120">
        <v>4.5724015682935715E-2</v>
      </c>
      <c r="BR36" s="120">
        <v>0.19596183300018311</v>
      </c>
      <c r="BS36" s="120">
        <v>11</v>
      </c>
      <c r="BT36" s="120">
        <v>57.416267395019531</v>
      </c>
      <c r="BU36" s="120">
        <v>44.976078033447266</v>
      </c>
      <c r="BV36" s="121">
        <v>65.550239562988281</v>
      </c>
      <c r="BW36" s="120">
        <v>4.1507259011268616E-2</v>
      </c>
      <c r="BX36" s="120">
        <v>0.19318215548992157</v>
      </c>
      <c r="BY36" s="120">
        <v>11</v>
      </c>
      <c r="BZ36" s="120">
        <v>56.872039794921875</v>
      </c>
      <c r="CA36" s="120">
        <v>45.023696899414063</v>
      </c>
      <c r="CB36" s="121">
        <v>65.402847290039063</v>
      </c>
      <c r="CC36" s="120">
        <v>7.1768812835216522E-2</v>
      </c>
      <c r="CD36" s="120">
        <v>0.19132648408412933</v>
      </c>
      <c r="CE36" s="120">
        <v>11</v>
      </c>
      <c r="CF36" s="120">
        <v>58.767772674560547</v>
      </c>
      <c r="CG36" s="120">
        <v>45.971565246582031</v>
      </c>
      <c r="CH36" s="121">
        <v>63.981040954589844</v>
      </c>
      <c r="CI36" s="120">
        <v>7.3386706411838531E-2</v>
      </c>
      <c r="CJ36" s="120">
        <v>0.18556639552116394</v>
      </c>
      <c r="CK36" s="120">
        <v>11</v>
      </c>
      <c r="CL36" s="120">
        <v>58.293838500976563</v>
      </c>
      <c r="CM36" s="120">
        <v>46.445499420166016</v>
      </c>
      <c r="CN36" s="121">
        <v>64.454978942871094</v>
      </c>
      <c r="CO36" s="120">
        <v>-1.4856639609206468E-4</v>
      </c>
      <c r="CP36" s="120">
        <v>0.19263800978660583</v>
      </c>
      <c r="CQ36" s="120">
        <v>11</v>
      </c>
      <c r="CR36" s="120">
        <v>55.769229888916016</v>
      </c>
      <c r="CS36" s="120">
        <v>42.788459777832031</v>
      </c>
      <c r="CT36" s="121">
        <v>64.903846740722656</v>
      </c>
      <c r="CU36" s="120">
        <v>0.11485970765352249</v>
      </c>
      <c r="CV36" s="120">
        <v>0.19455617666244507</v>
      </c>
      <c r="CW36" s="120">
        <v>11</v>
      </c>
      <c r="CX36" s="120">
        <v>57.692306518554688</v>
      </c>
      <c r="CY36" s="120">
        <v>47.115383148193359</v>
      </c>
      <c r="CZ36" s="121">
        <v>68.75</v>
      </c>
      <c r="DA36" s="120">
        <v>0.20847561955451965</v>
      </c>
      <c r="DB36" s="120">
        <v>0.1891024261713028</v>
      </c>
      <c r="DC36" s="120">
        <v>10</v>
      </c>
      <c r="DD36" s="120">
        <v>62.5</v>
      </c>
      <c r="DE36" s="120">
        <v>49.519229888916016</v>
      </c>
      <c r="DF36" s="121">
        <v>70.673080444335938</v>
      </c>
      <c r="DG36" s="120">
        <v>0.19285956025123596</v>
      </c>
      <c r="DH36" s="120">
        <v>0.1896902471780777</v>
      </c>
      <c r="DI36" s="120">
        <v>10</v>
      </c>
      <c r="DJ36" s="120">
        <v>60.576923370361328</v>
      </c>
      <c r="DK36" s="120">
        <v>48.076923370361328</v>
      </c>
      <c r="DL36" s="121">
        <v>69.711540222167969</v>
      </c>
      <c r="DM36" s="120">
        <v>0.20307014882564545</v>
      </c>
      <c r="DN36" s="120">
        <v>0.19002026319503784</v>
      </c>
      <c r="DO36" s="120">
        <v>10</v>
      </c>
      <c r="DP36" s="120">
        <v>61.057693481445313</v>
      </c>
      <c r="DQ36" s="120">
        <v>48.076923370361328</v>
      </c>
      <c r="DR36" s="121">
        <v>71.153846740722656</v>
      </c>
      <c r="DS36" s="120">
        <v>0.26338973641395569</v>
      </c>
      <c r="DT36" s="120">
        <v>0.19540473818778992</v>
      </c>
      <c r="DU36" s="120">
        <v>10</v>
      </c>
      <c r="DV36" s="120">
        <v>62.980770111083984</v>
      </c>
      <c r="DW36" s="120">
        <v>50.961540222167969</v>
      </c>
      <c r="DX36" s="121">
        <v>73.076919555664063</v>
      </c>
      <c r="DY36" s="120">
        <v>-7.2219908237457275E-2</v>
      </c>
      <c r="DZ36" s="120">
        <v>0.2071012407541275</v>
      </c>
      <c r="EA36" s="120">
        <v>9</v>
      </c>
      <c r="EB36" s="120">
        <v>50.480770111083984</v>
      </c>
      <c r="EC36" s="120">
        <v>37.980770111083984</v>
      </c>
      <c r="ED36" s="121">
        <v>62.5</v>
      </c>
    </row>
    <row r="37" spans="1:134" ht="15.75">
      <c r="A37" s="16" t="s">
        <v>946</v>
      </c>
      <c r="B37" t="s">
        <v>532</v>
      </c>
      <c r="C37" s="120">
        <v>0.77663964033126831</v>
      </c>
      <c r="D37" s="120">
        <v>0.17390371859073639</v>
      </c>
      <c r="E37" s="120">
        <v>3</v>
      </c>
      <c r="F37" s="120">
        <v>77.049179077148438</v>
      </c>
      <c r="G37" s="120">
        <v>67.759559631347656</v>
      </c>
      <c r="H37" s="121">
        <v>83.606559753417969</v>
      </c>
      <c r="I37" s="120">
        <v>0.60304701328277588</v>
      </c>
      <c r="J37" s="120">
        <v>0.22834771871566772</v>
      </c>
      <c r="K37" s="120">
        <v>3</v>
      </c>
      <c r="L37" s="120">
        <v>74.09326171875</v>
      </c>
      <c r="M37" s="120">
        <v>62.176166534423828</v>
      </c>
      <c r="N37" s="121">
        <v>82.3834228515625</v>
      </c>
      <c r="O37" s="120">
        <v>0.58894240856170654</v>
      </c>
      <c r="P37" s="120">
        <v>0.24686837196350098</v>
      </c>
      <c r="Q37" s="120">
        <v>3</v>
      </c>
      <c r="R37" s="120">
        <v>72.820510864257813</v>
      </c>
      <c r="S37" s="120">
        <v>62.564102172851563</v>
      </c>
      <c r="T37" s="121">
        <v>82.051284790039063</v>
      </c>
      <c r="U37" s="120">
        <v>0.55282789468765259</v>
      </c>
      <c r="V37" s="120">
        <v>0.18642298877239227</v>
      </c>
      <c r="W37" s="120">
        <v>5</v>
      </c>
      <c r="X37" s="120">
        <v>70.918365478515625</v>
      </c>
      <c r="Y37" s="120">
        <v>63.265304565429688</v>
      </c>
      <c r="Z37" s="121">
        <v>78.061225891113281</v>
      </c>
      <c r="AA37" s="120">
        <v>0.4817965030670166</v>
      </c>
      <c r="AB37" s="120">
        <v>0.21391613781452179</v>
      </c>
      <c r="AC37" s="120">
        <v>4</v>
      </c>
      <c r="AD37" s="120">
        <v>68.877548217773438</v>
      </c>
      <c r="AE37" s="120">
        <v>62.755100250244141</v>
      </c>
      <c r="AF37" s="121">
        <v>77.551017761230469</v>
      </c>
      <c r="AG37" s="120">
        <v>0.54610198736190796</v>
      </c>
      <c r="AH37" s="120">
        <v>0.20027200877666473</v>
      </c>
      <c r="AI37" s="120">
        <v>5</v>
      </c>
      <c r="AJ37" s="120">
        <v>70.935958862304688</v>
      </c>
      <c r="AK37" s="120">
        <v>65.024627685546875</v>
      </c>
      <c r="AL37" s="121">
        <v>78.817733764648438</v>
      </c>
      <c r="AM37" s="120">
        <v>0.39698749780654907</v>
      </c>
      <c r="AN37" s="120">
        <v>0.18869966268539429</v>
      </c>
      <c r="AO37" s="120">
        <v>5</v>
      </c>
      <c r="AP37" s="120">
        <v>65.686271667480469</v>
      </c>
      <c r="AQ37" s="120">
        <v>57.843135833740234</v>
      </c>
      <c r="AR37" s="121">
        <v>72.058822631835938</v>
      </c>
      <c r="AS37" s="120">
        <v>0.39568519592285156</v>
      </c>
      <c r="AT37" s="120">
        <v>0.2015819251537323</v>
      </c>
      <c r="AU37" s="120">
        <v>5</v>
      </c>
      <c r="AV37" s="120">
        <v>66.829269409179688</v>
      </c>
      <c r="AW37" s="120">
        <v>56.097560882568359</v>
      </c>
      <c r="AX37" s="121">
        <v>74.634147644042969</v>
      </c>
      <c r="AY37" s="120">
        <v>0.40898609161376953</v>
      </c>
      <c r="AZ37" s="120">
        <v>0.23154272139072418</v>
      </c>
      <c r="BA37" s="120">
        <v>5</v>
      </c>
      <c r="BB37" s="120">
        <v>66.990287780761719</v>
      </c>
      <c r="BC37" s="120">
        <v>53.883495330810547</v>
      </c>
      <c r="BD37" s="121">
        <v>77.669906616210938</v>
      </c>
      <c r="BE37" s="120">
        <v>0.38681268692016602</v>
      </c>
      <c r="BF37" s="120">
        <v>0.24050226807594299</v>
      </c>
      <c r="BG37" s="120">
        <v>5</v>
      </c>
      <c r="BH37" s="120">
        <v>66.504852294921875</v>
      </c>
      <c r="BI37" s="120">
        <v>55.339805603027344</v>
      </c>
      <c r="BJ37" s="121">
        <v>77.184463500976563</v>
      </c>
      <c r="BK37" s="120">
        <v>0.48062741756439209</v>
      </c>
      <c r="BL37" s="120">
        <v>0.22162668406963348</v>
      </c>
      <c r="BM37" s="120">
        <v>7</v>
      </c>
      <c r="BN37" s="120">
        <v>67.942581176757813</v>
      </c>
      <c r="BO37" s="120">
        <v>58.373207092285156</v>
      </c>
      <c r="BP37" s="121">
        <v>75.59808349609375</v>
      </c>
      <c r="BQ37" s="120">
        <v>0.45679640769958496</v>
      </c>
      <c r="BR37" s="120">
        <v>0.22698162496089935</v>
      </c>
      <c r="BS37" s="120">
        <v>7</v>
      </c>
      <c r="BT37" s="120">
        <v>67.464111328125</v>
      </c>
      <c r="BU37" s="120">
        <v>57.894737243652344</v>
      </c>
      <c r="BV37" s="121">
        <v>76.076553344726563</v>
      </c>
      <c r="BW37" s="120">
        <v>0.52059829235076904</v>
      </c>
      <c r="BX37" s="120">
        <v>0.22180536389350891</v>
      </c>
      <c r="BY37" s="120">
        <v>7</v>
      </c>
      <c r="BZ37" s="120">
        <v>68.720382690429688</v>
      </c>
      <c r="CA37" s="120">
        <v>60.663505554199219</v>
      </c>
      <c r="CB37" s="121">
        <v>76.777252197265625</v>
      </c>
      <c r="CC37" s="120">
        <v>0.54964321851730347</v>
      </c>
      <c r="CD37" s="120">
        <v>0.22015583515167236</v>
      </c>
      <c r="CE37" s="120">
        <v>7</v>
      </c>
      <c r="CF37" s="120">
        <v>69.668243408203125</v>
      </c>
      <c r="CG37" s="120">
        <v>60.663505554199219</v>
      </c>
      <c r="CH37" s="121">
        <v>76.303314208984375</v>
      </c>
      <c r="CI37" s="120">
        <v>0.58875101804733276</v>
      </c>
      <c r="CJ37" s="120">
        <v>0.21545930206775665</v>
      </c>
      <c r="CK37" s="120">
        <v>7</v>
      </c>
      <c r="CL37" s="120">
        <v>70.142181396484375</v>
      </c>
      <c r="CM37" s="120">
        <v>61.611373901367188</v>
      </c>
      <c r="CN37" s="121">
        <v>77.725120544433594</v>
      </c>
      <c r="CO37" s="120">
        <v>0.56478917598724365</v>
      </c>
      <c r="CP37" s="120">
        <v>0.23488545417785645</v>
      </c>
      <c r="CQ37" s="120">
        <v>7</v>
      </c>
      <c r="CR37" s="120">
        <v>72.115386962890625</v>
      </c>
      <c r="CS37" s="120">
        <v>60.576923370361328</v>
      </c>
      <c r="CT37" s="121">
        <v>76.442306518554688</v>
      </c>
      <c r="CU37" s="120">
        <v>0.55950504541397095</v>
      </c>
      <c r="CV37" s="120">
        <v>0.23386687040328979</v>
      </c>
      <c r="CW37" s="120">
        <v>7</v>
      </c>
      <c r="CX37" s="120">
        <v>73.076919555664063</v>
      </c>
      <c r="CY37" s="120">
        <v>60.576923370361328</v>
      </c>
      <c r="CZ37" s="121">
        <v>76.442306518554688</v>
      </c>
      <c r="DA37" s="120">
        <v>0.32756629586219788</v>
      </c>
      <c r="DB37" s="120">
        <v>0.22182364761829376</v>
      </c>
      <c r="DC37" s="120">
        <v>7</v>
      </c>
      <c r="DD37" s="120">
        <v>65.865386962890625</v>
      </c>
      <c r="DE37" s="120">
        <v>50.961540222167969</v>
      </c>
      <c r="DF37" s="121">
        <v>73.557693481445313</v>
      </c>
      <c r="DG37" s="120">
        <v>0.19557727873325348</v>
      </c>
      <c r="DH37" s="120">
        <v>0.24518723785877228</v>
      </c>
      <c r="DI37" s="120">
        <v>6</v>
      </c>
      <c r="DJ37" s="120">
        <v>61.538459777832031</v>
      </c>
      <c r="DK37" s="120">
        <v>44.230770111083984</v>
      </c>
      <c r="DL37" s="121">
        <v>73.557693481445313</v>
      </c>
      <c r="DM37" s="120">
        <v>0.17778071761131287</v>
      </c>
      <c r="DN37" s="120">
        <v>0.24908842146396637</v>
      </c>
      <c r="DO37" s="120">
        <v>6</v>
      </c>
      <c r="DP37" s="120">
        <v>58.653846740722656</v>
      </c>
      <c r="DQ37" s="120">
        <v>44.711540222167969</v>
      </c>
      <c r="DR37" s="121">
        <v>73.557693481445313</v>
      </c>
      <c r="DS37" s="120">
        <v>0.29849055409431458</v>
      </c>
      <c r="DT37" s="120">
        <v>0.23571063578128815</v>
      </c>
      <c r="DU37" s="120">
        <v>7</v>
      </c>
      <c r="DV37" s="120">
        <v>64.423080444335938</v>
      </c>
      <c r="DW37" s="120">
        <v>48.557693481445313</v>
      </c>
      <c r="DX37" s="121">
        <v>74.038459777832031</v>
      </c>
      <c r="DY37" s="120">
        <v>0.42874711751937866</v>
      </c>
      <c r="DZ37" s="120">
        <v>0.25760757923126221</v>
      </c>
      <c r="EA37" s="120">
        <v>6</v>
      </c>
      <c r="EB37" s="120">
        <v>68.269233703613281</v>
      </c>
      <c r="EC37" s="120">
        <v>53.365383148193359</v>
      </c>
      <c r="ED37" s="121">
        <v>75.961540222167969</v>
      </c>
    </row>
    <row r="38" spans="1:134">
      <c r="A38" t="s">
        <v>947</v>
      </c>
      <c r="B38" t="s">
        <v>531</v>
      </c>
      <c r="C38" s="120">
        <v>1.3732420206069946</v>
      </c>
      <c r="D38" s="120">
        <v>0.18166141211986542</v>
      </c>
      <c r="E38" s="120">
        <v>2</v>
      </c>
      <c r="F38" s="120">
        <v>87.431694030761719</v>
      </c>
      <c r="G38" s="120">
        <v>83.606559753417969</v>
      </c>
      <c r="H38" s="121">
        <v>90.710380554199219</v>
      </c>
      <c r="I38" s="120">
        <v>1.3192774057388306</v>
      </c>
      <c r="J38" s="120">
        <v>0.26729875802993774</v>
      </c>
      <c r="K38" s="120">
        <v>2</v>
      </c>
      <c r="L38" s="120">
        <v>87.564765930175781</v>
      </c>
      <c r="M38" s="120">
        <v>79.792747497558594</v>
      </c>
      <c r="N38" s="121">
        <v>91.19171142578125</v>
      </c>
      <c r="O38" s="120">
        <v>1.2950013875961304</v>
      </c>
      <c r="P38" s="120">
        <v>0.29187801480293274</v>
      </c>
      <c r="Q38" s="120">
        <v>2</v>
      </c>
      <c r="R38" s="120">
        <v>87.179489135742188</v>
      </c>
      <c r="S38" s="120">
        <v>79.4871826171875</v>
      </c>
      <c r="T38" s="121">
        <v>91.794868469238281</v>
      </c>
      <c r="U38" s="120">
        <v>1.309837818145752</v>
      </c>
      <c r="V38" s="120">
        <v>0.26260867714881897</v>
      </c>
      <c r="W38" s="120">
        <v>2</v>
      </c>
      <c r="X38" s="120">
        <v>86.734695434570313</v>
      </c>
      <c r="Y38" s="120">
        <v>78.061225891113281</v>
      </c>
      <c r="Z38" s="121">
        <v>92.346939086914063</v>
      </c>
      <c r="AA38" s="120">
        <v>1.2829347848892212</v>
      </c>
      <c r="AB38" s="120">
        <v>0.30210632085800171</v>
      </c>
      <c r="AC38" s="120">
        <v>2</v>
      </c>
      <c r="AD38" s="120">
        <v>86.734695434570313</v>
      </c>
      <c r="AE38" s="120">
        <v>77.040817260742188</v>
      </c>
      <c r="AF38" s="121">
        <v>91.83673095703125</v>
      </c>
      <c r="AG38" s="120">
        <v>1.2218947410583496</v>
      </c>
      <c r="AH38" s="120">
        <v>0.33090388774871826</v>
      </c>
      <c r="AI38" s="120">
        <v>2</v>
      </c>
      <c r="AJ38" s="120">
        <v>86.699508666992188</v>
      </c>
      <c r="AK38" s="120">
        <v>74.384239196777344</v>
      </c>
      <c r="AL38" s="121">
        <v>92.11822509765625</v>
      </c>
      <c r="AM38" s="120">
        <v>1.2109413146972656</v>
      </c>
      <c r="AN38" s="120">
        <v>0.26872268319129944</v>
      </c>
      <c r="AO38" s="120">
        <v>2</v>
      </c>
      <c r="AP38" s="120">
        <v>84.803924560546875</v>
      </c>
      <c r="AQ38" s="120">
        <v>74.019607543945313</v>
      </c>
      <c r="AR38" s="121">
        <v>91.666664123535156</v>
      </c>
      <c r="AS38" s="120">
        <v>1.1698225736618042</v>
      </c>
      <c r="AT38" s="120">
        <v>0.34491747617721558</v>
      </c>
      <c r="AU38" s="120">
        <v>2</v>
      </c>
      <c r="AV38" s="120">
        <v>84.390243530273438</v>
      </c>
      <c r="AW38" s="120">
        <v>70.731704711914063</v>
      </c>
      <c r="AX38" s="121">
        <v>93.658538818359375</v>
      </c>
      <c r="AY38" s="120">
        <v>1.1089905500411987</v>
      </c>
      <c r="AZ38" s="120">
        <v>0.34709104895591736</v>
      </c>
      <c r="BA38" s="120">
        <v>2</v>
      </c>
      <c r="BB38" s="120">
        <v>83.009712219238281</v>
      </c>
      <c r="BC38" s="120">
        <v>70.873786926269531</v>
      </c>
      <c r="BD38" s="121">
        <v>93.689323425292969</v>
      </c>
      <c r="BE38" s="120">
        <v>1.1495850086212158</v>
      </c>
      <c r="BF38" s="120">
        <v>0.35395923256874084</v>
      </c>
      <c r="BG38" s="120">
        <v>2</v>
      </c>
      <c r="BH38" s="120">
        <v>83.495147705078125</v>
      </c>
      <c r="BI38" s="120">
        <v>70.873786926269531</v>
      </c>
      <c r="BJ38" s="121">
        <v>94.174758911132813</v>
      </c>
      <c r="BK38" s="120">
        <v>1.0085012912750244</v>
      </c>
      <c r="BL38" s="120">
        <v>0.27848652005195618</v>
      </c>
      <c r="BM38" s="120">
        <v>3</v>
      </c>
      <c r="BN38" s="120">
        <v>79.904304504394531</v>
      </c>
      <c r="BO38" s="120">
        <v>69.856460571289063</v>
      </c>
      <c r="BP38" s="121">
        <v>88.516746520996094</v>
      </c>
      <c r="BQ38" s="120">
        <v>1.0755352973937988</v>
      </c>
      <c r="BR38" s="120">
        <v>0.27259990572929382</v>
      </c>
      <c r="BS38" s="120">
        <v>4</v>
      </c>
      <c r="BT38" s="120">
        <v>81.818183898925781</v>
      </c>
      <c r="BU38" s="120">
        <v>71.291862487792969</v>
      </c>
      <c r="BV38" s="121">
        <v>90.430618286132813</v>
      </c>
      <c r="BW38" s="120">
        <v>0.97999048233032227</v>
      </c>
      <c r="BX38" s="120">
        <v>0.26828518509864807</v>
      </c>
      <c r="BY38" s="120">
        <v>4</v>
      </c>
      <c r="BZ38" s="120">
        <v>79.146919250488281</v>
      </c>
      <c r="CA38" s="120">
        <v>68.720382690429688</v>
      </c>
      <c r="CB38" s="121">
        <v>87.677726745605469</v>
      </c>
      <c r="CC38" s="120">
        <v>0.98944699764251709</v>
      </c>
      <c r="CD38" s="120">
        <v>0.26736310124397278</v>
      </c>
      <c r="CE38" s="120">
        <v>4</v>
      </c>
      <c r="CF38" s="120">
        <v>79.146919250488281</v>
      </c>
      <c r="CG38" s="120">
        <v>69.668243408203125</v>
      </c>
      <c r="CH38" s="121">
        <v>88.625595092773438</v>
      </c>
      <c r="CI38" s="120">
        <v>0.87257897853851318</v>
      </c>
      <c r="CJ38" s="120">
        <v>0.26752519607543945</v>
      </c>
      <c r="CK38" s="120">
        <v>3</v>
      </c>
      <c r="CL38" s="120">
        <v>75.355453491210938</v>
      </c>
      <c r="CM38" s="120">
        <v>66.3507080078125</v>
      </c>
      <c r="CN38" s="121">
        <v>87.203788757324219</v>
      </c>
      <c r="CO38" s="120">
        <v>0.72874164581298828</v>
      </c>
      <c r="CP38" s="120">
        <v>0.30147019028663635</v>
      </c>
      <c r="CQ38" s="120">
        <v>3</v>
      </c>
      <c r="CR38" s="120">
        <v>74.038459777832031</v>
      </c>
      <c r="CS38" s="120">
        <v>62.019229888916016</v>
      </c>
      <c r="CT38" s="121">
        <v>87.019233703613281</v>
      </c>
      <c r="CU38" s="120">
        <v>0.71244287490844727</v>
      </c>
      <c r="CV38" s="120">
        <v>0.28854694962501526</v>
      </c>
      <c r="CW38" s="120">
        <v>3</v>
      </c>
      <c r="CX38" s="120">
        <v>73.557693481445313</v>
      </c>
      <c r="CY38" s="120">
        <v>63.461540222167969</v>
      </c>
      <c r="CZ38" s="121">
        <v>85.096153259277344</v>
      </c>
      <c r="DA38" s="120">
        <v>0.71919673681259155</v>
      </c>
      <c r="DB38" s="120">
        <v>0.27972498536109924</v>
      </c>
      <c r="DC38" s="120">
        <v>3</v>
      </c>
      <c r="DD38" s="120">
        <v>74.038459777832031</v>
      </c>
      <c r="DE38" s="120">
        <v>63.461540222167969</v>
      </c>
      <c r="DF38" s="121">
        <v>84.134613037109375</v>
      </c>
      <c r="DG38" s="120">
        <v>0.579018235206604</v>
      </c>
      <c r="DH38" s="120">
        <v>0.28805088996887207</v>
      </c>
      <c r="DI38" s="120">
        <v>3</v>
      </c>
      <c r="DJ38" s="120">
        <v>73.076919555664063</v>
      </c>
      <c r="DK38" s="120">
        <v>57.692306518554688</v>
      </c>
      <c r="DL38" s="121">
        <v>81.25</v>
      </c>
      <c r="DM38" s="120">
        <v>0.53726470470428467</v>
      </c>
      <c r="DN38" s="120">
        <v>0.29191043972969055</v>
      </c>
      <c r="DO38" s="120">
        <v>3</v>
      </c>
      <c r="DP38" s="120">
        <v>71.634613037109375</v>
      </c>
      <c r="DQ38" s="120">
        <v>55.769229888916016</v>
      </c>
      <c r="DR38" s="121">
        <v>79.326919555664063</v>
      </c>
      <c r="DS38" s="120">
        <v>0.48581546545028687</v>
      </c>
      <c r="DT38" s="120">
        <v>0.29502615332603455</v>
      </c>
      <c r="DU38" s="120">
        <v>3</v>
      </c>
      <c r="DV38" s="120">
        <v>69.711540222167969</v>
      </c>
      <c r="DW38" s="120">
        <v>52.403846740722656</v>
      </c>
      <c r="DX38" s="121">
        <v>78.365386962890625</v>
      </c>
      <c r="DY38" s="120">
        <v>0.45216271281242371</v>
      </c>
      <c r="DZ38" s="120">
        <v>0.31881320476531982</v>
      </c>
      <c r="EA38" s="120">
        <v>3</v>
      </c>
      <c r="EB38" s="120">
        <v>69.711540222167969</v>
      </c>
      <c r="EC38" s="120">
        <v>50.480770111083984</v>
      </c>
      <c r="ED38" s="121">
        <v>78.846153259277344</v>
      </c>
    </row>
    <row r="39" spans="1:134">
      <c r="A39" t="s">
        <v>42</v>
      </c>
      <c r="B39" t="s">
        <v>544</v>
      </c>
      <c r="C39" s="120">
        <v>-1.1920459270477295</v>
      </c>
      <c r="D39" s="120">
        <v>0.17910730838775635</v>
      </c>
      <c r="E39" s="120">
        <v>2</v>
      </c>
      <c r="F39" s="120">
        <v>8.196721076965332</v>
      </c>
      <c r="G39" s="120">
        <v>3.825136661529541</v>
      </c>
      <c r="H39" s="121">
        <v>19.672130584716797</v>
      </c>
      <c r="I39" s="120">
        <v>-1.0753092765808105</v>
      </c>
      <c r="J39" s="120">
        <v>0.23132693767547607</v>
      </c>
      <c r="K39" s="120">
        <v>3</v>
      </c>
      <c r="L39" s="120">
        <v>11.398963928222656</v>
      </c>
      <c r="M39" s="120">
        <v>3.6269431114196777</v>
      </c>
      <c r="N39" s="121">
        <v>24.352331161499023</v>
      </c>
      <c r="O39" s="120">
        <v>-0.83789610862731934</v>
      </c>
      <c r="P39" s="120">
        <v>0.2366580069065094</v>
      </c>
      <c r="Q39" s="120">
        <v>4</v>
      </c>
      <c r="R39" s="120">
        <v>17.94871711730957</v>
      </c>
      <c r="S39" s="120">
        <v>7.1794872283935547</v>
      </c>
      <c r="T39" s="121">
        <v>39.487178802490234</v>
      </c>
      <c r="U39" s="120">
        <v>-0.96007537841796875</v>
      </c>
      <c r="V39" s="120">
        <v>0.20205472409725189</v>
      </c>
      <c r="W39" s="120">
        <v>5</v>
      </c>
      <c r="X39" s="120">
        <v>13.775509834289551</v>
      </c>
      <c r="Y39" s="120">
        <v>6.6326532363891602</v>
      </c>
      <c r="Z39" s="121">
        <v>29.591836929321289</v>
      </c>
      <c r="AA39" s="120">
        <v>-0.74519252777099609</v>
      </c>
      <c r="AB39" s="120">
        <v>0.21251234412193298</v>
      </c>
      <c r="AC39" s="120">
        <v>5</v>
      </c>
      <c r="AD39" s="120">
        <v>22.959182739257813</v>
      </c>
      <c r="AE39" s="120">
        <v>11.224490165710449</v>
      </c>
      <c r="AF39" s="121">
        <v>42.857143402099609</v>
      </c>
      <c r="AG39" s="120">
        <v>-0.62970221042633057</v>
      </c>
      <c r="AH39" s="120">
        <v>0.19229604303836823</v>
      </c>
      <c r="AI39" s="120">
        <v>7</v>
      </c>
      <c r="AJ39" s="120">
        <v>29.556650161743164</v>
      </c>
      <c r="AK39" s="120">
        <v>14.778325080871582</v>
      </c>
      <c r="AL39" s="121">
        <v>46.798030853271484</v>
      </c>
      <c r="AM39" s="120">
        <v>-0.75550574064254761</v>
      </c>
      <c r="AN39" s="120">
        <v>0.18873700499534607</v>
      </c>
      <c r="AO39" s="120">
        <v>7</v>
      </c>
      <c r="AP39" s="120">
        <v>25.980392456054688</v>
      </c>
      <c r="AQ39" s="120">
        <v>12.745098114013672</v>
      </c>
      <c r="AR39" s="121">
        <v>39.705883026123047</v>
      </c>
      <c r="AS39" s="120">
        <v>-0.61691319942474365</v>
      </c>
      <c r="AT39" s="120">
        <v>0.19787698984146118</v>
      </c>
      <c r="AU39" s="120">
        <v>8</v>
      </c>
      <c r="AV39" s="120">
        <v>32.195121765136719</v>
      </c>
      <c r="AW39" s="120">
        <v>18.536584854125977</v>
      </c>
      <c r="AX39" s="121">
        <v>44.878047943115234</v>
      </c>
      <c r="AY39" s="120">
        <v>-0.84438478946685791</v>
      </c>
      <c r="AZ39" s="120">
        <v>0.22774671018123627</v>
      </c>
      <c r="BA39" s="120">
        <v>8</v>
      </c>
      <c r="BB39" s="120">
        <v>20.388349533081055</v>
      </c>
      <c r="BC39" s="120">
        <v>9.2233009338378906</v>
      </c>
      <c r="BD39" s="121">
        <v>37.864078521728516</v>
      </c>
      <c r="BE39" s="120">
        <v>-0.59714204072952271</v>
      </c>
      <c r="BF39" s="120">
        <v>0.22680798172950745</v>
      </c>
      <c r="BG39" s="120">
        <v>8</v>
      </c>
      <c r="BH39" s="120">
        <v>33.495143890380859</v>
      </c>
      <c r="BI39" s="120">
        <v>16.504854202270508</v>
      </c>
      <c r="BJ39" s="121">
        <v>46.601940155029297</v>
      </c>
      <c r="BK39" s="120">
        <v>-0.71543616056442261</v>
      </c>
      <c r="BL39" s="120">
        <v>0.22357888519763947</v>
      </c>
      <c r="BM39" s="120">
        <v>8</v>
      </c>
      <c r="BN39" s="120">
        <v>26.794258117675781</v>
      </c>
      <c r="BO39" s="120">
        <v>12.440191268920898</v>
      </c>
      <c r="BP39" s="121">
        <v>44.976078033447266</v>
      </c>
      <c r="BQ39" s="120">
        <v>-0.7410779595375061</v>
      </c>
      <c r="BR39" s="120">
        <v>0.2299431711435318</v>
      </c>
      <c r="BS39" s="120">
        <v>8</v>
      </c>
      <c r="BT39" s="120">
        <v>25.837320327758789</v>
      </c>
      <c r="BU39" s="120">
        <v>10.526315689086914</v>
      </c>
      <c r="BV39" s="121">
        <v>42.583732604980469</v>
      </c>
      <c r="BW39" s="120">
        <v>-0.74324500560760498</v>
      </c>
      <c r="BX39" s="120">
        <v>0.24761109054088593</v>
      </c>
      <c r="BY39" s="120">
        <v>7</v>
      </c>
      <c r="BZ39" s="120">
        <v>25.592416763305664</v>
      </c>
      <c r="CA39" s="120">
        <v>11.374407768249512</v>
      </c>
      <c r="CB39" s="121">
        <v>43.601894378662109</v>
      </c>
      <c r="CC39" s="120">
        <v>-0.45734566450119019</v>
      </c>
      <c r="CD39" s="120">
        <v>0.21312218904495239</v>
      </c>
      <c r="CE39" s="120">
        <v>9</v>
      </c>
      <c r="CF39" s="120">
        <v>39.8104248046875</v>
      </c>
      <c r="CG39" s="120">
        <v>23.222749710083008</v>
      </c>
      <c r="CH39" s="121">
        <v>50.710899353027344</v>
      </c>
      <c r="CI39" s="120">
        <v>-0.4349537193775177</v>
      </c>
      <c r="CJ39" s="120">
        <v>0.2082066535949707</v>
      </c>
      <c r="CK39" s="120">
        <v>9</v>
      </c>
      <c r="CL39" s="120">
        <v>40.284358978271484</v>
      </c>
      <c r="CM39" s="120">
        <v>24.170616149902344</v>
      </c>
      <c r="CN39" s="121">
        <v>50.236965179443359</v>
      </c>
      <c r="CO39" s="120">
        <v>-0.45159032940864563</v>
      </c>
      <c r="CP39" s="120">
        <v>0.23627506196498871</v>
      </c>
      <c r="CQ39" s="120">
        <v>8</v>
      </c>
      <c r="CR39" s="120">
        <v>36.538459777832031</v>
      </c>
      <c r="CS39" s="120">
        <v>18.75</v>
      </c>
      <c r="CT39" s="121">
        <v>52.403846740722656</v>
      </c>
      <c r="CU39" s="120">
        <v>-0.54551112651824951</v>
      </c>
      <c r="CV39" s="120">
        <v>0.2200518399477005</v>
      </c>
      <c r="CW39" s="120">
        <v>9</v>
      </c>
      <c r="CX39" s="120">
        <v>33.173076629638672</v>
      </c>
      <c r="CY39" s="120">
        <v>18.269229888916016</v>
      </c>
      <c r="CZ39" s="121">
        <v>47.596153259277344</v>
      </c>
      <c r="DA39" s="120">
        <v>-0.39360320568084717</v>
      </c>
      <c r="DB39" s="120">
        <v>0.20992805063724518</v>
      </c>
      <c r="DC39" s="120">
        <v>8</v>
      </c>
      <c r="DD39" s="120">
        <v>39.423076629638672</v>
      </c>
      <c r="DE39" s="120">
        <v>22.115385055541992</v>
      </c>
      <c r="DF39" s="121">
        <v>50.480770111083984</v>
      </c>
      <c r="DG39" s="120">
        <v>-0.48266434669494629</v>
      </c>
      <c r="DH39" s="120">
        <v>0.21060110628604889</v>
      </c>
      <c r="DI39" s="120">
        <v>8</v>
      </c>
      <c r="DJ39" s="120">
        <v>34.615383148193359</v>
      </c>
      <c r="DK39" s="120">
        <v>19.230770111083984</v>
      </c>
      <c r="DL39" s="121">
        <v>47.596153259277344</v>
      </c>
      <c r="DM39" s="120">
        <v>-0.61502915620803833</v>
      </c>
      <c r="DN39" s="120">
        <v>0.21992619335651398</v>
      </c>
      <c r="DO39" s="120">
        <v>8</v>
      </c>
      <c r="DP39" s="120">
        <v>28.365385055541992</v>
      </c>
      <c r="DQ39" s="120">
        <v>15.384614944458008</v>
      </c>
      <c r="DR39" s="121">
        <v>42.307693481445313</v>
      </c>
      <c r="DS39" s="120">
        <v>-0.63447421789169312</v>
      </c>
      <c r="DT39" s="120">
        <v>0.22503277659416199</v>
      </c>
      <c r="DU39" s="120">
        <v>8</v>
      </c>
      <c r="DV39" s="120">
        <v>28.365385055541992</v>
      </c>
      <c r="DW39" s="120">
        <v>14.90384578704834</v>
      </c>
      <c r="DX39" s="121">
        <v>39.903846740722656</v>
      </c>
      <c r="DY39" s="120">
        <v>-0.97519135475158691</v>
      </c>
      <c r="DZ39" s="120">
        <v>0.24491432309150696</v>
      </c>
      <c r="EA39" s="120">
        <v>7</v>
      </c>
      <c r="EB39" s="120">
        <v>15.384614944458008</v>
      </c>
      <c r="EC39" s="120">
        <v>9.1346149444580078</v>
      </c>
      <c r="ED39" s="121">
        <v>30.288461685180664</v>
      </c>
    </row>
    <row r="40" spans="1:134">
      <c r="A40" t="s">
        <v>34</v>
      </c>
      <c r="B40" t="s">
        <v>535</v>
      </c>
      <c r="C40" s="120">
        <v>-0.38056445121765137</v>
      </c>
      <c r="D40" s="120">
        <v>0.18761755526065826</v>
      </c>
      <c r="E40" s="120">
        <v>1</v>
      </c>
      <c r="F40" s="120">
        <v>41.530055999755859</v>
      </c>
      <c r="G40" s="120">
        <v>25.683059692382813</v>
      </c>
      <c r="H40" s="121">
        <v>55.737705230712891</v>
      </c>
      <c r="I40" s="120">
        <v>-0.60110700130462646</v>
      </c>
      <c r="J40" s="120">
        <v>0.24172493815422058</v>
      </c>
      <c r="K40" s="120">
        <v>3</v>
      </c>
      <c r="L40" s="120">
        <v>27.979274749755859</v>
      </c>
      <c r="M40" s="120">
        <v>13.98963737487793</v>
      </c>
      <c r="N40" s="121">
        <v>49.740932464599609</v>
      </c>
      <c r="O40" s="120">
        <v>-0.6049954891204834</v>
      </c>
      <c r="P40" s="120">
        <v>0.24673691391944885</v>
      </c>
      <c r="Q40" s="120">
        <v>4</v>
      </c>
      <c r="R40" s="120">
        <v>29.743589401245117</v>
      </c>
      <c r="S40" s="120">
        <v>11.79487133026123</v>
      </c>
      <c r="T40" s="121">
        <v>48.205127716064453</v>
      </c>
      <c r="U40" s="120">
        <v>-0.92262089252471924</v>
      </c>
      <c r="V40" s="120">
        <v>0.21706193685531616</v>
      </c>
      <c r="W40" s="120">
        <v>5</v>
      </c>
      <c r="X40" s="120">
        <v>15.306122779846191</v>
      </c>
      <c r="Y40" s="120">
        <v>6.6326532363891602</v>
      </c>
      <c r="Z40" s="121">
        <v>31.632652282714844</v>
      </c>
      <c r="AA40" s="120">
        <v>-0.92463821172714233</v>
      </c>
      <c r="AB40" s="120">
        <v>0.23775520920753479</v>
      </c>
      <c r="AC40" s="120">
        <v>5</v>
      </c>
      <c r="AD40" s="120">
        <v>16.836734771728516</v>
      </c>
      <c r="AE40" s="120">
        <v>5.1020407676696777</v>
      </c>
      <c r="AF40" s="121">
        <v>35.204082489013672</v>
      </c>
      <c r="AG40" s="120">
        <v>-1.0691214799880981</v>
      </c>
      <c r="AH40" s="120">
        <v>0.24704207479953766</v>
      </c>
      <c r="AI40" s="120">
        <v>5</v>
      </c>
      <c r="AJ40" s="120">
        <v>10.837438583374023</v>
      </c>
      <c r="AK40" s="120">
        <v>4.433497428894043</v>
      </c>
      <c r="AL40" s="121">
        <v>26.600984573364258</v>
      </c>
      <c r="AM40" s="120">
        <v>-1.0839602947235107</v>
      </c>
      <c r="AN40" s="120">
        <v>0.23058328032493591</v>
      </c>
      <c r="AO40" s="120">
        <v>5</v>
      </c>
      <c r="AP40" s="120">
        <v>12.745098114013672</v>
      </c>
      <c r="AQ40" s="120">
        <v>3.4313726425170898</v>
      </c>
      <c r="AR40" s="121">
        <v>28.431371688842773</v>
      </c>
      <c r="AS40" s="120">
        <v>-1.1171187162399292</v>
      </c>
      <c r="AT40" s="120">
        <v>0.23970247805118561</v>
      </c>
      <c r="AU40" s="120">
        <v>7</v>
      </c>
      <c r="AV40" s="120">
        <v>11.707317352294922</v>
      </c>
      <c r="AW40" s="120">
        <v>3.4146342277526855</v>
      </c>
      <c r="AX40" s="121">
        <v>27.317073822021484</v>
      </c>
      <c r="AY40" s="120">
        <v>-1.1129127740859985</v>
      </c>
      <c r="AZ40" s="120">
        <v>0.23212555050849915</v>
      </c>
      <c r="BA40" s="120">
        <v>7</v>
      </c>
      <c r="BB40" s="120">
        <v>12.621358871459961</v>
      </c>
      <c r="BC40" s="120">
        <v>3.8834950923919678</v>
      </c>
      <c r="BD40" s="121">
        <v>25.242717742919922</v>
      </c>
      <c r="BE40" s="120">
        <v>-1.1141993999481201</v>
      </c>
      <c r="BF40" s="120">
        <v>0.23561768233776093</v>
      </c>
      <c r="BG40" s="120">
        <v>7</v>
      </c>
      <c r="BH40" s="120">
        <v>12.621358871459961</v>
      </c>
      <c r="BI40" s="120">
        <v>3.3980581760406494</v>
      </c>
      <c r="BJ40" s="121">
        <v>25.242717742919922</v>
      </c>
      <c r="BK40" s="120">
        <v>-1.1295206546783447</v>
      </c>
      <c r="BL40" s="120">
        <v>0.23437333106994629</v>
      </c>
      <c r="BM40" s="120">
        <v>7</v>
      </c>
      <c r="BN40" s="120">
        <v>10.526315689086914</v>
      </c>
      <c r="BO40" s="120">
        <v>2.8708133697509766</v>
      </c>
      <c r="BP40" s="121">
        <v>24.880382537841797</v>
      </c>
      <c r="BQ40" s="120">
        <v>-1.1141331195831299</v>
      </c>
      <c r="BR40" s="120">
        <v>0.23183001577854156</v>
      </c>
      <c r="BS40" s="120">
        <v>7</v>
      </c>
      <c r="BT40" s="120">
        <v>11.483253479003906</v>
      </c>
      <c r="BU40" s="120">
        <v>3.8277511596679688</v>
      </c>
      <c r="BV40" s="121">
        <v>26.315790176391602</v>
      </c>
      <c r="BW40" s="120">
        <v>-1.0777847766876221</v>
      </c>
      <c r="BX40" s="120">
        <v>0.2298511266708374</v>
      </c>
      <c r="BY40" s="120">
        <v>7</v>
      </c>
      <c r="BZ40" s="120">
        <v>13.744075775146484</v>
      </c>
      <c r="CA40" s="120">
        <v>4.2654027938842773</v>
      </c>
      <c r="CB40" s="121">
        <v>27.014217376708984</v>
      </c>
      <c r="CC40" s="120">
        <v>-0.90169745683670044</v>
      </c>
      <c r="CD40" s="120">
        <v>0.21933022141456604</v>
      </c>
      <c r="CE40" s="120">
        <v>8</v>
      </c>
      <c r="CF40" s="120">
        <v>19.90521240234375</v>
      </c>
      <c r="CG40" s="120">
        <v>9.0047397613525391</v>
      </c>
      <c r="CH40" s="121">
        <v>34.123222351074219</v>
      </c>
      <c r="CI40" s="120">
        <v>-0.89716386795043945</v>
      </c>
      <c r="CJ40" s="120">
        <v>0.21780762076377869</v>
      </c>
      <c r="CK40" s="120">
        <v>8</v>
      </c>
      <c r="CL40" s="120">
        <v>20.379146575927734</v>
      </c>
      <c r="CM40" s="120">
        <v>9.478672981262207</v>
      </c>
      <c r="CN40" s="121">
        <v>34.597156524658203</v>
      </c>
      <c r="CO40" s="120">
        <v>-0.48662486672401428</v>
      </c>
      <c r="CP40" s="120">
        <v>0.23439742624759674</v>
      </c>
      <c r="CQ40" s="120">
        <v>8</v>
      </c>
      <c r="CR40" s="120">
        <v>34.615383148193359</v>
      </c>
      <c r="CS40" s="120">
        <v>17.30769157409668</v>
      </c>
      <c r="CT40" s="121">
        <v>49.038459777832031</v>
      </c>
      <c r="CU40" s="120">
        <v>-0.45908686518669128</v>
      </c>
      <c r="CV40" s="120">
        <v>0.23006223142147064</v>
      </c>
      <c r="CW40" s="120">
        <v>8</v>
      </c>
      <c r="CX40" s="120">
        <v>37.980770111083984</v>
      </c>
      <c r="CY40" s="120">
        <v>19.711538314819336</v>
      </c>
      <c r="CZ40" s="121">
        <v>49.038459777832031</v>
      </c>
      <c r="DA40" s="120">
        <v>-0.47807300090789795</v>
      </c>
      <c r="DB40" s="120">
        <v>0.21874129772186279</v>
      </c>
      <c r="DC40" s="120">
        <v>7</v>
      </c>
      <c r="DD40" s="120">
        <v>36.057693481445313</v>
      </c>
      <c r="DE40" s="120">
        <v>19.230770111083984</v>
      </c>
      <c r="DF40" s="121">
        <v>48.557693481445313</v>
      </c>
      <c r="DG40" s="120">
        <v>-0.34130153059959412</v>
      </c>
      <c r="DH40" s="120">
        <v>0.22406290471553802</v>
      </c>
      <c r="DI40" s="120">
        <v>7</v>
      </c>
      <c r="DJ40" s="120">
        <v>39.423076629638672</v>
      </c>
      <c r="DK40" s="120">
        <v>22.596153259277344</v>
      </c>
      <c r="DL40" s="121">
        <v>53.846153259277344</v>
      </c>
      <c r="DM40" s="120">
        <v>-0.29514703154563904</v>
      </c>
      <c r="DN40" s="120">
        <v>0.22678731381893158</v>
      </c>
      <c r="DO40" s="120">
        <v>7</v>
      </c>
      <c r="DP40" s="120">
        <v>40.384616851806641</v>
      </c>
      <c r="DQ40" s="120">
        <v>25</v>
      </c>
      <c r="DR40" s="121">
        <v>55.769229888916016</v>
      </c>
      <c r="DS40" s="120">
        <v>-0.18435324728488922</v>
      </c>
      <c r="DT40" s="120">
        <v>0.22823894023895264</v>
      </c>
      <c r="DU40" s="120">
        <v>7</v>
      </c>
      <c r="DV40" s="120">
        <v>43.75</v>
      </c>
      <c r="DW40" s="120">
        <v>31.730770111083984</v>
      </c>
      <c r="DX40" s="121">
        <v>60.576923370361328</v>
      </c>
      <c r="DY40" s="120">
        <v>-0.72931820154190063</v>
      </c>
      <c r="DZ40" s="120">
        <v>0.25354233384132385</v>
      </c>
      <c r="EA40" s="120">
        <v>6</v>
      </c>
      <c r="EB40" s="120">
        <v>23.076923370361328</v>
      </c>
      <c r="EC40" s="120">
        <v>12.5</v>
      </c>
      <c r="ED40" s="121">
        <v>40.865383148193359</v>
      </c>
    </row>
    <row r="41" spans="1:134">
      <c r="A41" t="s">
        <v>36</v>
      </c>
      <c r="B41" t="s">
        <v>537</v>
      </c>
      <c r="C41" s="120">
        <v>0.38855075836181641</v>
      </c>
      <c r="D41" s="120">
        <v>0.18761755526065826</v>
      </c>
      <c r="E41" s="120">
        <v>1</v>
      </c>
      <c r="F41" s="120">
        <v>64.480873107910156</v>
      </c>
      <c r="G41" s="120">
        <v>57.923496246337891</v>
      </c>
      <c r="H41" s="121">
        <v>75.409835815429688</v>
      </c>
      <c r="I41" s="120">
        <v>9.1324061155319214E-2</v>
      </c>
      <c r="J41" s="120">
        <v>0.2721123993396759</v>
      </c>
      <c r="K41" s="120">
        <v>2</v>
      </c>
      <c r="L41" s="120">
        <v>60.103626251220703</v>
      </c>
      <c r="M41" s="120">
        <v>44.041450500488281</v>
      </c>
      <c r="N41" s="121">
        <v>72.538856506347656</v>
      </c>
      <c r="O41" s="120">
        <v>6.2883682548999786E-2</v>
      </c>
      <c r="P41" s="120">
        <v>0.27976116538047791</v>
      </c>
      <c r="Q41" s="120">
        <v>2</v>
      </c>
      <c r="R41" s="120">
        <v>58.974357604980469</v>
      </c>
      <c r="S41" s="120">
        <v>42.051280975341797</v>
      </c>
      <c r="T41" s="121">
        <v>71.794868469238281</v>
      </c>
      <c r="U41" s="120">
        <v>5.8294665068387985E-2</v>
      </c>
      <c r="V41" s="120">
        <v>0.26425540447235107</v>
      </c>
      <c r="W41" s="120">
        <v>2</v>
      </c>
      <c r="X41" s="120">
        <v>60.204082489013672</v>
      </c>
      <c r="Y41" s="120">
        <v>43.367347717285156</v>
      </c>
      <c r="Z41" s="121">
        <v>68.877548217773438</v>
      </c>
      <c r="AA41" s="120">
        <v>-5.693676695227623E-2</v>
      </c>
      <c r="AB41" s="120">
        <v>0.30098187923431396</v>
      </c>
      <c r="AC41" s="120">
        <v>2</v>
      </c>
      <c r="AD41" s="120">
        <v>57.142856597900391</v>
      </c>
      <c r="AE41" s="120">
        <v>34.183673858642578</v>
      </c>
      <c r="AF41" s="121">
        <v>67.346939086914063</v>
      </c>
      <c r="AG41" s="120">
        <v>-0.25713452696800232</v>
      </c>
      <c r="AH41" s="120">
        <v>0.30032134056091309</v>
      </c>
      <c r="AI41" s="120">
        <v>3</v>
      </c>
      <c r="AJ41" s="120">
        <v>48.275863647460938</v>
      </c>
      <c r="AK41" s="120">
        <v>23.1527099609375</v>
      </c>
      <c r="AL41" s="121">
        <v>65.517242431640625</v>
      </c>
      <c r="AM41" s="120">
        <v>-8.9135915040969849E-2</v>
      </c>
      <c r="AN41" s="120">
        <v>0.27016744017601013</v>
      </c>
      <c r="AO41" s="120">
        <v>3</v>
      </c>
      <c r="AP41" s="120">
        <v>53.92156982421875</v>
      </c>
      <c r="AQ41" s="120">
        <v>36.274509429931641</v>
      </c>
      <c r="AR41" s="121">
        <v>63.725490570068359</v>
      </c>
      <c r="AS41" s="120">
        <v>-0.33317998051643372</v>
      </c>
      <c r="AT41" s="120">
        <v>0.28151792287826538</v>
      </c>
      <c r="AU41" s="120">
        <v>4</v>
      </c>
      <c r="AV41" s="120">
        <v>41.951217651367188</v>
      </c>
      <c r="AW41" s="120">
        <v>23.414634704589844</v>
      </c>
      <c r="AX41" s="121">
        <v>59.024391174316406</v>
      </c>
      <c r="AY41" s="120">
        <v>-0.45338153839111328</v>
      </c>
      <c r="AZ41" s="120">
        <v>0.27161556482315063</v>
      </c>
      <c r="BA41" s="120">
        <v>5</v>
      </c>
      <c r="BB41" s="120">
        <v>38.834953308105469</v>
      </c>
      <c r="BC41" s="120">
        <v>17.961164474487305</v>
      </c>
      <c r="BD41" s="121">
        <v>53.398059844970703</v>
      </c>
      <c r="BE41" s="120">
        <v>-0.51314878463745117</v>
      </c>
      <c r="BF41" s="120">
        <v>0.2650732696056366</v>
      </c>
      <c r="BG41" s="120">
        <v>5</v>
      </c>
      <c r="BH41" s="120">
        <v>36.893203735351563</v>
      </c>
      <c r="BI41" s="120">
        <v>16.504854202270508</v>
      </c>
      <c r="BJ41" s="121">
        <v>52.912620544433594</v>
      </c>
      <c r="BK41" s="120">
        <v>-0.44909653067588806</v>
      </c>
      <c r="BL41" s="120">
        <v>0.26064041256904602</v>
      </c>
      <c r="BM41" s="120">
        <v>5</v>
      </c>
      <c r="BN41" s="120">
        <v>40.191387176513672</v>
      </c>
      <c r="BO41" s="120">
        <v>20.574163436889648</v>
      </c>
      <c r="BP41" s="121">
        <v>55.502391815185547</v>
      </c>
      <c r="BQ41" s="120">
        <v>-0.4301307201385498</v>
      </c>
      <c r="BR41" s="120">
        <v>0.26173186302185059</v>
      </c>
      <c r="BS41" s="120">
        <v>5</v>
      </c>
      <c r="BT41" s="120">
        <v>41.148326873779297</v>
      </c>
      <c r="BU41" s="120">
        <v>21.052631378173828</v>
      </c>
      <c r="BV41" s="121">
        <v>55.502391815185547</v>
      </c>
      <c r="BW41" s="120">
        <v>-0.3809867799282074</v>
      </c>
      <c r="BX41" s="120">
        <v>0.24054303765296936</v>
      </c>
      <c r="BY41" s="120">
        <v>6</v>
      </c>
      <c r="BZ41" s="120">
        <v>42.654029846191406</v>
      </c>
      <c r="CA41" s="120">
        <v>23.696681976318359</v>
      </c>
      <c r="CB41" s="121">
        <v>54.976303100585938</v>
      </c>
      <c r="CC41" s="120">
        <v>-0.32477864623069763</v>
      </c>
      <c r="CD41" s="120">
        <v>0.25556278228759766</v>
      </c>
      <c r="CE41" s="120">
        <v>5</v>
      </c>
      <c r="CF41" s="120">
        <v>44.549762725830078</v>
      </c>
      <c r="CG41" s="120">
        <v>26.066350936889648</v>
      </c>
      <c r="CH41" s="121">
        <v>58.767772674560547</v>
      </c>
      <c r="CI41" s="120">
        <v>-0.32933664321899414</v>
      </c>
      <c r="CJ41" s="120">
        <v>0.25002360343933105</v>
      </c>
      <c r="CK41" s="120">
        <v>5</v>
      </c>
      <c r="CL41" s="120">
        <v>44.549762725830078</v>
      </c>
      <c r="CM41" s="120">
        <v>24.644550323486328</v>
      </c>
      <c r="CN41" s="121">
        <v>58.293838500976563</v>
      </c>
      <c r="CO41" s="120">
        <v>-0.65780270099639893</v>
      </c>
      <c r="CP41" s="120">
        <v>0.28924137353897095</v>
      </c>
      <c r="CQ41" s="120">
        <v>4</v>
      </c>
      <c r="CR41" s="120">
        <v>25.961538314819336</v>
      </c>
      <c r="CS41" s="120">
        <v>12.5</v>
      </c>
      <c r="CT41" s="121">
        <v>45.673076629638672</v>
      </c>
      <c r="CU41" s="120">
        <v>-0.68443566560745239</v>
      </c>
      <c r="CV41" s="120">
        <v>0.25935152173042297</v>
      </c>
      <c r="CW41" s="120">
        <v>5</v>
      </c>
      <c r="CX41" s="120">
        <v>25.961538314819336</v>
      </c>
      <c r="CY41" s="120">
        <v>12.5</v>
      </c>
      <c r="CZ41" s="121">
        <v>44.230770111083984</v>
      </c>
      <c r="DA41" s="120">
        <v>-0.6760404109954834</v>
      </c>
      <c r="DB41" s="120">
        <v>0.25197765231132507</v>
      </c>
      <c r="DC41" s="120">
        <v>5</v>
      </c>
      <c r="DD41" s="120">
        <v>25.961538314819336</v>
      </c>
      <c r="DE41" s="120">
        <v>12.019230842590332</v>
      </c>
      <c r="DF41" s="121">
        <v>43.269229888916016</v>
      </c>
      <c r="DG41" s="120">
        <v>-0.70296239852905273</v>
      </c>
      <c r="DH41" s="120">
        <v>0.26011517643928528</v>
      </c>
      <c r="DI41" s="120">
        <v>4</v>
      </c>
      <c r="DJ41" s="120">
        <v>24.038461685180664</v>
      </c>
      <c r="DK41" s="120">
        <v>12.019230842590332</v>
      </c>
      <c r="DL41" s="121">
        <v>41.346153259277344</v>
      </c>
      <c r="DM41" s="120">
        <v>-0.59644061326980591</v>
      </c>
      <c r="DN41" s="120">
        <v>0.31946888566017151</v>
      </c>
      <c r="DO41" s="120">
        <v>3</v>
      </c>
      <c r="DP41" s="120">
        <v>30.288461685180664</v>
      </c>
      <c r="DQ41" s="120">
        <v>12.019230842590332</v>
      </c>
      <c r="DR41" s="121">
        <v>50.480770111083984</v>
      </c>
      <c r="DS41" s="120">
        <v>-0.67762660980224609</v>
      </c>
      <c r="DT41" s="120">
        <v>0.27485054731369019</v>
      </c>
      <c r="DU41" s="120">
        <v>4</v>
      </c>
      <c r="DV41" s="120">
        <v>25.961538314819336</v>
      </c>
      <c r="DW41" s="120">
        <v>12.019230842590332</v>
      </c>
      <c r="DX41" s="121">
        <v>40.865383148193359</v>
      </c>
      <c r="DY41" s="120">
        <v>-0.64643353223800659</v>
      </c>
      <c r="DZ41" s="120">
        <v>0.29564449191093445</v>
      </c>
      <c r="EA41" s="120">
        <v>4</v>
      </c>
      <c r="EB41" s="120">
        <v>27.884614944458008</v>
      </c>
      <c r="EC41" s="120">
        <v>12.5</v>
      </c>
      <c r="ED41" s="121">
        <v>45.192306518554688</v>
      </c>
    </row>
    <row r="42" spans="1:134">
      <c r="A42" t="s">
        <v>38</v>
      </c>
      <c r="B42" t="s">
        <v>539</v>
      </c>
      <c r="C42" s="120">
        <v>1.1576659679412842</v>
      </c>
      <c r="D42" s="120">
        <v>0.18761755526065826</v>
      </c>
      <c r="E42" s="120">
        <v>1</v>
      </c>
      <c r="F42" s="120">
        <v>84.699455261230469</v>
      </c>
      <c r="G42" s="120">
        <v>78.142074584960938</v>
      </c>
      <c r="H42" s="121">
        <v>88.524589538574219</v>
      </c>
      <c r="I42" s="120">
        <v>1.2050502300262451</v>
      </c>
      <c r="J42" s="120">
        <v>0.31027898192405701</v>
      </c>
      <c r="K42" s="120">
        <v>1</v>
      </c>
      <c r="L42" s="120">
        <v>86.528495788574219</v>
      </c>
      <c r="M42" s="120">
        <v>76.683937072753906</v>
      </c>
      <c r="N42" s="121">
        <v>90.673576354980469</v>
      </c>
      <c r="O42" s="120">
        <v>1.1835745573043823</v>
      </c>
      <c r="P42" s="120">
        <v>0.34306633472442627</v>
      </c>
      <c r="Q42" s="120">
        <v>1</v>
      </c>
      <c r="R42" s="120">
        <v>86.153846740722656</v>
      </c>
      <c r="S42" s="120">
        <v>73.846153259277344</v>
      </c>
      <c r="T42" s="121">
        <v>91.282051086425781</v>
      </c>
      <c r="U42" s="120">
        <v>1.1540311574935913</v>
      </c>
      <c r="V42" s="120">
        <v>0.29950451850891113</v>
      </c>
      <c r="W42" s="120">
        <v>1</v>
      </c>
      <c r="X42" s="120">
        <v>85.714286804199219</v>
      </c>
      <c r="Y42" s="120">
        <v>74.489799499511719</v>
      </c>
      <c r="Z42" s="121">
        <v>89.795921325683594</v>
      </c>
      <c r="AA42" s="120">
        <v>1.1515412330627441</v>
      </c>
      <c r="AB42" s="120">
        <v>0.36344996094703674</v>
      </c>
      <c r="AC42" s="120">
        <v>1</v>
      </c>
      <c r="AD42" s="120">
        <v>83.16326904296875</v>
      </c>
      <c r="AE42" s="120">
        <v>71.938774108886719</v>
      </c>
      <c r="AF42" s="121">
        <v>91.83673095703125</v>
      </c>
      <c r="AG42" s="120">
        <v>1.1779054403305054</v>
      </c>
      <c r="AH42" s="120">
        <v>0.41107875108718872</v>
      </c>
      <c r="AI42" s="120">
        <v>1</v>
      </c>
      <c r="AJ42" s="120">
        <v>84.2364501953125</v>
      </c>
      <c r="AK42" s="120">
        <v>69.950736999511719</v>
      </c>
      <c r="AL42" s="121">
        <v>92.61083984375</v>
      </c>
      <c r="AM42" s="120">
        <v>1.0272719860076904</v>
      </c>
      <c r="AN42" s="120">
        <v>0.30696004629135132</v>
      </c>
      <c r="AO42" s="120">
        <v>1</v>
      </c>
      <c r="AP42" s="120">
        <v>82.352943420410156</v>
      </c>
      <c r="AQ42" s="120">
        <v>69.117645263671875</v>
      </c>
      <c r="AR42" s="121">
        <v>89.705879211425781</v>
      </c>
      <c r="AS42" s="120">
        <v>1.0276192426681519</v>
      </c>
      <c r="AT42" s="120">
        <v>0.43377584218978882</v>
      </c>
      <c r="AU42" s="120">
        <v>1</v>
      </c>
      <c r="AV42" s="120">
        <v>81.951217651367188</v>
      </c>
      <c r="AW42" s="120">
        <v>64.390243530273438</v>
      </c>
      <c r="AX42" s="121">
        <v>93.658538818359375</v>
      </c>
      <c r="AY42" s="120">
        <v>0.99771517515182495</v>
      </c>
      <c r="AZ42" s="120">
        <v>0.4693470299243927</v>
      </c>
      <c r="BA42" s="120">
        <v>1</v>
      </c>
      <c r="BB42" s="120">
        <v>82.038833618164063</v>
      </c>
      <c r="BC42" s="120">
        <v>61.650485992431641</v>
      </c>
      <c r="BD42" s="121">
        <v>95.1456298828125</v>
      </c>
      <c r="BE42" s="120">
        <v>1.0214437246322632</v>
      </c>
      <c r="BF42" s="120">
        <v>0.45221817493438721</v>
      </c>
      <c r="BG42" s="120">
        <v>1</v>
      </c>
      <c r="BH42" s="120">
        <v>81.067962646484375</v>
      </c>
      <c r="BI42" s="120">
        <v>64.5631103515625</v>
      </c>
      <c r="BJ42" s="121">
        <v>94.174758911132813</v>
      </c>
      <c r="BK42" s="120">
        <v>1.0212054252624512</v>
      </c>
      <c r="BL42" s="120">
        <v>0.42342633008956909</v>
      </c>
      <c r="BM42" s="120">
        <v>1</v>
      </c>
      <c r="BN42" s="120">
        <v>81.339714050292969</v>
      </c>
      <c r="BO42" s="120">
        <v>64.114830017089844</v>
      </c>
      <c r="BP42" s="121">
        <v>94.258369445800781</v>
      </c>
      <c r="BQ42" s="120">
        <v>1.0052372217178345</v>
      </c>
      <c r="BR42" s="120">
        <v>0.44931578636169434</v>
      </c>
      <c r="BS42" s="120">
        <v>1</v>
      </c>
      <c r="BT42" s="120">
        <v>80.382774353027344</v>
      </c>
      <c r="BU42" s="120">
        <v>63.636363983154297</v>
      </c>
      <c r="BV42" s="121">
        <v>94.258369445800781</v>
      </c>
      <c r="BW42" s="120">
        <v>0.9956897497177124</v>
      </c>
      <c r="BX42" s="120">
        <v>0.43457260727882385</v>
      </c>
      <c r="BY42" s="120">
        <v>1</v>
      </c>
      <c r="BZ42" s="120">
        <v>80.568717956542969</v>
      </c>
      <c r="CA42" s="120">
        <v>63.033176422119141</v>
      </c>
      <c r="CB42" s="121">
        <v>94.312797546386719</v>
      </c>
      <c r="CC42" s="120">
        <v>1.0085309743881226</v>
      </c>
      <c r="CD42" s="120">
        <v>0.40019607543945313</v>
      </c>
      <c r="CE42" s="120">
        <v>1</v>
      </c>
      <c r="CF42" s="120">
        <v>81.042655944824219</v>
      </c>
      <c r="CG42" s="120">
        <v>63.981040954589844</v>
      </c>
      <c r="CH42" s="121">
        <v>93.838859558105469</v>
      </c>
      <c r="CI42" s="120">
        <v>1.0150327682495117</v>
      </c>
      <c r="CJ42" s="120">
        <v>0.38270840048789978</v>
      </c>
      <c r="CK42" s="120">
        <v>1</v>
      </c>
      <c r="CL42" s="120">
        <v>80.568717956542969</v>
      </c>
      <c r="CM42" s="120">
        <v>65.402847290039063</v>
      </c>
      <c r="CN42" s="121">
        <v>94.312797546386719</v>
      </c>
      <c r="CO42" s="120">
        <v>0.95205390453338623</v>
      </c>
      <c r="CP42" s="120">
        <v>0.46795997023582458</v>
      </c>
      <c r="CQ42" s="120">
        <v>1</v>
      </c>
      <c r="CR42" s="120">
        <v>77.884613037109375</v>
      </c>
      <c r="CS42" s="120">
        <v>60.576923370361328</v>
      </c>
      <c r="CT42" s="121">
        <v>95.192306518554688</v>
      </c>
      <c r="CU42" s="120">
        <v>1.0070152282714844</v>
      </c>
      <c r="CV42" s="120">
        <v>0.44794431328773499</v>
      </c>
      <c r="CW42" s="120">
        <v>1</v>
      </c>
      <c r="CX42" s="120">
        <v>79.326919555664063</v>
      </c>
      <c r="CY42" s="120">
        <v>64.423080444335938</v>
      </c>
      <c r="CZ42" s="121">
        <v>94.711540222167969</v>
      </c>
      <c r="DA42" s="120">
        <v>1.328458309173584</v>
      </c>
      <c r="DB42" s="120">
        <v>0.43496593832969666</v>
      </c>
      <c r="DC42" s="120">
        <v>1</v>
      </c>
      <c r="DD42" s="120">
        <v>87.5</v>
      </c>
      <c r="DE42" s="120">
        <v>73.076919555664063</v>
      </c>
      <c r="DF42" s="121">
        <v>99.519233703613281</v>
      </c>
      <c r="DG42" s="120">
        <v>1.3891794681549072</v>
      </c>
      <c r="DH42" s="120">
        <v>0.44740957021713257</v>
      </c>
      <c r="DI42" s="120">
        <v>1</v>
      </c>
      <c r="DJ42" s="120">
        <v>89.903846740722656</v>
      </c>
      <c r="DK42" s="120">
        <v>74.038459777832031</v>
      </c>
      <c r="DL42" s="121">
        <v>99.519233703613281</v>
      </c>
      <c r="DM42" s="120">
        <v>1.3861654996871948</v>
      </c>
      <c r="DN42" s="120">
        <v>0.45884448289871216</v>
      </c>
      <c r="DO42" s="120">
        <v>1</v>
      </c>
      <c r="DP42" s="120">
        <v>88.461540222167969</v>
      </c>
      <c r="DQ42" s="120">
        <v>75.480766296386719</v>
      </c>
      <c r="DR42" s="121">
        <v>99.519233703613281</v>
      </c>
      <c r="DS42" s="120">
        <v>1.3619569540023804</v>
      </c>
      <c r="DT42" s="120">
        <v>0.4596497118473053</v>
      </c>
      <c r="DU42" s="120">
        <v>1</v>
      </c>
      <c r="DV42" s="120">
        <v>87.980766296386719</v>
      </c>
      <c r="DW42" s="120">
        <v>73.557693481445313</v>
      </c>
      <c r="DX42" s="121">
        <v>99.519233703613281</v>
      </c>
      <c r="DY42" s="120">
        <v>1.5434085130691528</v>
      </c>
      <c r="DZ42" s="120">
        <v>0.49176198244094849</v>
      </c>
      <c r="EA42" s="120">
        <v>1</v>
      </c>
      <c r="EB42" s="120">
        <v>91.826919555664063</v>
      </c>
      <c r="EC42" s="120">
        <v>74.519233703613281</v>
      </c>
      <c r="ED42" s="121">
        <v>100</v>
      </c>
    </row>
    <row r="43" spans="1:134">
      <c r="A43" t="s">
        <v>41</v>
      </c>
      <c r="B43" t="s">
        <v>541</v>
      </c>
      <c r="C43" s="120">
        <v>-0.17498953640460968</v>
      </c>
      <c r="D43" s="120">
        <v>0.17360486090183258</v>
      </c>
      <c r="E43" s="120">
        <v>4</v>
      </c>
      <c r="F43" s="120">
        <v>49.726776123046875</v>
      </c>
      <c r="G43" s="120">
        <v>36.065574645996094</v>
      </c>
      <c r="H43" s="121">
        <v>58.469944000244141</v>
      </c>
      <c r="I43" s="120">
        <v>-6.9633595645427704E-2</v>
      </c>
      <c r="J43" s="120">
        <v>0.21177937090396881</v>
      </c>
      <c r="K43" s="120">
        <v>4</v>
      </c>
      <c r="L43" s="120">
        <v>54.922279357910156</v>
      </c>
      <c r="M43" s="120">
        <v>39.378238677978516</v>
      </c>
      <c r="N43" s="121">
        <v>63.212436676025391</v>
      </c>
      <c r="O43" s="120">
        <v>-0.35506168007850647</v>
      </c>
      <c r="P43" s="120">
        <v>0.20341651141643524</v>
      </c>
      <c r="Q43" s="120">
        <v>5</v>
      </c>
      <c r="R43" s="120">
        <v>43.589744567871094</v>
      </c>
      <c r="S43" s="120">
        <v>26.666666030883789</v>
      </c>
      <c r="T43" s="121">
        <v>55.384616851806641</v>
      </c>
      <c r="U43" s="120">
        <v>-0.30150496959686279</v>
      </c>
      <c r="V43" s="120">
        <v>0.17637251317501068</v>
      </c>
      <c r="W43" s="120">
        <v>7</v>
      </c>
      <c r="X43" s="120">
        <v>46.428569793701172</v>
      </c>
      <c r="Y43" s="120">
        <v>31.12244987487793</v>
      </c>
      <c r="Z43" s="121">
        <v>56.122447967529297</v>
      </c>
      <c r="AA43" s="120">
        <v>-0.32080492377281189</v>
      </c>
      <c r="AB43" s="120">
        <v>0.17962117493152618</v>
      </c>
      <c r="AC43" s="120">
        <v>7</v>
      </c>
      <c r="AD43" s="120">
        <v>45.408164978027344</v>
      </c>
      <c r="AE43" s="120">
        <v>30.612245559692383</v>
      </c>
      <c r="AF43" s="121">
        <v>58.163265228271484</v>
      </c>
      <c r="AG43" s="120">
        <v>-0.58724784851074219</v>
      </c>
      <c r="AH43" s="120">
        <v>0.18072888255119324</v>
      </c>
      <c r="AI43" s="120">
        <v>8</v>
      </c>
      <c r="AJ43" s="120">
        <v>33.497535705566406</v>
      </c>
      <c r="AK43" s="120">
        <v>17.733989715576172</v>
      </c>
      <c r="AL43" s="121">
        <v>46.798030853271484</v>
      </c>
      <c r="AM43" s="120">
        <v>-0.68873739242553711</v>
      </c>
      <c r="AN43" s="120">
        <v>0.17498615384101868</v>
      </c>
      <c r="AO43" s="120">
        <v>8</v>
      </c>
      <c r="AP43" s="120">
        <v>29.411764144897461</v>
      </c>
      <c r="AQ43" s="120">
        <v>16.176469802856445</v>
      </c>
      <c r="AR43" s="121">
        <v>41.176471710205078</v>
      </c>
      <c r="AS43" s="120">
        <v>-0.71671032905578613</v>
      </c>
      <c r="AT43" s="120">
        <v>0.17954710125923157</v>
      </c>
      <c r="AU43" s="120">
        <v>10</v>
      </c>
      <c r="AV43" s="120">
        <v>27.804878234863281</v>
      </c>
      <c r="AW43" s="120">
        <v>14.634146690368652</v>
      </c>
      <c r="AX43" s="121">
        <v>40</v>
      </c>
      <c r="AY43" s="120">
        <v>-0.57068115472793579</v>
      </c>
      <c r="AZ43" s="120">
        <v>0.20449462532997131</v>
      </c>
      <c r="BA43" s="120">
        <v>10</v>
      </c>
      <c r="BB43" s="120">
        <v>32.038833618164063</v>
      </c>
      <c r="BC43" s="120">
        <v>16.990291595458984</v>
      </c>
      <c r="BD43" s="121">
        <v>46.601940155029297</v>
      </c>
      <c r="BE43" s="120">
        <v>-0.62457817792892456</v>
      </c>
      <c r="BF43" s="120">
        <v>0.20690383017063141</v>
      </c>
      <c r="BG43" s="120">
        <v>10</v>
      </c>
      <c r="BH43" s="120">
        <v>31.553398132324219</v>
      </c>
      <c r="BI43" s="120">
        <v>16.504854202270508</v>
      </c>
      <c r="BJ43" s="121">
        <v>45.631069183349609</v>
      </c>
      <c r="BK43" s="120">
        <v>-0.60451877117156982</v>
      </c>
      <c r="BL43" s="120">
        <v>0.1965634673833847</v>
      </c>
      <c r="BM43" s="120">
        <v>10</v>
      </c>
      <c r="BN43" s="120">
        <v>33.492824554443359</v>
      </c>
      <c r="BO43" s="120">
        <v>18.660287857055664</v>
      </c>
      <c r="BP43" s="121">
        <v>46.88995361328125</v>
      </c>
      <c r="BQ43" s="120">
        <v>-0.50234496593475342</v>
      </c>
      <c r="BR43" s="120">
        <v>0.19918861985206604</v>
      </c>
      <c r="BS43" s="120">
        <v>10</v>
      </c>
      <c r="BT43" s="120">
        <v>37.799041748046875</v>
      </c>
      <c r="BU43" s="120">
        <v>22.488039016723633</v>
      </c>
      <c r="BV43" s="121">
        <v>48.325359344482422</v>
      </c>
      <c r="BW43" s="120">
        <v>-0.47250905632972717</v>
      </c>
      <c r="BX43" s="120">
        <v>0.19939142465591431</v>
      </c>
      <c r="BY43" s="120">
        <v>10</v>
      </c>
      <c r="BZ43" s="120">
        <v>39.8104248046875</v>
      </c>
      <c r="CA43" s="120">
        <v>22.274881362915039</v>
      </c>
      <c r="CB43" s="121">
        <v>48.815166473388672</v>
      </c>
      <c r="CC43" s="120">
        <v>-0.36875885725021362</v>
      </c>
      <c r="CD43" s="120">
        <v>0.19831176102161407</v>
      </c>
      <c r="CE43" s="120">
        <v>10</v>
      </c>
      <c r="CF43" s="120">
        <v>43.127960205078125</v>
      </c>
      <c r="CG43" s="120">
        <v>27.488151550292969</v>
      </c>
      <c r="CH43" s="121">
        <v>53.554500579833984</v>
      </c>
      <c r="CI43" s="120">
        <v>-0.38683536648750305</v>
      </c>
      <c r="CJ43" s="120">
        <v>0.19547155499458313</v>
      </c>
      <c r="CK43" s="120">
        <v>10</v>
      </c>
      <c r="CL43" s="120">
        <v>43.127960205078125</v>
      </c>
      <c r="CM43" s="120">
        <v>27.488151550292969</v>
      </c>
      <c r="CN43" s="121">
        <v>52.132701873779297</v>
      </c>
      <c r="CO43" s="120">
        <v>-0.58818191289901733</v>
      </c>
      <c r="CP43" s="120">
        <v>0.20369736850261688</v>
      </c>
      <c r="CQ43" s="120">
        <v>10</v>
      </c>
      <c r="CR43" s="120">
        <v>28.846153259277344</v>
      </c>
      <c r="CS43" s="120">
        <v>16.826923370361328</v>
      </c>
      <c r="CT43" s="121">
        <v>44.230770111083984</v>
      </c>
      <c r="CU43" s="120">
        <v>-0.65223062038421631</v>
      </c>
      <c r="CV43" s="120">
        <v>0.20623090863227844</v>
      </c>
      <c r="CW43" s="120">
        <v>10</v>
      </c>
      <c r="CX43" s="120">
        <v>29.326923370361328</v>
      </c>
      <c r="CY43" s="120">
        <v>15.384614944458008</v>
      </c>
      <c r="CZ43" s="121">
        <v>42.788459777832031</v>
      </c>
      <c r="DA43" s="120">
        <v>-0.56720197200775146</v>
      </c>
      <c r="DB43" s="120">
        <v>0.19691075384616852</v>
      </c>
      <c r="DC43" s="120">
        <v>10</v>
      </c>
      <c r="DD43" s="120">
        <v>33.173076629638672</v>
      </c>
      <c r="DE43" s="120">
        <v>17.788461685180664</v>
      </c>
      <c r="DF43" s="121">
        <v>43.75</v>
      </c>
      <c r="DG43" s="120">
        <v>-0.38537925481796265</v>
      </c>
      <c r="DH43" s="120">
        <v>0.21075348556041718</v>
      </c>
      <c r="DI43" s="120">
        <v>9</v>
      </c>
      <c r="DJ43" s="120">
        <v>38.461540222167969</v>
      </c>
      <c r="DK43" s="120">
        <v>22.115385055541992</v>
      </c>
      <c r="DL43" s="121">
        <v>51.923076629638672</v>
      </c>
      <c r="DM43" s="120">
        <v>-0.31784629821777344</v>
      </c>
      <c r="DN43" s="120">
        <v>0.20486479997634888</v>
      </c>
      <c r="DO43" s="120">
        <v>9</v>
      </c>
      <c r="DP43" s="120">
        <v>39.903846740722656</v>
      </c>
      <c r="DQ43" s="120">
        <v>25.961538314819336</v>
      </c>
      <c r="DR43" s="121">
        <v>53.846153259277344</v>
      </c>
      <c r="DS43" s="120">
        <v>-0.69932210445404053</v>
      </c>
      <c r="DT43" s="120">
        <v>0.20530422031879425</v>
      </c>
      <c r="DU43" s="120">
        <v>10</v>
      </c>
      <c r="DV43" s="120">
        <v>24.519229888916016</v>
      </c>
      <c r="DW43" s="120">
        <v>14.90384578704834</v>
      </c>
      <c r="DX43" s="121">
        <v>38.461540222167969</v>
      </c>
      <c r="DY43" s="120">
        <v>-0.56204551458358765</v>
      </c>
      <c r="DZ43" s="120">
        <v>0.21975614130496979</v>
      </c>
      <c r="EA43" s="120">
        <v>9</v>
      </c>
      <c r="EB43" s="120">
        <v>30.769229888916016</v>
      </c>
      <c r="EC43" s="120">
        <v>15.865385055541992</v>
      </c>
      <c r="ED43" s="121">
        <v>43.75</v>
      </c>
    </row>
    <row r="44" spans="1:134">
      <c r="A44" t="s">
        <v>45</v>
      </c>
      <c r="B44" t="s">
        <v>546</v>
      </c>
      <c r="C44" s="120">
        <v>-0.14313371479511261</v>
      </c>
      <c r="D44" s="120">
        <v>0.16798847913742065</v>
      </c>
      <c r="E44" s="120">
        <v>6</v>
      </c>
      <c r="F44" s="120">
        <v>50.819671630859375</v>
      </c>
      <c r="G44" s="120">
        <v>38.251365661621094</v>
      </c>
      <c r="H44" s="121">
        <v>59.016391754150391</v>
      </c>
      <c r="I44" s="120">
        <v>-8.0491095781326294E-2</v>
      </c>
      <c r="J44" s="120">
        <v>0.19761630892753601</v>
      </c>
      <c r="K44" s="120">
        <v>6</v>
      </c>
      <c r="L44" s="120">
        <v>54.404144287109375</v>
      </c>
      <c r="M44" s="120">
        <v>39.896373748779297</v>
      </c>
      <c r="N44" s="121">
        <v>62.694301605224609</v>
      </c>
      <c r="O44" s="120">
        <v>9.4080239534378052E-2</v>
      </c>
      <c r="P44" s="120">
        <v>0.19265539944171906</v>
      </c>
      <c r="Q44" s="120">
        <v>6</v>
      </c>
      <c r="R44" s="120">
        <v>61.025642395019531</v>
      </c>
      <c r="S44" s="120">
        <v>47.179485321044922</v>
      </c>
      <c r="T44" s="121">
        <v>67.179489135742188</v>
      </c>
      <c r="U44" s="120">
        <v>5.597957968711853E-2</v>
      </c>
      <c r="V44" s="120">
        <v>0.17180939018726349</v>
      </c>
      <c r="W44" s="120">
        <v>8</v>
      </c>
      <c r="X44" s="120">
        <v>59.693878173828125</v>
      </c>
      <c r="Y44" s="120">
        <v>48.469387054443359</v>
      </c>
      <c r="Z44" s="121">
        <v>64.795921325683594</v>
      </c>
      <c r="AA44" s="120">
        <v>0.19751015305519104</v>
      </c>
      <c r="AB44" s="120">
        <v>0.17520260810852051</v>
      </c>
      <c r="AC44" s="120">
        <v>8</v>
      </c>
      <c r="AD44" s="120">
        <v>63.265304565429688</v>
      </c>
      <c r="AE44" s="120">
        <v>55.102039337158203</v>
      </c>
      <c r="AF44" s="121">
        <v>68.877548217773438</v>
      </c>
      <c r="AG44" s="120">
        <v>1.9532160833477974E-2</v>
      </c>
      <c r="AH44" s="120">
        <v>0.17718596756458282</v>
      </c>
      <c r="AI44" s="120">
        <v>9</v>
      </c>
      <c r="AJ44" s="120">
        <v>58.128078460693359</v>
      </c>
      <c r="AK44" s="120">
        <v>46.798030853271484</v>
      </c>
      <c r="AL44" s="121">
        <v>66.009849548339844</v>
      </c>
      <c r="AM44" s="120">
        <v>-9.6330545842647552E-2</v>
      </c>
      <c r="AN44" s="120">
        <v>0.17097188532352448</v>
      </c>
      <c r="AO44" s="120">
        <v>9</v>
      </c>
      <c r="AP44" s="120">
        <v>52.941177368164063</v>
      </c>
      <c r="AQ44" s="120">
        <v>41.666667938232422</v>
      </c>
      <c r="AR44" s="121">
        <v>60.784313201904297</v>
      </c>
      <c r="AS44" s="120">
        <v>-0.32033261656761169</v>
      </c>
      <c r="AT44" s="120">
        <v>0.17420868575572968</v>
      </c>
      <c r="AU44" s="120">
        <v>11</v>
      </c>
      <c r="AV44" s="120">
        <v>43.902439117431641</v>
      </c>
      <c r="AW44" s="120">
        <v>32.682926177978516</v>
      </c>
      <c r="AX44" s="121">
        <v>55.121952056884766</v>
      </c>
      <c r="AY44" s="120">
        <v>-0.21428327262401581</v>
      </c>
      <c r="AZ44" s="120">
        <v>0.19379529356956482</v>
      </c>
      <c r="BA44" s="120">
        <v>11</v>
      </c>
      <c r="BB44" s="120">
        <v>48.058254241943359</v>
      </c>
      <c r="BC44" s="120">
        <v>34.951457977294922</v>
      </c>
      <c r="BD44" s="121">
        <v>56.310680389404297</v>
      </c>
      <c r="BE44" s="120">
        <v>-8.9577764272689819E-2</v>
      </c>
      <c r="BF44" s="120">
        <v>0.19663280248641968</v>
      </c>
      <c r="BG44" s="120">
        <v>11</v>
      </c>
      <c r="BH44" s="120">
        <v>52.42718505859375</v>
      </c>
      <c r="BI44" s="120">
        <v>41.262134552001953</v>
      </c>
      <c r="BJ44" s="121">
        <v>62.135921478271484</v>
      </c>
      <c r="BK44" s="120">
        <v>-9.4775393605232239E-2</v>
      </c>
      <c r="BL44" s="120">
        <v>0.18854498863220215</v>
      </c>
      <c r="BM44" s="120">
        <v>11</v>
      </c>
      <c r="BN44" s="120">
        <v>51.674640655517578</v>
      </c>
      <c r="BO44" s="120">
        <v>42.583732604980469</v>
      </c>
      <c r="BP44" s="121">
        <v>61.722488403320313</v>
      </c>
      <c r="BQ44" s="120">
        <v>-3.5427745431661606E-2</v>
      </c>
      <c r="BR44" s="120">
        <v>0.1928325891494751</v>
      </c>
      <c r="BS44" s="120">
        <v>11</v>
      </c>
      <c r="BT44" s="120">
        <v>54.066986083984375</v>
      </c>
      <c r="BU44" s="120">
        <v>43.062202453613281</v>
      </c>
      <c r="BV44" s="121">
        <v>63.636363983154297</v>
      </c>
      <c r="BW44" s="120">
        <v>-0.11657898128032684</v>
      </c>
      <c r="BX44" s="120">
        <v>0.19287033379077911</v>
      </c>
      <c r="BY44" s="120">
        <v>11</v>
      </c>
      <c r="BZ44" s="120">
        <v>50.710899353027344</v>
      </c>
      <c r="CA44" s="120">
        <v>41.232227325439453</v>
      </c>
      <c r="CB44" s="121">
        <v>60.663505554199219</v>
      </c>
      <c r="CC44" s="120">
        <v>-0.12826821208000183</v>
      </c>
      <c r="CD44" s="120">
        <v>0.19132876396179199</v>
      </c>
      <c r="CE44" s="120">
        <v>11</v>
      </c>
      <c r="CF44" s="120">
        <v>49.763034820556641</v>
      </c>
      <c r="CG44" s="120">
        <v>39.8104248046875</v>
      </c>
      <c r="CH44" s="121">
        <v>60.663505554199219</v>
      </c>
      <c r="CI44" s="120">
        <v>-9.3066543340682983E-2</v>
      </c>
      <c r="CJ44" s="120">
        <v>0.18972398340702057</v>
      </c>
      <c r="CK44" s="120">
        <v>11</v>
      </c>
      <c r="CL44" s="120">
        <v>50.710899353027344</v>
      </c>
      <c r="CM44" s="120">
        <v>42.180095672607422</v>
      </c>
      <c r="CN44" s="121">
        <v>61.137439727783203</v>
      </c>
      <c r="CO44" s="120">
        <v>-0.13974285125732422</v>
      </c>
      <c r="CP44" s="120">
        <v>0.19494284689426422</v>
      </c>
      <c r="CQ44" s="120">
        <v>11</v>
      </c>
      <c r="CR44" s="120">
        <v>47.596153259277344</v>
      </c>
      <c r="CS44" s="120">
        <v>35.576923370361328</v>
      </c>
      <c r="CT44" s="121">
        <v>60.576923370361328</v>
      </c>
      <c r="CU44" s="120">
        <v>-0.18435122072696686</v>
      </c>
      <c r="CV44" s="120">
        <v>0.196523517370224</v>
      </c>
      <c r="CW44" s="120">
        <v>11</v>
      </c>
      <c r="CX44" s="120">
        <v>48.076923370361328</v>
      </c>
      <c r="CY44" s="120">
        <v>35.096153259277344</v>
      </c>
      <c r="CZ44" s="121">
        <v>59.615383148193359</v>
      </c>
      <c r="DA44" s="120">
        <v>-0.17397782206535339</v>
      </c>
      <c r="DB44" s="120">
        <v>0.18894279003143311</v>
      </c>
      <c r="DC44" s="120">
        <v>11</v>
      </c>
      <c r="DD44" s="120">
        <v>46.634616851806641</v>
      </c>
      <c r="DE44" s="120">
        <v>35.576923370361328</v>
      </c>
      <c r="DF44" s="121">
        <v>59.134616851806641</v>
      </c>
      <c r="DG44" s="120">
        <v>-0.23284855484962463</v>
      </c>
      <c r="DH44" s="120">
        <v>0.18957705795764923</v>
      </c>
      <c r="DI44" s="120">
        <v>11</v>
      </c>
      <c r="DJ44" s="120">
        <v>43.269229888916016</v>
      </c>
      <c r="DK44" s="120">
        <v>32.211540222167969</v>
      </c>
      <c r="DL44" s="121">
        <v>56.730770111083984</v>
      </c>
      <c r="DM44" s="120">
        <v>-0.44977548718452454</v>
      </c>
      <c r="DN44" s="120">
        <v>0.18357311189174652</v>
      </c>
      <c r="DO44" s="120">
        <v>11</v>
      </c>
      <c r="DP44" s="120">
        <v>36.538459777832031</v>
      </c>
      <c r="DQ44" s="120">
        <v>21.153846740722656</v>
      </c>
      <c r="DR44" s="121">
        <v>47.596153259277344</v>
      </c>
      <c r="DS44" s="120">
        <v>-0.186902716755867</v>
      </c>
      <c r="DT44" s="120">
        <v>0.1946118026971817</v>
      </c>
      <c r="DU44" s="120">
        <v>11</v>
      </c>
      <c r="DV44" s="120">
        <v>43.269229888916016</v>
      </c>
      <c r="DW44" s="120">
        <v>34.134616851806641</v>
      </c>
      <c r="DX44" s="121">
        <v>57.692306518554688</v>
      </c>
      <c r="DY44" s="120">
        <v>-0.44703134894371033</v>
      </c>
      <c r="DZ44" s="120">
        <v>0.20806919038295746</v>
      </c>
      <c r="EA44" s="120">
        <v>10</v>
      </c>
      <c r="EB44" s="120">
        <v>36.538459777832031</v>
      </c>
      <c r="EC44" s="120">
        <v>19.711538314819336</v>
      </c>
      <c r="ED44" s="121">
        <v>49.038459777832031</v>
      </c>
    </row>
    <row r="45" spans="1:134">
      <c r="A45" t="s">
        <v>33</v>
      </c>
      <c r="B45" t="s">
        <v>534</v>
      </c>
      <c r="C45" s="120">
        <v>1.4140377044677734</v>
      </c>
      <c r="D45" s="120">
        <v>0.18761755526065826</v>
      </c>
      <c r="E45" s="120">
        <v>1</v>
      </c>
      <c r="F45" s="120">
        <v>88.524589538574219</v>
      </c>
      <c r="G45" s="120">
        <v>83.606559753417969</v>
      </c>
      <c r="H45" s="121">
        <v>91.256828308105469</v>
      </c>
      <c r="I45" s="120">
        <v>1.4620497226715088</v>
      </c>
      <c r="J45" s="120">
        <v>0.31027898192405701</v>
      </c>
      <c r="K45" s="120">
        <v>1</v>
      </c>
      <c r="L45" s="120">
        <v>88.601036071777344</v>
      </c>
      <c r="M45" s="120">
        <v>82.3834228515625</v>
      </c>
      <c r="N45" s="121">
        <v>95.85491943359375</v>
      </c>
      <c r="O45" s="120">
        <v>1.446284294128418</v>
      </c>
      <c r="P45" s="120">
        <v>0.34306633472442627</v>
      </c>
      <c r="Q45" s="120">
        <v>1</v>
      </c>
      <c r="R45" s="120">
        <v>88.717948913574219</v>
      </c>
      <c r="S45" s="120">
        <v>80</v>
      </c>
      <c r="T45" s="121">
        <v>97.435897827148438</v>
      </c>
      <c r="U45" s="120">
        <v>1.4238739013671875</v>
      </c>
      <c r="V45" s="120">
        <v>0.29950451850891113</v>
      </c>
      <c r="W45" s="120">
        <v>1</v>
      </c>
      <c r="X45" s="120">
        <v>88.7755126953125</v>
      </c>
      <c r="Y45" s="120">
        <v>81.122451782226563</v>
      </c>
      <c r="Z45" s="121">
        <v>94.38775634765625</v>
      </c>
      <c r="AA45" s="120">
        <v>1.4106481075286865</v>
      </c>
      <c r="AB45" s="120">
        <v>0.36344996094703674</v>
      </c>
      <c r="AC45" s="120">
        <v>1</v>
      </c>
      <c r="AD45" s="120">
        <v>88.7755126953125</v>
      </c>
      <c r="AE45" s="120">
        <v>77.551017761230469</v>
      </c>
      <c r="AF45" s="121">
        <v>97.448982238769531</v>
      </c>
      <c r="AG45" s="120">
        <v>1.2054747343063354</v>
      </c>
      <c r="AH45" s="120">
        <v>0.37707239389419556</v>
      </c>
      <c r="AI45" s="120">
        <v>2</v>
      </c>
      <c r="AJ45" s="120">
        <v>86.206893920898438</v>
      </c>
      <c r="AK45" s="120">
        <v>71.428573608398438</v>
      </c>
      <c r="AL45" s="121">
        <v>92.61083984375</v>
      </c>
      <c r="AM45" s="120">
        <v>1.2958304882049561</v>
      </c>
      <c r="AN45" s="120">
        <v>0.29670387506484985</v>
      </c>
      <c r="AO45" s="120">
        <v>2</v>
      </c>
      <c r="AP45" s="120">
        <v>88.725486755371094</v>
      </c>
      <c r="AQ45" s="120">
        <v>75</v>
      </c>
      <c r="AR45" s="121">
        <v>95.588233947753906</v>
      </c>
      <c r="AS45" s="120">
        <v>1.4491186141967773</v>
      </c>
      <c r="AT45" s="120">
        <v>0.2458798885345459</v>
      </c>
      <c r="AU45" s="120">
        <v>3</v>
      </c>
      <c r="AV45" s="120">
        <v>88.292686462402344</v>
      </c>
      <c r="AW45" s="120">
        <v>82.926826477050781</v>
      </c>
      <c r="AX45" s="121">
        <v>96.097564697265625</v>
      </c>
      <c r="AY45" s="120">
        <v>1.327272891998291</v>
      </c>
      <c r="AZ45" s="120">
        <v>0.33294153213500977</v>
      </c>
      <c r="BA45" s="120">
        <v>3</v>
      </c>
      <c r="BB45" s="120">
        <v>87.86407470703125</v>
      </c>
      <c r="BC45" s="120">
        <v>77.669906616210938</v>
      </c>
      <c r="BD45" s="121">
        <v>97.087379455566406</v>
      </c>
      <c r="BE45" s="120">
        <v>1.5722345113754272</v>
      </c>
      <c r="BF45" s="120">
        <v>0.351339191198349</v>
      </c>
      <c r="BG45" s="120">
        <v>2</v>
      </c>
      <c r="BH45" s="120">
        <v>91.262138366699219</v>
      </c>
      <c r="BI45" s="120">
        <v>79.126213073730469</v>
      </c>
      <c r="BJ45" s="121">
        <v>99.029129028320313</v>
      </c>
      <c r="BK45" s="120">
        <v>1.4843885898590088</v>
      </c>
      <c r="BL45" s="120">
        <v>0.27678680419921875</v>
      </c>
      <c r="BM45" s="120">
        <v>3</v>
      </c>
      <c r="BN45" s="120">
        <v>89.473686218261719</v>
      </c>
      <c r="BO45" s="120">
        <v>81.818183898925781</v>
      </c>
      <c r="BP45" s="121">
        <v>97.607658386230469</v>
      </c>
      <c r="BQ45" s="120">
        <v>1.4114298820495605</v>
      </c>
      <c r="BR45" s="120">
        <v>0.29648870229721069</v>
      </c>
      <c r="BS45" s="120">
        <v>3</v>
      </c>
      <c r="BT45" s="120">
        <v>88.516746520996094</v>
      </c>
      <c r="BU45" s="120">
        <v>78.468902587890625</v>
      </c>
      <c r="BV45" s="121">
        <v>98.08612060546875</v>
      </c>
      <c r="BW45" s="120">
        <v>1.4707703590393066</v>
      </c>
      <c r="BX45" s="120">
        <v>0.2875569760799408</v>
      </c>
      <c r="BY45" s="120">
        <v>3</v>
      </c>
      <c r="BZ45" s="120">
        <v>89.099525451660156</v>
      </c>
      <c r="CA45" s="120">
        <v>80.568717956542969</v>
      </c>
      <c r="CB45" s="121">
        <v>98.578201293945313</v>
      </c>
      <c r="CC45" s="120">
        <v>1.4620317220687866</v>
      </c>
      <c r="CD45" s="120">
        <v>0.276579350233078</v>
      </c>
      <c r="CE45" s="120">
        <v>3</v>
      </c>
      <c r="CF45" s="120">
        <v>89.573463439941406</v>
      </c>
      <c r="CG45" s="120">
        <v>80.09478759765625</v>
      </c>
      <c r="CH45" s="121">
        <v>98.104263305664063</v>
      </c>
      <c r="CI45" s="120">
        <v>1.3574483394622803</v>
      </c>
      <c r="CJ45" s="120">
        <v>0.26479470729827881</v>
      </c>
      <c r="CK45" s="120">
        <v>3</v>
      </c>
      <c r="CL45" s="120">
        <v>87.677726745605469</v>
      </c>
      <c r="CM45" s="120">
        <v>77.251182556152344</v>
      </c>
      <c r="CN45" s="121">
        <v>96.682464599609375</v>
      </c>
      <c r="CO45" s="120">
        <v>1.2045879364013672</v>
      </c>
      <c r="CP45" s="120">
        <v>0.29705336689949036</v>
      </c>
      <c r="CQ45" s="120">
        <v>3</v>
      </c>
      <c r="CR45" s="120">
        <v>86.057693481445313</v>
      </c>
      <c r="CS45" s="120">
        <v>73.557693481445313</v>
      </c>
      <c r="CT45" s="121">
        <v>94.230766296386719</v>
      </c>
      <c r="CU45" s="120">
        <v>1.0248594284057617</v>
      </c>
      <c r="CV45" s="120">
        <v>0.33061078190803528</v>
      </c>
      <c r="CW45" s="120">
        <v>2</v>
      </c>
      <c r="CX45" s="120">
        <v>80.288459777832031</v>
      </c>
      <c r="CY45" s="120">
        <v>68.75</v>
      </c>
      <c r="CZ45" s="121">
        <v>92.307693481445313</v>
      </c>
      <c r="DA45" s="120">
        <v>1.0817793607711792</v>
      </c>
      <c r="DB45" s="120">
        <v>0.28294235467910767</v>
      </c>
      <c r="DC45" s="120">
        <v>3</v>
      </c>
      <c r="DD45" s="120">
        <v>81.730766296386719</v>
      </c>
      <c r="DE45" s="120">
        <v>73.076919555664063</v>
      </c>
      <c r="DF45" s="121">
        <v>91.826919555664063</v>
      </c>
      <c r="DG45" s="120">
        <v>0.84455734491348267</v>
      </c>
      <c r="DH45" s="120">
        <v>0.3349909782409668</v>
      </c>
      <c r="DI45" s="120">
        <v>2</v>
      </c>
      <c r="DJ45" s="120">
        <v>77.403846740722656</v>
      </c>
      <c r="DK45" s="120">
        <v>65.865386962890625</v>
      </c>
      <c r="DL45" s="121">
        <v>89.903846740722656</v>
      </c>
      <c r="DM45" s="120">
        <v>0.42502138018608093</v>
      </c>
      <c r="DN45" s="120">
        <v>0.3320668637752533</v>
      </c>
      <c r="DO45" s="120">
        <v>2</v>
      </c>
      <c r="DP45" s="120">
        <v>68.269233703613281</v>
      </c>
      <c r="DQ45" s="120">
        <v>48.076923370361328</v>
      </c>
      <c r="DR45" s="121">
        <v>78.365386962890625</v>
      </c>
      <c r="DS45" s="120">
        <v>0.63113617897033691</v>
      </c>
      <c r="DT45" s="120">
        <v>0.29694485664367676</v>
      </c>
      <c r="DU45" s="120">
        <v>3</v>
      </c>
      <c r="DV45" s="120">
        <v>74.038459777832031</v>
      </c>
      <c r="DW45" s="120">
        <v>57.692306518554688</v>
      </c>
      <c r="DX45" s="121">
        <v>83.173080444335938</v>
      </c>
      <c r="DY45" s="120">
        <v>0.48931154608726501</v>
      </c>
      <c r="DZ45" s="120">
        <v>0.31327739357948303</v>
      </c>
      <c r="EA45" s="120">
        <v>3</v>
      </c>
      <c r="EB45" s="120">
        <v>70.192306518554688</v>
      </c>
      <c r="EC45" s="120">
        <v>52.884616851806641</v>
      </c>
      <c r="ED45" s="121">
        <v>80.769233703613281</v>
      </c>
    </row>
    <row r="46" spans="1:134">
      <c r="A46" t="s">
        <v>469</v>
      </c>
      <c r="B46" t="s">
        <v>549</v>
      </c>
      <c r="C46" s="120">
        <v>0.92728966474533081</v>
      </c>
      <c r="D46" s="120">
        <v>0.18166141211986542</v>
      </c>
      <c r="E46" s="120">
        <v>2</v>
      </c>
      <c r="F46" s="120">
        <v>82.513664245605469</v>
      </c>
      <c r="G46" s="120">
        <v>72.131149291992188</v>
      </c>
      <c r="H46" s="121">
        <v>85.245903015136719</v>
      </c>
      <c r="I46" s="120">
        <v>0.93781536817550659</v>
      </c>
      <c r="J46" s="120">
        <v>0.26729875802993774</v>
      </c>
      <c r="K46" s="120">
        <v>2</v>
      </c>
      <c r="L46" s="120">
        <v>81.347152709960938</v>
      </c>
      <c r="M46" s="120">
        <v>71.502593994140625</v>
      </c>
      <c r="N46" s="121">
        <v>87.564765930175781</v>
      </c>
      <c r="O46" s="120">
        <v>0.91467839479446411</v>
      </c>
      <c r="P46" s="120">
        <v>0.29187801480293274</v>
      </c>
      <c r="Q46" s="120">
        <v>2</v>
      </c>
      <c r="R46" s="120">
        <v>80.5128173828125</v>
      </c>
      <c r="S46" s="120">
        <v>68.205131530761719</v>
      </c>
      <c r="T46" s="121">
        <v>87.692306518554688</v>
      </c>
      <c r="U46" s="120">
        <v>0.89492952823638916</v>
      </c>
      <c r="V46" s="120">
        <v>0.26260867714881897</v>
      </c>
      <c r="W46" s="120">
        <v>2</v>
      </c>
      <c r="X46" s="120">
        <v>80.102043151855469</v>
      </c>
      <c r="Y46" s="120">
        <v>68.877548217773438</v>
      </c>
      <c r="Z46" s="121">
        <v>86.734695434570313</v>
      </c>
      <c r="AA46" s="120">
        <v>0.74586528539657593</v>
      </c>
      <c r="AB46" s="120">
        <v>0.30210632085800171</v>
      </c>
      <c r="AC46" s="120">
        <v>2</v>
      </c>
      <c r="AD46" s="120">
        <v>76.020408630371094</v>
      </c>
      <c r="AE46" s="120">
        <v>64.795921325683594</v>
      </c>
      <c r="AF46" s="121">
        <v>86.2244873046875</v>
      </c>
      <c r="AG46" s="120">
        <v>0.24317185580730438</v>
      </c>
      <c r="AH46" s="120">
        <v>0.33090388774871826</v>
      </c>
      <c r="AI46" s="120">
        <v>2</v>
      </c>
      <c r="AJ46" s="120">
        <v>66.009849548339844</v>
      </c>
      <c r="AK46" s="120">
        <v>46.798030853271484</v>
      </c>
      <c r="AL46" s="121">
        <v>75.862068176269531</v>
      </c>
      <c r="AM46" s="120">
        <v>0.6003119945526123</v>
      </c>
      <c r="AN46" s="120">
        <v>0.26872268319129944</v>
      </c>
      <c r="AO46" s="120">
        <v>2</v>
      </c>
      <c r="AP46" s="120">
        <v>70.588233947753906</v>
      </c>
      <c r="AQ46" s="120">
        <v>59.313724517822266</v>
      </c>
      <c r="AR46" s="121">
        <v>82.352943420410156</v>
      </c>
      <c r="AS46" s="120">
        <v>0.87329888343811035</v>
      </c>
      <c r="AT46" s="120">
        <v>0.34491747617721558</v>
      </c>
      <c r="AU46" s="120">
        <v>2</v>
      </c>
      <c r="AV46" s="120">
        <v>78.048782348632813</v>
      </c>
      <c r="AW46" s="120">
        <v>63.902439117431641</v>
      </c>
      <c r="AX46" s="121">
        <v>87.804878234863281</v>
      </c>
      <c r="AY46" s="120">
        <v>0.9243965744972229</v>
      </c>
      <c r="AZ46" s="120">
        <v>0.34709104895591736</v>
      </c>
      <c r="BA46" s="120">
        <v>2</v>
      </c>
      <c r="BB46" s="120">
        <v>79.611648559570313</v>
      </c>
      <c r="BC46" s="120">
        <v>65.048545837402344</v>
      </c>
      <c r="BD46" s="121">
        <v>89.320388793945313</v>
      </c>
      <c r="BE46" s="120">
        <v>0.88850253820419312</v>
      </c>
      <c r="BF46" s="120">
        <v>0.29890227317810059</v>
      </c>
      <c r="BG46" s="120">
        <v>3</v>
      </c>
      <c r="BH46" s="120">
        <v>78.640777587890625</v>
      </c>
      <c r="BI46" s="120">
        <v>66.504852294921875</v>
      </c>
      <c r="BJ46" s="121">
        <v>87.378639221191406</v>
      </c>
      <c r="BK46" s="120">
        <v>0.9180716872215271</v>
      </c>
      <c r="BL46" s="120">
        <v>0.24726776778697968</v>
      </c>
      <c r="BM46" s="120">
        <v>4</v>
      </c>
      <c r="BN46" s="120">
        <v>77.511962890625</v>
      </c>
      <c r="BO46" s="120">
        <v>69.37799072265625</v>
      </c>
      <c r="BP46" s="121">
        <v>86.602867126464844</v>
      </c>
      <c r="BQ46" s="120">
        <v>0.90170234441757202</v>
      </c>
      <c r="BR46" s="120">
        <v>0.25425887107849121</v>
      </c>
      <c r="BS46" s="120">
        <v>4</v>
      </c>
      <c r="BT46" s="120">
        <v>77.990432739257813</v>
      </c>
      <c r="BU46" s="120">
        <v>67.942581176757813</v>
      </c>
      <c r="BV46" s="121">
        <v>86.602867126464844</v>
      </c>
      <c r="BW46" s="120">
        <v>0.89693212509155273</v>
      </c>
      <c r="BX46" s="120">
        <v>0.24768440425395966</v>
      </c>
      <c r="BY46" s="120">
        <v>4</v>
      </c>
      <c r="BZ46" s="120">
        <v>77.251182556152344</v>
      </c>
      <c r="CA46" s="120">
        <v>68.246444702148438</v>
      </c>
      <c r="CB46" s="121">
        <v>86.25592041015625</v>
      </c>
      <c r="CC46" s="120">
        <v>0.84340006113052368</v>
      </c>
      <c r="CD46" s="120">
        <v>0.24653226137161255</v>
      </c>
      <c r="CE46" s="120">
        <v>4</v>
      </c>
      <c r="CF46" s="120">
        <v>76.303314208984375</v>
      </c>
      <c r="CG46" s="120">
        <v>65.876777648925781</v>
      </c>
      <c r="CH46" s="121">
        <v>84.360191345214844</v>
      </c>
      <c r="CI46" s="120">
        <v>0.8697967529296875</v>
      </c>
      <c r="CJ46" s="120">
        <v>0.24081870913505554</v>
      </c>
      <c r="CK46" s="120">
        <v>4</v>
      </c>
      <c r="CL46" s="120">
        <v>74.881515502929688</v>
      </c>
      <c r="CM46" s="120">
        <v>67.298576354980469</v>
      </c>
      <c r="CN46" s="121">
        <v>86.7298583984375</v>
      </c>
      <c r="CO46" s="120">
        <v>1.0861861705780029</v>
      </c>
      <c r="CP46" s="120">
        <v>0.30147019028663635</v>
      </c>
      <c r="CQ46" s="120">
        <v>3</v>
      </c>
      <c r="CR46" s="120">
        <v>82.211540222167969</v>
      </c>
      <c r="CS46" s="120">
        <v>72.115386962890625</v>
      </c>
      <c r="CT46" s="121">
        <v>91.346153259277344</v>
      </c>
      <c r="CU46" s="120">
        <v>1.059632420539856</v>
      </c>
      <c r="CV46" s="120">
        <v>0.28854694962501526</v>
      </c>
      <c r="CW46" s="120">
        <v>3</v>
      </c>
      <c r="CX46" s="120">
        <v>81.730766296386719</v>
      </c>
      <c r="CY46" s="120">
        <v>73.076919555664063</v>
      </c>
      <c r="CZ46" s="121">
        <v>90.865386962890625</v>
      </c>
      <c r="DA46" s="120">
        <v>1.0837844610214233</v>
      </c>
      <c r="DB46" s="120">
        <v>0.23596611618995667</v>
      </c>
      <c r="DC46" s="120">
        <v>5</v>
      </c>
      <c r="DD46" s="120">
        <v>82.211540222167969</v>
      </c>
      <c r="DE46" s="120">
        <v>73.557693481445313</v>
      </c>
      <c r="DF46" s="121">
        <v>90.865386962890625</v>
      </c>
      <c r="DG46" s="120">
        <v>1.1467347145080566</v>
      </c>
      <c r="DH46" s="120">
        <v>0.23887474834918976</v>
      </c>
      <c r="DI46" s="120">
        <v>5</v>
      </c>
      <c r="DJ46" s="120">
        <v>84.134613037109375</v>
      </c>
      <c r="DK46" s="120">
        <v>75</v>
      </c>
      <c r="DL46" s="121">
        <v>92.307693481445313</v>
      </c>
      <c r="DM46" s="120">
        <v>1.2512490749359131</v>
      </c>
      <c r="DN46" s="120">
        <v>0.2417755126953125</v>
      </c>
      <c r="DO46" s="120">
        <v>5</v>
      </c>
      <c r="DP46" s="120">
        <v>86.538459777832031</v>
      </c>
      <c r="DQ46" s="120">
        <v>76.923080444335938</v>
      </c>
      <c r="DR46" s="121">
        <v>93.269233703613281</v>
      </c>
      <c r="DS46" s="120">
        <v>1.3179819583892822</v>
      </c>
      <c r="DT46" s="120">
        <v>0.2504245936870575</v>
      </c>
      <c r="DU46" s="120">
        <v>5</v>
      </c>
      <c r="DV46" s="120">
        <v>87.019233703613281</v>
      </c>
      <c r="DW46" s="120">
        <v>77.884613037109375</v>
      </c>
      <c r="DX46" s="121">
        <v>95.192306518554688</v>
      </c>
      <c r="DY46" s="120">
        <v>1.4384267330169678</v>
      </c>
      <c r="DZ46" s="120">
        <v>0.31881320476531982</v>
      </c>
      <c r="EA46" s="120">
        <v>3</v>
      </c>
      <c r="EB46" s="120">
        <v>90.384613037109375</v>
      </c>
      <c r="EC46" s="120">
        <v>78.365386962890625</v>
      </c>
      <c r="ED46" s="121">
        <v>99.038459777832031</v>
      </c>
    </row>
    <row r="47" spans="1:134">
      <c r="A47" t="s">
        <v>40</v>
      </c>
      <c r="B47" t="s">
        <v>540</v>
      </c>
      <c r="C47" s="120">
        <v>0.64492249488830566</v>
      </c>
      <c r="D47" s="120">
        <v>0.18761755526065826</v>
      </c>
      <c r="E47" s="120">
        <v>1</v>
      </c>
      <c r="F47" s="120">
        <v>74.863388061523438</v>
      </c>
      <c r="G47" s="120">
        <v>62.295082092285156</v>
      </c>
      <c r="H47" s="121">
        <v>82.513664245605469</v>
      </c>
      <c r="I47" s="120">
        <v>0.60755431652069092</v>
      </c>
      <c r="J47" s="120">
        <v>0.2721123993396759</v>
      </c>
      <c r="K47" s="120">
        <v>2</v>
      </c>
      <c r="L47" s="120">
        <v>74.611396789550781</v>
      </c>
      <c r="M47" s="120">
        <v>60.621761322021484</v>
      </c>
      <c r="N47" s="121">
        <v>82.901557922363281</v>
      </c>
      <c r="O47" s="120">
        <v>0.82947152853012085</v>
      </c>
      <c r="P47" s="120">
        <v>0.22443756461143494</v>
      </c>
      <c r="Q47" s="120">
        <v>3</v>
      </c>
      <c r="R47" s="120">
        <v>80</v>
      </c>
      <c r="S47" s="120">
        <v>70.25640869140625</v>
      </c>
      <c r="T47" s="121">
        <v>86.153846740722656</v>
      </c>
      <c r="U47" s="120">
        <v>0.78453856706619263</v>
      </c>
      <c r="V47" s="120">
        <v>0.22002765536308289</v>
      </c>
      <c r="W47" s="120">
        <v>3</v>
      </c>
      <c r="X47" s="120">
        <v>76.020408630371094</v>
      </c>
      <c r="Y47" s="120">
        <v>67.857139587402344</v>
      </c>
      <c r="Z47" s="121">
        <v>84.183670043945313</v>
      </c>
      <c r="AA47" s="120">
        <v>0.48943880200386047</v>
      </c>
      <c r="AB47" s="120">
        <v>0.21947674453258514</v>
      </c>
      <c r="AC47" s="120">
        <v>3</v>
      </c>
      <c r="AD47" s="120">
        <v>69.38775634765625</v>
      </c>
      <c r="AE47" s="120">
        <v>62.755100250244141</v>
      </c>
      <c r="AF47" s="121">
        <v>77.551017761230469</v>
      </c>
      <c r="AG47" s="120">
        <v>2.0590335130691528E-2</v>
      </c>
      <c r="AH47" s="120">
        <v>0.23305626213550568</v>
      </c>
      <c r="AI47" s="120">
        <v>4</v>
      </c>
      <c r="AJ47" s="120">
        <v>58.620689392089844</v>
      </c>
      <c r="AK47" s="120">
        <v>44.827587127685547</v>
      </c>
      <c r="AL47" s="121">
        <v>67.980293273925781</v>
      </c>
      <c r="AM47" s="120">
        <v>0.32459509372711182</v>
      </c>
      <c r="AN47" s="120">
        <v>0.23336546123027802</v>
      </c>
      <c r="AO47" s="120">
        <v>5</v>
      </c>
      <c r="AP47" s="120">
        <v>62.745098114013672</v>
      </c>
      <c r="AQ47" s="120">
        <v>54.411766052246094</v>
      </c>
      <c r="AR47" s="121">
        <v>72.058822631835938</v>
      </c>
      <c r="AS47" s="120">
        <v>0.23661750555038452</v>
      </c>
      <c r="AT47" s="120">
        <v>0.26549103856086731</v>
      </c>
      <c r="AU47" s="120">
        <v>5</v>
      </c>
      <c r="AV47" s="120">
        <v>61.951217651367188</v>
      </c>
      <c r="AW47" s="120">
        <v>49.268291473388672</v>
      </c>
      <c r="AX47" s="121">
        <v>73.658538818359375</v>
      </c>
      <c r="AY47" s="120">
        <v>0.29587259888648987</v>
      </c>
      <c r="AZ47" s="120">
        <v>0.28136777877807617</v>
      </c>
      <c r="BA47" s="120">
        <v>5</v>
      </c>
      <c r="BB47" s="120">
        <v>63.592231750488281</v>
      </c>
      <c r="BC47" s="120">
        <v>50.970874786376953</v>
      </c>
      <c r="BD47" s="121">
        <v>77.669906616210938</v>
      </c>
      <c r="BE47" s="120">
        <v>0.28258541226387024</v>
      </c>
      <c r="BF47" s="120">
        <v>0.27458721399307251</v>
      </c>
      <c r="BG47" s="120">
        <v>5</v>
      </c>
      <c r="BH47" s="120">
        <v>65.048545837402344</v>
      </c>
      <c r="BI47" s="120">
        <v>49.029125213623047</v>
      </c>
      <c r="BJ47" s="121">
        <v>75.242721557617188</v>
      </c>
      <c r="BK47" s="120">
        <v>0.49482029676437378</v>
      </c>
      <c r="BL47" s="120">
        <v>0.24242274463176727</v>
      </c>
      <c r="BM47" s="120">
        <v>6</v>
      </c>
      <c r="BN47" s="120">
        <v>68.421051025390625</v>
      </c>
      <c r="BO47" s="120">
        <v>57.894737243652344</v>
      </c>
      <c r="BP47" s="121">
        <v>77.033493041992188</v>
      </c>
      <c r="BQ47" s="120">
        <v>0.58449763059616089</v>
      </c>
      <c r="BR47" s="120">
        <v>0.23856984078884125</v>
      </c>
      <c r="BS47" s="120">
        <v>6</v>
      </c>
      <c r="BT47" s="120">
        <v>69.856460571289063</v>
      </c>
      <c r="BU47" s="120">
        <v>61.722488403320313</v>
      </c>
      <c r="BV47" s="121">
        <v>78.947364807128906</v>
      </c>
      <c r="BW47" s="120">
        <v>0.6325497031211853</v>
      </c>
      <c r="BX47" s="120">
        <v>0.24198426306247711</v>
      </c>
      <c r="BY47" s="120">
        <v>6</v>
      </c>
      <c r="BZ47" s="120">
        <v>71.563980102539063</v>
      </c>
      <c r="CA47" s="120">
        <v>62.085308074951172</v>
      </c>
      <c r="CB47" s="121">
        <v>81.516586303710938</v>
      </c>
      <c r="CC47" s="120">
        <v>0.51249784231185913</v>
      </c>
      <c r="CD47" s="120">
        <v>0.2405121773481369</v>
      </c>
      <c r="CE47" s="120">
        <v>6</v>
      </c>
      <c r="CF47" s="120">
        <v>69.194313049316406</v>
      </c>
      <c r="CG47" s="120">
        <v>59.241706848144531</v>
      </c>
      <c r="CH47" s="121">
        <v>76.303314208984375</v>
      </c>
      <c r="CI47" s="120">
        <v>0.40037208795547485</v>
      </c>
      <c r="CJ47" s="120">
        <v>0.21393276751041412</v>
      </c>
      <c r="CK47" s="120">
        <v>8</v>
      </c>
      <c r="CL47" s="120">
        <v>65.876777648925781</v>
      </c>
      <c r="CM47" s="120">
        <v>56.398105621337891</v>
      </c>
      <c r="CN47" s="121">
        <v>72.98577880859375</v>
      </c>
      <c r="CO47" s="120">
        <v>0.25583675503730774</v>
      </c>
      <c r="CP47" s="120">
        <v>0.22425492107868195</v>
      </c>
      <c r="CQ47" s="120">
        <v>8</v>
      </c>
      <c r="CR47" s="120">
        <v>62.5</v>
      </c>
      <c r="CS47" s="120">
        <v>48.076923370361328</v>
      </c>
      <c r="CT47" s="121">
        <v>72.596153259277344</v>
      </c>
      <c r="CU47" s="120">
        <v>0.40604928135871887</v>
      </c>
      <c r="CV47" s="120">
        <v>0.22782130539417267</v>
      </c>
      <c r="CW47" s="120">
        <v>8</v>
      </c>
      <c r="CX47" s="120">
        <v>67.788459777832031</v>
      </c>
      <c r="CY47" s="120">
        <v>54.326923370361328</v>
      </c>
      <c r="CZ47" s="121">
        <v>75</v>
      </c>
      <c r="DA47" s="120">
        <v>0.50020682811737061</v>
      </c>
      <c r="DB47" s="120">
        <v>0.21991804242134094</v>
      </c>
      <c r="DC47" s="120">
        <v>8</v>
      </c>
      <c r="DD47" s="120">
        <v>69.230766296386719</v>
      </c>
      <c r="DE47" s="120">
        <v>59.134616851806641</v>
      </c>
      <c r="DF47" s="121">
        <v>75.961540222167969</v>
      </c>
      <c r="DG47" s="120">
        <v>0.55710434913635254</v>
      </c>
      <c r="DH47" s="120">
        <v>0.23700705170631409</v>
      </c>
      <c r="DI47" s="120">
        <v>7</v>
      </c>
      <c r="DJ47" s="120">
        <v>71.153846740722656</v>
      </c>
      <c r="DK47" s="120">
        <v>60.096153259277344</v>
      </c>
      <c r="DL47" s="121">
        <v>79.326919555664063</v>
      </c>
      <c r="DM47" s="120">
        <v>0.36014723777770996</v>
      </c>
      <c r="DN47" s="120">
        <v>0.26603817939758301</v>
      </c>
      <c r="DO47" s="120">
        <v>5</v>
      </c>
      <c r="DP47" s="120">
        <v>67.307693481445313</v>
      </c>
      <c r="DQ47" s="120">
        <v>50.480770111083984</v>
      </c>
      <c r="DR47" s="121">
        <v>75.480766296386719</v>
      </c>
      <c r="DS47" s="120">
        <v>0.31243914365768433</v>
      </c>
      <c r="DT47" s="120">
        <v>0.26570087671279907</v>
      </c>
      <c r="DU47" s="120">
        <v>5</v>
      </c>
      <c r="DV47" s="120">
        <v>65.384613037109375</v>
      </c>
      <c r="DW47" s="120">
        <v>47.115383148193359</v>
      </c>
      <c r="DX47" s="121">
        <v>75</v>
      </c>
      <c r="DY47" s="120">
        <v>0.37318629026412964</v>
      </c>
      <c r="DZ47" s="120">
        <v>0.28057581186294556</v>
      </c>
      <c r="EA47" s="120">
        <v>5</v>
      </c>
      <c r="EB47" s="120">
        <v>65.865386962890625</v>
      </c>
      <c r="EC47" s="120">
        <v>49.038459777832031</v>
      </c>
      <c r="ED47" s="121">
        <v>75.961540222167969</v>
      </c>
    </row>
    <row r="48" spans="1:134">
      <c r="A48" t="s">
        <v>210</v>
      </c>
      <c r="B48" t="s">
        <v>743</v>
      </c>
      <c r="C48" s="120" t="s">
        <v>943</v>
      </c>
      <c r="D48" s="120" t="s">
        <v>943</v>
      </c>
      <c r="E48" s="120" t="s">
        <v>943</v>
      </c>
      <c r="F48" s="120" t="s">
        <v>943</v>
      </c>
      <c r="G48" s="120" t="s">
        <v>943</v>
      </c>
      <c r="H48" s="121" t="s">
        <v>943</v>
      </c>
      <c r="I48" s="120" t="s">
        <v>943</v>
      </c>
      <c r="J48" s="120" t="s">
        <v>943</v>
      </c>
      <c r="K48" s="120" t="s">
        <v>943</v>
      </c>
      <c r="L48" s="120" t="s">
        <v>943</v>
      </c>
      <c r="M48" s="120" t="s">
        <v>943</v>
      </c>
      <c r="N48" s="121" t="s">
        <v>943</v>
      </c>
      <c r="O48" s="120" t="s">
        <v>943</v>
      </c>
      <c r="P48" s="120" t="s">
        <v>943</v>
      </c>
      <c r="Q48" s="120" t="s">
        <v>943</v>
      </c>
      <c r="R48" s="120" t="s">
        <v>943</v>
      </c>
      <c r="S48" s="120" t="s">
        <v>943</v>
      </c>
      <c r="T48" s="121" t="s">
        <v>943</v>
      </c>
      <c r="U48" s="120" t="s">
        <v>943</v>
      </c>
      <c r="V48" s="120" t="s">
        <v>943</v>
      </c>
      <c r="W48" s="120" t="s">
        <v>943</v>
      </c>
      <c r="X48" s="120" t="s">
        <v>943</v>
      </c>
      <c r="Y48" s="120" t="s">
        <v>943</v>
      </c>
      <c r="Z48" s="121" t="s">
        <v>943</v>
      </c>
      <c r="AA48" s="120" t="s">
        <v>943</v>
      </c>
      <c r="AB48" s="120" t="s">
        <v>943</v>
      </c>
      <c r="AC48" s="120" t="s">
        <v>943</v>
      </c>
      <c r="AD48" s="120" t="s">
        <v>943</v>
      </c>
      <c r="AE48" s="120" t="s">
        <v>943</v>
      </c>
      <c r="AF48" s="121" t="s">
        <v>943</v>
      </c>
      <c r="AG48" s="120" t="s">
        <v>943</v>
      </c>
      <c r="AH48" s="120" t="s">
        <v>943</v>
      </c>
      <c r="AI48" s="120" t="s">
        <v>943</v>
      </c>
      <c r="AJ48" s="120" t="s">
        <v>943</v>
      </c>
      <c r="AK48" s="120" t="s">
        <v>943</v>
      </c>
      <c r="AL48" s="121" t="s">
        <v>943</v>
      </c>
      <c r="AM48" s="120" t="s">
        <v>943</v>
      </c>
      <c r="AN48" s="120" t="s">
        <v>943</v>
      </c>
      <c r="AO48" s="120" t="s">
        <v>943</v>
      </c>
      <c r="AP48" s="120" t="s">
        <v>943</v>
      </c>
      <c r="AQ48" s="120" t="s">
        <v>943</v>
      </c>
      <c r="AR48" s="121" t="s">
        <v>943</v>
      </c>
      <c r="AS48" s="120" t="s">
        <v>943</v>
      </c>
      <c r="AT48" s="120" t="s">
        <v>943</v>
      </c>
      <c r="AU48" s="120" t="s">
        <v>943</v>
      </c>
      <c r="AV48" s="120" t="s">
        <v>943</v>
      </c>
      <c r="AW48" s="120" t="s">
        <v>943</v>
      </c>
      <c r="AX48" s="121" t="s">
        <v>943</v>
      </c>
      <c r="AY48" s="120" t="s">
        <v>943</v>
      </c>
      <c r="AZ48" s="120" t="s">
        <v>943</v>
      </c>
      <c r="BA48" s="120" t="s">
        <v>943</v>
      </c>
      <c r="BB48" s="120" t="s">
        <v>943</v>
      </c>
      <c r="BC48" s="120" t="s">
        <v>943</v>
      </c>
      <c r="BD48" s="121" t="s">
        <v>943</v>
      </c>
      <c r="BE48" s="120" t="s">
        <v>943</v>
      </c>
      <c r="BF48" s="120" t="s">
        <v>943</v>
      </c>
      <c r="BG48" s="120" t="s">
        <v>943</v>
      </c>
      <c r="BH48" s="120" t="s">
        <v>943</v>
      </c>
      <c r="BI48" s="120" t="s">
        <v>943</v>
      </c>
      <c r="BJ48" s="121" t="s">
        <v>943</v>
      </c>
      <c r="BK48" s="120" t="s">
        <v>943</v>
      </c>
      <c r="BL48" s="120" t="s">
        <v>943</v>
      </c>
      <c r="BM48" s="120" t="s">
        <v>943</v>
      </c>
      <c r="BN48" s="120" t="s">
        <v>943</v>
      </c>
      <c r="BO48" s="120" t="s">
        <v>943</v>
      </c>
      <c r="BP48" s="121" t="s">
        <v>943</v>
      </c>
      <c r="BQ48" s="120" t="s">
        <v>943</v>
      </c>
      <c r="BR48" s="120" t="s">
        <v>943</v>
      </c>
      <c r="BS48" s="120" t="s">
        <v>943</v>
      </c>
      <c r="BT48" s="120" t="s">
        <v>943</v>
      </c>
      <c r="BU48" s="120" t="s">
        <v>943</v>
      </c>
      <c r="BV48" s="121" t="s">
        <v>943</v>
      </c>
      <c r="BW48" s="120">
        <v>-1.8823221921920776</v>
      </c>
      <c r="BX48" s="120">
        <v>0.37007632851600647</v>
      </c>
      <c r="BY48" s="120">
        <v>2</v>
      </c>
      <c r="BZ48" s="120">
        <v>0.4739336371421814</v>
      </c>
      <c r="CA48" s="120">
        <v>0</v>
      </c>
      <c r="CB48" s="121">
        <v>8.0568723678588867</v>
      </c>
      <c r="CC48" s="120">
        <v>-1.5847858190536499</v>
      </c>
      <c r="CD48" s="120">
        <v>0.28614270687103271</v>
      </c>
      <c r="CE48" s="120">
        <v>5</v>
      </c>
      <c r="CF48" s="120">
        <v>2.3696682453155518</v>
      </c>
      <c r="CG48" s="120">
        <v>0</v>
      </c>
      <c r="CH48" s="121">
        <v>12.796208381652832</v>
      </c>
      <c r="CI48" s="120">
        <v>-1.6797616481781006</v>
      </c>
      <c r="CJ48" s="120">
        <v>0.23986241221427917</v>
      </c>
      <c r="CK48" s="120">
        <v>6</v>
      </c>
      <c r="CL48" s="120">
        <v>0.94786727428436279</v>
      </c>
      <c r="CM48" s="120">
        <v>0</v>
      </c>
      <c r="CN48" s="121">
        <v>8.5308055877685547</v>
      </c>
      <c r="CO48" s="120">
        <v>-2.0689337253570557</v>
      </c>
      <c r="CP48" s="120">
        <v>0.22124981880187988</v>
      </c>
      <c r="CQ48" s="120">
        <v>7</v>
      </c>
      <c r="CR48" s="120">
        <v>0.48076921701431274</v>
      </c>
      <c r="CS48" s="120">
        <v>0</v>
      </c>
      <c r="CT48" s="121">
        <v>1.442307710647583</v>
      </c>
      <c r="CU48" s="120">
        <v>-2.163243293762207</v>
      </c>
      <c r="CV48" s="120">
        <v>0.21164156496524811</v>
      </c>
      <c r="CW48" s="120">
        <v>8</v>
      </c>
      <c r="CX48" s="120">
        <v>0.48076921701431274</v>
      </c>
      <c r="CY48" s="120">
        <v>0</v>
      </c>
      <c r="CZ48" s="121">
        <v>0.96153843402862549</v>
      </c>
      <c r="DA48" s="120">
        <v>-2.3532474040985107</v>
      </c>
      <c r="DB48" s="120">
        <v>0.20713360607624054</v>
      </c>
      <c r="DC48" s="120">
        <v>8</v>
      </c>
      <c r="DD48" s="120">
        <v>0</v>
      </c>
      <c r="DE48" s="120">
        <v>0</v>
      </c>
      <c r="DF48" s="121">
        <v>0.96153843402862549</v>
      </c>
      <c r="DG48" s="120">
        <v>-2.475142240524292</v>
      </c>
      <c r="DH48" s="120">
        <v>0.21383151412010193</v>
      </c>
      <c r="DI48" s="120">
        <v>8</v>
      </c>
      <c r="DJ48" s="120">
        <v>0</v>
      </c>
      <c r="DK48" s="120">
        <v>0</v>
      </c>
      <c r="DL48" s="121">
        <v>0.48076921701431274</v>
      </c>
      <c r="DM48" s="120">
        <v>-2.4290421009063721</v>
      </c>
      <c r="DN48" s="120">
        <v>0.22212636470794678</v>
      </c>
      <c r="DO48" s="120">
        <v>8</v>
      </c>
      <c r="DP48" s="120">
        <v>0</v>
      </c>
      <c r="DQ48" s="120">
        <v>0</v>
      </c>
      <c r="DR48" s="121">
        <v>0.96153843402862549</v>
      </c>
      <c r="DS48" s="120">
        <v>-2.4519462585449219</v>
      </c>
      <c r="DT48" s="120">
        <v>0.22751784324645996</v>
      </c>
      <c r="DU48" s="120">
        <v>8</v>
      </c>
      <c r="DV48" s="120">
        <v>0</v>
      </c>
      <c r="DW48" s="120">
        <v>0</v>
      </c>
      <c r="DX48" s="121">
        <v>0.96153843402862549</v>
      </c>
      <c r="DY48" s="120">
        <v>-2.3444104194641113</v>
      </c>
      <c r="DZ48" s="120">
        <v>0.24716268479824066</v>
      </c>
      <c r="EA48" s="120">
        <v>6</v>
      </c>
      <c r="EB48" s="120">
        <v>0</v>
      </c>
      <c r="EC48" s="120">
        <v>0</v>
      </c>
      <c r="ED48" s="121">
        <v>1.923076868057251</v>
      </c>
    </row>
    <row r="49" spans="1:134">
      <c r="A49" t="s">
        <v>43</v>
      </c>
      <c r="B49" t="s">
        <v>545</v>
      </c>
      <c r="C49" s="120">
        <v>0.55637699365615845</v>
      </c>
      <c r="D49" s="120">
        <v>0.17390371859073639</v>
      </c>
      <c r="E49" s="120">
        <v>3</v>
      </c>
      <c r="F49" s="120">
        <v>70.491806030273438</v>
      </c>
      <c r="G49" s="120">
        <v>62.295082092285156</v>
      </c>
      <c r="H49" s="121">
        <v>78.142074584960938</v>
      </c>
      <c r="I49" s="120">
        <v>0.52157235145568848</v>
      </c>
      <c r="J49" s="120">
        <v>0.20315472781658173</v>
      </c>
      <c r="K49" s="120">
        <v>5</v>
      </c>
      <c r="L49" s="120">
        <v>72.020729064941406</v>
      </c>
      <c r="M49" s="120">
        <v>61.139896392822266</v>
      </c>
      <c r="N49" s="121">
        <v>79.274612426757813</v>
      </c>
      <c r="O49" s="120">
        <v>0.52581018209457397</v>
      </c>
      <c r="P49" s="120">
        <v>0.21123714745044708</v>
      </c>
      <c r="Q49" s="120">
        <v>5</v>
      </c>
      <c r="R49" s="120">
        <v>72.307693481445313</v>
      </c>
      <c r="S49" s="120">
        <v>62.564102172851563</v>
      </c>
      <c r="T49" s="121">
        <v>80</v>
      </c>
      <c r="U49" s="120">
        <v>0.60658806562423706</v>
      </c>
      <c r="V49" s="120">
        <v>0.17391151189804077</v>
      </c>
      <c r="W49" s="120">
        <v>8</v>
      </c>
      <c r="X49" s="120">
        <v>73.469390869140625</v>
      </c>
      <c r="Y49" s="120">
        <v>64.795921325683594</v>
      </c>
      <c r="Z49" s="121">
        <v>79.591835021972656</v>
      </c>
      <c r="AA49" s="120">
        <v>0.72589576244354248</v>
      </c>
      <c r="AB49" s="120">
        <v>0.17669446766376495</v>
      </c>
      <c r="AC49" s="120">
        <v>8</v>
      </c>
      <c r="AD49" s="120">
        <v>75.510200500488281</v>
      </c>
      <c r="AE49" s="120">
        <v>67.346939086914063</v>
      </c>
      <c r="AF49" s="121">
        <v>81.632652282714844</v>
      </c>
      <c r="AG49" s="120">
        <v>0.61008250713348389</v>
      </c>
      <c r="AH49" s="120">
        <v>0.16918410360813141</v>
      </c>
      <c r="AI49" s="120">
        <v>9</v>
      </c>
      <c r="AJ49" s="120">
        <v>71.921180725097656</v>
      </c>
      <c r="AK49" s="120">
        <v>66.995071411132813</v>
      </c>
      <c r="AL49" s="121">
        <v>78.817733764648438</v>
      </c>
      <c r="AM49" s="120">
        <v>0.64957946538925171</v>
      </c>
      <c r="AN49" s="120">
        <v>0.1677195280790329</v>
      </c>
      <c r="AO49" s="120">
        <v>9</v>
      </c>
      <c r="AP49" s="120">
        <v>72.058822631835938</v>
      </c>
      <c r="AQ49" s="120">
        <v>64.215682983398438</v>
      </c>
      <c r="AR49" s="121">
        <v>76.470588684082031</v>
      </c>
      <c r="AS49" s="120">
        <v>0.50783455371856689</v>
      </c>
      <c r="AT49" s="120">
        <v>0.17064327001571655</v>
      </c>
      <c r="AU49" s="120">
        <v>11</v>
      </c>
      <c r="AV49" s="120">
        <v>69.268295288085938</v>
      </c>
      <c r="AW49" s="120">
        <v>61.463413238525391</v>
      </c>
      <c r="AX49" s="121">
        <v>76.585365295410156</v>
      </c>
      <c r="AY49" s="120">
        <v>0.60105490684509277</v>
      </c>
      <c r="AZ49" s="120">
        <v>0.19043722748756409</v>
      </c>
      <c r="BA49" s="120">
        <v>11</v>
      </c>
      <c r="BB49" s="120">
        <v>72.330093383789063</v>
      </c>
      <c r="BC49" s="120">
        <v>63.106796264648438</v>
      </c>
      <c r="BD49" s="121">
        <v>78.640777587890625</v>
      </c>
      <c r="BE49" s="120">
        <v>0.56733191013336182</v>
      </c>
      <c r="BF49" s="120">
        <v>0.19065560400485992</v>
      </c>
      <c r="BG49" s="120">
        <v>11</v>
      </c>
      <c r="BH49" s="120">
        <v>70.873786926269531</v>
      </c>
      <c r="BI49" s="120">
        <v>62.621360778808594</v>
      </c>
      <c r="BJ49" s="121">
        <v>78.155342102050781</v>
      </c>
      <c r="BK49" s="120">
        <v>0.47252330183982849</v>
      </c>
      <c r="BL49" s="120">
        <v>0.18418930470943451</v>
      </c>
      <c r="BM49" s="120">
        <v>11</v>
      </c>
      <c r="BN49" s="120">
        <v>66.985649108886719</v>
      </c>
      <c r="BO49" s="120">
        <v>59.808612823486328</v>
      </c>
      <c r="BP49" s="121">
        <v>74.162681579589844</v>
      </c>
      <c r="BQ49" s="120">
        <v>0.44721135497093201</v>
      </c>
      <c r="BR49" s="120">
        <v>0.18690897524356842</v>
      </c>
      <c r="BS49" s="120">
        <v>11</v>
      </c>
      <c r="BT49" s="120">
        <v>66.985649108886719</v>
      </c>
      <c r="BU49" s="120">
        <v>59.808612823486328</v>
      </c>
      <c r="BV49" s="121">
        <v>75.119613647460938</v>
      </c>
      <c r="BW49" s="120">
        <v>0.46051806211471558</v>
      </c>
      <c r="BX49" s="120">
        <v>0.18777066469192505</v>
      </c>
      <c r="BY49" s="120">
        <v>11</v>
      </c>
      <c r="BZ49" s="120">
        <v>67.298576354980469</v>
      </c>
      <c r="CA49" s="120">
        <v>60.1895751953125</v>
      </c>
      <c r="CB49" s="121">
        <v>75.355453491210938</v>
      </c>
      <c r="CC49" s="120">
        <v>0.48209887742996216</v>
      </c>
      <c r="CD49" s="120">
        <v>0.18779894709587097</v>
      </c>
      <c r="CE49" s="120">
        <v>11</v>
      </c>
      <c r="CF49" s="120">
        <v>67.298576354980469</v>
      </c>
      <c r="CG49" s="120">
        <v>60.663505554199219</v>
      </c>
      <c r="CH49" s="121">
        <v>73.933647155761719</v>
      </c>
      <c r="CI49" s="120">
        <v>0.4140949547290802</v>
      </c>
      <c r="CJ49" s="120">
        <v>0.1705319881439209</v>
      </c>
      <c r="CK49" s="120">
        <v>12</v>
      </c>
      <c r="CL49" s="120">
        <v>66.3507080078125</v>
      </c>
      <c r="CM49" s="120">
        <v>59.715641021728516</v>
      </c>
      <c r="CN49" s="121">
        <v>71.090049743652344</v>
      </c>
      <c r="CO49" s="120">
        <v>0.35211154818534851</v>
      </c>
      <c r="CP49" s="120">
        <v>0.18842136859893799</v>
      </c>
      <c r="CQ49" s="120">
        <v>11</v>
      </c>
      <c r="CR49" s="120">
        <v>66.826919555664063</v>
      </c>
      <c r="CS49" s="120">
        <v>55.769229888916016</v>
      </c>
      <c r="CT49" s="121">
        <v>72.596153259277344</v>
      </c>
      <c r="CU49" s="120">
        <v>0.50164729356765747</v>
      </c>
      <c r="CV49" s="120">
        <v>0.17552030086517334</v>
      </c>
      <c r="CW49" s="120">
        <v>12</v>
      </c>
      <c r="CX49" s="120">
        <v>70.192306518554688</v>
      </c>
      <c r="CY49" s="120">
        <v>62.019229888916016</v>
      </c>
      <c r="CZ49" s="121">
        <v>75</v>
      </c>
      <c r="DA49" s="120">
        <v>0.52952480316162109</v>
      </c>
      <c r="DB49" s="120">
        <v>0.17745570838451385</v>
      </c>
      <c r="DC49" s="120">
        <v>11</v>
      </c>
      <c r="DD49" s="120">
        <v>71.153846740722656</v>
      </c>
      <c r="DE49" s="120">
        <v>63.461540222167969</v>
      </c>
      <c r="DF49" s="121">
        <v>75</v>
      </c>
      <c r="DG49" s="120">
        <v>0.43189620971679688</v>
      </c>
      <c r="DH49" s="120">
        <v>0.18265140056610107</v>
      </c>
      <c r="DI49" s="120">
        <v>11</v>
      </c>
      <c r="DJ49" s="120">
        <v>68.75</v>
      </c>
      <c r="DK49" s="120">
        <v>58.173076629638672</v>
      </c>
      <c r="DL49" s="121">
        <v>74.519233703613281</v>
      </c>
      <c r="DM49" s="120">
        <v>0.33295315504074097</v>
      </c>
      <c r="DN49" s="120">
        <v>0.18793986737728119</v>
      </c>
      <c r="DO49" s="120">
        <v>11</v>
      </c>
      <c r="DP49" s="120">
        <v>66.346153259277344</v>
      </c>
      <c r="DQ49" s="120">
        <v>54.326923370361328</v>
      </c>
      <c r="DR49" s="121">
        <v>75.480766296386719</v>
      </c>
      <c r="DS49" s="120">
        <v>0.42825746536254883</v>
      </c>
      <c r="DT49" s="120">
        <v>0.19683316349983215</v>
      </c>
      <c r="DU49" s="120">
        <v>11</v>
      </c>
      <c r="DV49" s="120">
        <v>67.788459777832031</v>
      </c>
      <c r="DW49" s="120">
        <v>57.211540222167969</v>
      </c>
      <c r="DX49" s="121">
        <v>75</v>
      </c>
      <c r="DY49" s="120">
        <v>0.25679916143417358</v>
      </c>
      <c r="DZ49" s="120">
        <v>0.198648601770401</v>
      </c>
      <c r="EA49" s="120">
        <v>11</v>
      </c>
      <c r="EB49" s="120">
        <v>62.5</v>
      </c>
      <c r="EC49" s="120">
        <v>50.961540222167969</v>
      </c>
      <c r="ED49" s="121">
        <v>72.115386962890625</v>
      </c>
    </row>
    <row r="50" spans="1:134">
      <c r="A50" t="s">
        <v>57</v>
      </c>
      <c r="B50" t="s">
        <v>559</v>
      </c>
      <c r="C50" s="120">
        <v>-1.4060512781143188</v>
      </c>
      <c r="D50" s="120">
        <v>0.18761755526065826</v>
      </c>
      <c r="E50" s="120">
        <v>1</v>
      </c>
      <c r="F50" s="120">
        <v>6.0109291076660156</v>
      </c>
      <c r="G50" s="120">
        <v>2.1857924461364746</v>
      </c>
      <c r="H50" s="121">
        <v>12.568305969238281</v>
      </c>
      <c r="I50" s="120">
        <v>-1.2515325546264648</v>
      </c>
      <c r="J50" s="120">
        <v>0.25450506806373596</v>
      </c>
      <c r="K50" s="120">
        <v>3</v>
      </c>
      <c r="L50" s="120">
        <v>7.2538862228393555</v>
      </c>
      <c r="M50" s="120">
        <v>2.5906736850738525</v>
      </c>
      <c r="N50" s="121">
        <v>19.170984268188477</v>
      </c>
      <c r="O50" s="120">
        <v>-1.3244428634643555</v>
      </c>
      <c r="P50" s="120">
        <v>0.26262220740318298</v>
      </c>
      <c r="Q50" s="120">
        <v>3</v>
      </c>
      <c r="R50" s="120">
        <v>5.6410255432128906</v>
      </c>
      <c r="S50" s="120">
        <v>2.5641026496887207</v>
      </c>
      <c r="T50" s="121">
        <v>16.410257339477539</v>
      </c>
      <c r="U50" s="120">
        <v>-1.5389982461929321</v>
      </c>
      <c r="V50" s="120">
        <v>0.23160901665687561</v>
      </c>
      <c r="W50" s="120">
        <v>4</v>
      </c>
      <c r="X50" s="120">
        <v>3.0612244606018066</v>
      </c>
      <c r="Y50" s="120">
        <v>0.51020407676696777</v>
      </c>
      <c r="Z50" s="121">
        <v>9.1836738586425781</v>
      </c>
      <c r="AA50" s="120">
        <v>-1.4600726366043091</v>
      </c>
      <c r="AB50" s="120">
        <v>0.25370949506759644</v>
      </c>
      <c r="AC50" s="120">
        <v>4</v>
      </c>
      <c r="AD50" s="120">
        <v>3.5714285373687744</v>
      </c>
      <c r="AE50" s="120">
        <v>0.51020407676696777</v>
      </c>
      <c r="AF50" s="121">
        <v>12.755102157592773</v>
      </c>
      <c r="AG50" s="120">
        <v>-1.5312029123306274</v>
      </c>
      <c r="AH50" s="120">
        <v>0.23087961971759796</v>
      </c>
      <c r="AI50" s="120">
        <v>5</v>
      </c>
      <c r="AJ50" s="120">
        <v>3.9408867359161377</v>
      </c>
      <c r="AK50" s="120">
        <v>0</v>
      </c>
      <c r="AL50" s="121">
        <v>8.8669948577880859</v>
      </c>
      <c r="AM50" s="120">
        <v>-1.5645087957382202</v>
      </c>
      <c r="AN50" s="120">
        <v>0.2291872650384903</v>
      </c>
      <c r="AO50" s="120">
        <v>5</v>
      </c>
      <c r="AP50" s="120">
        <v>2.9411764144897461</v>
      </c>
      <c r="AQ50" s="120">
        <v>0</v>
      </c>
      <c r="AR50" s="121">
        <v>10.784314155578613</v>
      </c>
      <c r="AS50" s="120">
        <v>-1.5044249296188354</v>
      </c>
      <c r="AT50" s="120">
        <v>0.26120701432228088</v>
      </c>
      <c r="AU50" s="120">
        <v>5</v>
      </c>
      <c r="AV50" s="120">
        <v>3.9024391174316406</v>
      </c>
      <c r="AW50" s="120">
        <v>0</v>
      </c>
      <c r="AX50" s="121">
        <v>13.170731544494629</v>
      </c>
      <c r="AY50" s="120">
        <v>-1.5370283126831055</v>
      </c>
      <c r="AZ50" s="120">
        <v>0.27329373359680176</v>
      </c>
      <c r="BA50" s="120">
        <v>6</v>
      </c>
      <c r="BB50" s="120">
        <v>3.3980581760406494</v>
      </c>
      <c r="BC50" s="120">
        <v>0.48543688654899597</v>
      </c>
      <c r="BD50" s="121">
        <v>14.563106536865234</v>
      </c>
      <c r="BE50" s="120">
        <v>-1.3744112253189087</v>
      </c>
      <c r="BF50" s="120">
        <v>0.26047614216804504</v>
      </c>
      <c r="BG50" s="120">
        <v>5</v>
      </c>
      <c r="BH50" s="120">
        <v>5.3398056030273438</v>
      </c>
      <c r="BI50" s="120">
        <v>0.48543688654899597</v>
      </c>
      <c r="BJ50" s="121">
        <v>16.504854202270508</v>
      </c>
      <c r="BK50" s="120">
        <v>-1.4121799468994141</v>
      </c>
      <c r="BL50" s="120">
        <v>0.21192888915538788</v>
      </c>
      <c r="BM50" s="120">
        <v>8</v>
      </c>
      <c r="BN50" s="120">
        <v>5.263157844543457</v>
      </c>
      <c r="BO50" s="120">
        <v>0.95693778991699219</v>
      </c>
      <c r="BP50" s="121">
        <v>12.918660163879395</v>
      </c>
      <c r="BQ50" s="120">
        <v>-1.3876786231994629</v>
      </c>
      <c r="BR50" s="120">
        <v>0.21637207269668579</v>
      </c>
      <c r="BS50" s="120">
        <v>8</v>
      </c>
      <c r="BT50" s="120">
        <v>5.7416267395019531</v>
      </c>
      <c r="BU50" s="120">
        <v>0.95693778991699219</v>
      </c>
      <c r="BV50" s="121">
        <v>13.397129058837891</v>
      </c>
      <c r="BW50" s="120">
        <v>-1.2823315858840942</v>
      </c>
      <c r="BX50" s="120">
        <v>0.21711933612823486</v>
      </c>
      <c r="BY50" s="120">
        <v>8</v>
      </c>
      <c r="BZ50" s="120">
        <v>8.0568723678588867</v>
      </c>
      <c r="CA50" s="120">
        <v>2.3696682453155518</v>
      </c>
      <c r="CB50" s="121">
        <v>17.535545349121094</v>
      </c>
      <c r="CC50" s="120">
        <v>-1.4485825300216675</v>
      </c>
      <c r="CD50" s="120">
        <v>0.21365870535373688</v>
      </c>
      <c r="CE50" s="120">
        <v>8</v>
      </c>
      <c r="CF50" s="120">
        <v>4.7393364906311035</v>
      </c>
      <c r="CG50" s="120">
        <v>0.4739336371421814</v>
      </c>
      <c r="CH50" s="121">
        <v>13.744075775146484</v>
      </c>
      <c r="CI50" s="120">
        <v>-1.6103826761245728</v>
      </c>
      <c r="CJ50" s="120">
        <v>0.1891331821680069</v>
      </c>
      <c r="CK50" s="120">
        <v>9</v>
      </c>
      <c r="CL50" s="120">
        <v>1.421800971031189</v>
      </c>
      <c r="CM50" s="120">
        <v>0</v>
      </c>
      <c r="CN50" s="121">
        <v>8.0568723678588867</v>
      </c>
      <c r="CO50" s="120">
        <v>-1.8490523099899292</v>
      </c>
      <c r="CP50" s="120">
        <v>0.20199958980083466</v>
      </c>
      <c r="CQ50" s="120">
        <v>9</v>
      </c>
      <c r="CR50" s="120">
        <v>1.442307710647583</v>
      </c>
      <c r="CS50" s="120">
        <v>0</v>
      </c>
      <c r="CT50" s="121">
        <v>5.2884616851806641</v>
      </c>
      <c r="CU50" s="120">
        <v>-1.7848366498947144</v>
      </c>
      <c r="CV50" s="120">
        <v>0.1961485743522644</v>
      </c>
      <c r="CW50" s="120">
        <v>8</v>
      </c>
      <c r="CX50" s="120">
        <v>1.442307710647583</v>
      </c>
      <c r="CY50" s="120">
        <v>0.48076921701431274</v>
      </c>
      <c r="CZ50" s="121">
        <v>6.25</v>
      </c>
      <c r="DA50" s="120">
        <v>-1.7716580629348755</v>
      </c>
      <c r="DB50" s="120">
        <v>0.18984347581863403</v>
      </c>
      <c r="DC50" s="120">
        <v>9</v>
      </c>
      <c r="DD50" s="120">
        <v>2.884615421295166</v>
      </c>
      <c r="DE50" s="120">
        <v>0.48076921701431274</v>
      </c>
      <c r="DF50" s="121">
        <v>6.730769157409668</v>
      </c>
      <c r="DG50" s="120">
        <v>-1.7583457231521606</v>
      </c>
      <c r="DH50" s="120">
        <v>0.19692854583263397</v>
      </c>
      <c r="DI50" s="120">
        <v>9</v>
      </c>
      <c r="DJ50" s="120">
        <v>3.365384578704834</v>
      </c>
      <c r="DK50" s="120">
        <v>0.48076921701431274</v>
      </c>
      <c r="DL50" s="121">
        <v>6.730769157409668</v>
      </c>
      <c r="DM50" s="120">
        <v>-1.7139239311218262</v>
      </c>
      <c r="DN50" s="120">
        <v>0.20167466998100281</v>
      </c>
      <c r="DO50" s="120">
        <v>9</v>
      </c>
      <c r="DP50" s="120">
        <v>2.884615421295166</v>
      </c>
      <c r="DQ50" s="120">
        <v>0.96153843402862549</v>
      </c>
      <c r="DR50" s="121">
        <v>8.6538457870483398</v>
      </c>
      <c r="DS50" s="120">
        <v>-1.7469326257705688</v>
      </c>
      <c r="DT50" s="120">
        <v>0.20472951233386993</v>
      </c>
      <c r="DU50" s="120">
        <v>9</v>
      </c>
      <c r="DV50" s="120">
        <v>2.884615421295166</v>
      </c>
      <c r="DW50" s="120">
        <v>0.96153843402862549</v>
      </c>
      <c r="DX50" s="121">
        <v>7.2115383148193359</v>
      </c>
      <c r="DY50" s="120">
        <v>-1.6897493600845337</v>
      </c>
      <c r="DZ50" s="120">
        <v>0.22346670925617218</v>
      </c>
      <c r="EA50" s="120">
        <v>7</v>
      </c>
      <c r="EB50" s="120">
        <v>3.846153736114502</v>
      </c>
      <c r="EC50" s="120">
        <v>0.96153843402862549</v>
      </c>
      <c r="ED50" s="121">
        <v>9.6153850555419922</v>
      </c>
    </row>
    <row r="51" spans="1:134">
      <c r="A51" t="s">
        <v>54</v>
      </c>
      <c r="B51" t="s">
        <v>557</v>
      </c>
      <c r="C51" s="120">
        <v>1.7423636913299561</v>
      </c>
      <c r="D51" s="120">
        <v>0.16825921833515167</v>
      </c>
      <c r="E51" s="120">
        <v>5</v>
      </c>
      <c r="F51" s="120">
        <v>93.442619323730469</v>
      </c>
      <c r="G51" s="120">
        <v>88.524589538574219</v>
      </c>
      <c r="H51" s="121">
        <v>100</v>
      </c>
      <c r="I51" s="120">
        <v>1.9484795331954956</v>
      </c>
      <c r="J51" s="120">
        <v>0.21087193489074707</v>
      </c>
      <c r="K51" s="120">
        <v>5</v>
      </c>
      <c r="L51" s="120">
        <v>95.336784362792969</v>
      </c>
      <c r="M51" s="120">
        <v>89.119171142578125</v>
      </c>
      <c r="N51" s="121">
        <v>100</v>
      </c>
      <c r="O51" s="120">
        <v>1.9311578273773193</v>
      </c>
      <c r="P51" s="120">
        <v>0.21006286144256592</v>
      </c>
      <c r="Q51" s="120">
        <v>5</v>
      </c>
      <c r="R51" s="120">
        <v>95.384613037109375</v>
      </c>
      <c r="S51" s="120">
        <v>88.717948913574219</v>
      </c>
      <c r="T51" s="121">
        <v>100</v>
      </c>
      <c r="U51" s="120">
        <v>1.9230862855911255</v>
      </c>
      <c r="V51" s="120">
        <v>0.19193513691425323</v>
      </c>
      <c r="W51" s="120">
        <v>5</v>
      </c>
      <c r="X51" s="120">
        <v>94.897956848144531</v>
      </c>
      <c r="Y51" s="120">
        <v>89.285713195800781</v>
      </c>
      <c r="Z51" s="121">
        <v>100</v>
      </c>
      <c r="AA51" s="120">
        <v>1.9900273084640503</v>
      </c>
      <c r="AB51" s="120">
        <v>0.19872929155826569</v>
      </c>
      <c r="AC51" s="120">
        <v>5</v>
      </c>
      <c r="AD51" s="120">
        <v>96.938774108886719</v>
      </c>
      <c r="AE51" s="120">
        <v>90.816329956054688</v>
      </c>
      <c r="AF51" s="121">
        <v>100</v>
      </c>
      <c r="AG51" s="120">
        <v>1.9223524332046509</v>
      </c>
      <c r="AH51" s="120">
        <v>0.2079431414604187</v>
      </c>
      <c r="AI51" s="120">
        <v>5</v>
      </c>
      <c r="AJ51" s="120">
        <v>95.073890686035156</v>
      </c>
      <c r="AK51" s="120">
        <v>90.640396118164063</v>
      </c>
      <c r="AL51" s="121">
        <v>99.507392883300781</v>
      </c>
      <c r="AM51" s="120">
        <v>1.8874220848083496</v>
      </c>
      <c r="AN51" s="120">
        <v>0.19190625846385956</v>
      </c>
      <c r="AO51" s="120">
        <v>5</v>
      </c>
      <c r="AP51" s="120">
        <v>97.058822631835938</v>
      </c>
      <c r="AQ51" s="120">
        <v>91.176467895507813</v>
      </c>
      <c r="AR51" s="121">
        <v>100</v>
      </c>
      <c r="AS51" s="120">
        <v>1.8955450057983398</v>
      </c>
      <c r="AT51" s="120">
        <v>0.1963275820016861</v>
      </c>
      <c r="AU51" s="120">
        <v>7</v>
      </c>
      <c r="AV51" s="120">
        <v>97.56097412109375</v>
      </c>
      <c r="AW51" s="120">
        <v>90.243904113769531</v>
      </c>
      <c r="AX51" s="121">
        <v>99.512191772460938</v>
      </c>
      <c r="AY51" s="120">
        <v>1.7613942623138428</v>
      </c>
      <c r="AZ51" s="120">
        <v>0.21923969686031342</v>
      </c>
      <c r="BA51" s="120">
        <v>7</v>
      </c>
      <c r="BB51" s="120">
        <v>94.660194396972656</v>
      </c>
      <c r="BC51" s="120">
        <v>87.86407470703125</v>
      </c>
      <c r="BD51" s="121">
        <v>99.029129028320313</v>
      </c>
      <c r="BE51" s="120">
        <v>1.7916806936264038</v>
      </c>
      <c r="BF51" s="120">
        <v>0.22919158637523651</v>
      </c>
      <c r="BG51" s="120">
        <v>7</v>
      </c>
      <c r="BH51" s="120">
        <v>95.1456298828125</v>
      </c>
      <c r="BI51" s="120">
        <v>87.86407470703125</v>
      </c>
      <c r="BJ51" s="121">
        <v>99.029129028320313</v>
      </c>
      <c r="BK51" s="120">
        <v>1.7458895444869995</v>
      </c>
      <c r="BL51" s="120">
        <v>0.2187647670507431</v>
      </c>
      <c r="BM51" s="120">
        <v>7</v>
      </c>
      <c r="BN51" s="120">
        <v>95.693778991699219</v>
      </c>
      <c r="BO51" s="120">
        <v>87.559806823730469</v>
      </c>
      <c r="BP51" s="121">
        <v>98.564590454101563</v>
      </c>
      <c r="BQ51" s="120">
        <v>1.7829040288925171</v>
      </c>
      <c r="BR51" s="120">
        <v>0.22740334272384644</v>
      </c>
      <c r="BS51" s="120">
        <v>7</v>
      </c>
      <c r="BT51" s="120">
        <v>95.693778991699219</v>
      </c>
      <c r="BU51" s="120">
        <v>88.038276672363281</v>
      </c>
      <c r="BV51" s="121">
        <v>99.043060302734375</v>
      </c>
      <c r="BW51" s="120">
        <v>1.778236985206604</v>
      </c>
      <c r="BX51" s="120">
        <v>0.22241698205471039</v>
      </c>
      <c r="BY51" s="120">
        <v>7</v>
      </c>
      <c r="BZ51" s="120">
        <v>96.208534240722656</v>
      </c>
      <c r="CA51" s="120">
        <v>87.677726745605469</v>
      </c>
      <c r="CB51" s="121">
        <v>99.052131652832031</v>
      </c>
      <c r="CC51" s="120">
        <v>1.7655589580535889</v>
      </c>
      <c r="CD51" s="120">
        <v>0.21973338723182678</v>
      </c>
      <c r="CE51" s="120">
        <v>7</v>
      </c>
      <c r="CF51" s="120">
        <v>95.260665893554688</v>
      </c>
      <c r="CG51" s="120">
        <v>88.151657104492188</v>
      </c>
      <c r="CH51" s="121">
        <v>99.052131652832031</v>
      </c>
      <c r="CI51" s="120">
        <v>1.7889490127563477</v>
      </c>
      <c r="CJ51" s="120">
        <v>0.21680064499378204</v>
      </c>
      <c r="CK51" s="120">
        <v>7</v>
      </c>
      <c r="CL51" s="120">
        <v>96.682464599609375</v>
      </c>
      <c r="CM51" s="120">
        <v>88.625595092773438</v>
      </c>
      <c r="CN51" s="121">
        <v>99.526069641113281</v>
      </c>
      <c r="CO51" s="120">
        <v>1.7605053186416626</v>
      </c>
      <c r="CP51" s="120">
        <v>0.2292499840259552</v>
      </c>
      <c r="CQ51" s="120">
        <v>7</v>
      </c>
      <c r="CR51" s="120">
        <v>95.673080444335938</v>
      </c>
      <c r="CS51" s="120">
        <v>87.980766296386719</v>
      </c>
      <c r="CT51" s="121">
        <v>99.519233703613281</v>
      </c>
      <c r="CU51" s="120">
        <v>1.76172935962677</v>
      </c>
      <c r="CV51" s="120">
        <v>0.22781656682491302</v>
      </c>
      <c r="CW51" s="120">
        <v>7</v>
      </c>
      <c r="CX51" s="120">
        <v>95.192306518554688</v>
      </c>
      <c r="CY51" s="120">
        <v>87.5</v>
      </c>
      <c r="CZ51" s="121">
        <v>99.519233703613281</v>
      </c>
      <c r="DA51" s="120">
        <v>1.7809621095657349</v>
      </c>
      <c r="DB51" s="120">
        <v>0.21935908496379852</v>
      </c>
      <c r="DC51" s="120">
        <v>7</v>
      </c>
      <c r="DD51" s="120">
        <v>95.192306518554688</v>
      </c>
      <c r="DE51" s="120">
        <v>90.384613037109375</v>
      </c>
      <c r="DF51" s="121">
        <v>99.519233703613281</v>
      </c>
      <c r="DG51" s="120">
        <v>1.8571140766143799</v>
      </c>
      <c r="DH51" s="120">
        <v>0.22240258753299713</v>
      </c>
      <c r="DI51" s="120">
        <v>7</v>
      </c>
      <c r="DJ51" s="120">
        <v>97.115386962890625</v>
      </c>
      <c r="DK51" s="120">
        <v>91.346153259277344</v>
      </c>
      <c r="DL51" s="121">
        <v>99.519233703613281</v>
      </c>
      <c r="DM51" s="120">
        <v>1.7149159908294678</v>
      </c>
      <c r="DN51" s="120">
        <v>0.22227536141872406</v>
      </c>
      <c r="DO51" s="120">
        <v>7</v>
      </c>
      <c r="DP51" s="120">
        <v>95.192306518554688</v>
      </c>
      <c r="DQ51" s="120">
        <v>87.5</v>
      </c>
      <c r="DR51" s="121">
        <v>99.519233703613281</v>
      </c>
      <c r="DS51" s="120">
        <v>1.7312934398651123</v>
      </c>
      <c r="DT51" s="120">
        <v>0.22900548577308655</v>
      </c>
      <c r="DU51" s="120">
        <v>7</v>
      </c>
      <c r="DV51" s="120">
        <v>95.673080444335938</v>
      </c>
      <c r="DW51" s="120">
        <v>87.5</v>
      </c>
      <c r="DX51" s="121">
        <v>99.519233703613281</v>
      </c>
      <c r="DY51" s="120">
        <v>1.6443229913711548</v>
      </c>
      <c r="DZ51" s="120">
        <v>0.25447627902030945</v>
      </c>
      <c r="EA51" s="120">
        <v>6</v>
      </c>
      <c r="EB51" s="120">
        <v>94.230766296386719</v>
      </c>
      <c r="EC51" s="120">
        <v>86.057693481445313</v>
      </c>
      <c r="ED51" s="121">
        <v>99.519233703613281</v>
      </c>
    </row>
    <row r="52" spans="1:134">
      <c r="A52" t="s">
        <v>223</v>
      </c>
      <c r="B52" t="s">
        <v>749</v>
      </c>
      <c r="C52" s="120">
        <v>1.7570805549621582</v>
      </c>
      <c r="D52" s="120">
        <v>0.16825921833515167</v>
      </c>
      <c r="E52" s="120">
        <v>5</v>
      </c>
      <c r="F52" s="120">
        <v>93.98907470703125</v>
      </c>
      <c r="G52" s="120">
        <v>88.524589538574219</v>
      </c>
      <c r="H52" s="121">
        <v>100</v>
      </c>
      <c r="I52" s="120">
        <v>1.9788730144500732</v>
      </c>
      <c r="J52" s="120">
        <v>0.21087193489074707</v>
      </c>
      <c r="K52" s="120">
        <v>5</v>
      </c>
      <c r="L52" s="120">
        <v>96.891189575195313</v>
      </c>
      <c r="M52" s="120">
        <v>89.119171142578125</v>
      </c>
      <c r="N52" s="121">
        <v>100</v>
      </c>
      <c r="O52" s="120">
        <v>2.0421466827392578</v>
      </c>
      <c r="P52" s="120">
        <v>0.21006286144256592</v>
      </c>
      <c r="Q52" s="120">
        <v>5</v>
      </c>
      <c r="R52" s="120">
        <v>98.461540222167969</v>
      </c>
      <c r="S52" s="120">
        <v>89.74359130859375</v>
      </c>
      <c r="T52" s="121">
        <v>100</v>
      </c>
      <c r="U52" s="120">
        <v>2.0002114772796631</v>
      </c>
      <c r="V52" s="120">
        <v>0.19193513691425323</v>
      </c>
      <c r="W52" s="120">
        <v>5</v>
      </c>
      <c r="X52" s="120">
        <v>97.448982238769531</v>
      </c>
      <c r="Y52" s="120">
        <v>90.306121826171875</v>
      </c>
      <c r="Z52" s="121">
        <v>100</v>
      </c>
      <c r="AA52" s="120">
        <v>1.817973256111145</v>
      </c>
      <c r="AB52" s="120">
        <v>0.19872929155826569</v>
      </c>
      <c r="AC52" s="120">
        <v>5</v>
      </c>
      <c r="AD52" s="120">
        <v>92.857139587402344</v>
      </c>
      <c r="AE52" s="120">
        <v>89.285713195800781</v>
      </c>
      <c r="AF52" s="121">
        <v>98.979591369628906</v>
      </c>
      <c r="AG52" s="120">
        <v>2.1807241439819336</v>
      </c>
      <c r="AH52" s="120">
        <v>0.2079431414604187</v>
      </c>
      <c r="AI52" s="120">
        <v>5</v>
      </c>
      <c r="AJ52" s="120">
        <v>99.507392883300781</v>
      </c>
      <c r="AK52" s="120">
        <v>92.61083984375</v>
      </c>
      <c r="AL52" s="121">
        <v>100</v>
      </c>
      <c r="AM52" s="120">
        <v>1.8512636423110962</v>
      </c>
      <c r="AN52" s="120">
        <v>0.19190625846385956</v>
      </c>
      <c r="AO52" s="120">
        <v>5</v>
      </c>
      <c r="AP52" s="120">
        <v>96.07843017578125</v>
      </c>
      <c r="AQ52" s="120">
        <v>90.196075439453125</v>
      </c>
      <c r="AR52" s="121">
        <v>100</v>
      </c>
      <c r="AS52" s="120">
        <v>2.0780773162841797</v>
      </c>
      <c r="AT52" s="120">
        <v>0.20063987374305725</v>
      </c>
      <c r="AU52" s="120">
        <v>6</v>
      </c>
      <c r="AV52" s="120">
        <v>98.536582946777344</v>
      </c>
      <c r="AW52" s="120">
        <v>94.146339416503906</v>
      </c>
      <c r="AX52" s="121">
        <v>100</v>
      </c>
      <c r="AY52" s="120">
        <v>2.0424940586090088</v>
      </c>
      <c r="AZ52" s="120">
        <v>0.22400794923305511</v>
      </c>
      <c r="BA52" s="120">
        <v>6</v>
      </c>
      <c r="BB52" s="120">
        <v>99.029129028320313</v>
      </c>
      <c r="BC52" s="120">
        <v>93.689323425292969</v>
      </c>
      <c r="BD52" s="121">
        <v>100</v>
      </c>
      <c r="BE52" s="120">
        <v>2.0371711254119873</v>
      </c>
      <c r="BF52" s="120">
        <v>0.23478101193904877</v>
      </c>
      <c r="BG52" s="120">
        <v>6</v>
      </c>
      <c r="BH52" s="120">
        <v>98.543685913085938</v>
      </c>
      <c r="BI52" s="120">
        <v>93.203880310058594</v>
      </c>
      <c r="BJ52" s="121">
        <v>99.514564514160156</v>
      </c>
      <c r="BK52" s="120">
        <v>1.9487447738647461</v>
      </c>
      <c r="BL52" s="120">
        <v>0.2187647670507431</v>
      </c>
      <c r="BM52" s="120">
        <v>7</v>
      </c>
      <c r="BN52" s="120">
        <v>98.08612060546875</v>
      </c>
      <c r="BO52" s="120">
        <v>92.822967529296875</v>
      </c>
      <c r="BP52" s="121">
        <v>100</v>
      </c>
      <c r="BQ52" s="120">
        <v>1.8760437965393066</v>
      </c>
      <c r="BR52" s="120">
        <v>0.22740334272384644</v>
      </c>
      <c r="BS52" s="120">
        <v>7</v>
      </c>
      <c r="BT52" s="120">
        <v>97.607658386230469</v>
      </c>
      <c r="BU52" s="120">
        <v>88.995216369628906</v>
      </c>
      <c r="BV52" s="121">
        <v>100</v>
      </c>
      <c r="BW52" s="120">
        <v>1.8673515319824219</v>
      </c>
      <c r="BX52" s="120">
        <v>0.22241698205471039</v>
      </c>
      <c r="BY52" s="120">
        <v>7</v>
      </c>
      <c r="BZ52" s="120">
        <v>97.630332946777344</v>
      </c>
      <c r="CA52" s="120">
        <v>89.573463439941406</v>
      </c>
      <c r="CB52" s="121">
        <v>99.526069641113281</v>
      </c>
      <c r="CC52" s="120">
        <v>1.8918043375015259</v>
      </c>
      <c r="CD52" s="120">
        <v>0.21973338723182678</v>
      </c>
      <c r="CE52" s="120">
        <v>7</v>
      </c>
      <c r="CF52" s="120">
        <v>97.630332946777344</v>
      </c>
      <c r="CG52" s="120">
        <v>91.469192504882813</v>
      </c>
      <c r="CH52" s="121">
        <v>100</v>
      </c>
      <c r="CI52" s="120">
        <v>1.8248023986816406</v>
      </c>
      <c r="CJ52" s="120">
        <v>0.21680064499378204</v>
      </c>
      <c r="CK52" s="120">
        <v>7</v>
      </c>
      <c r="CL52" s="120">
        <v>98.104263305664063</v>
      </c>
      <c r="CM52" s="120">
        <v>88.625595092773438</v>
      </c>
      <c r="CN52" s="121">
        <v>99.526069641113281</v>
      </c>
      <c r="CO52" s="120">
        <v>2.1123082637786865</v>
      </c>
      <c r="CP52" s="120">
        <v>0.2292499840259552</v>
      </c>
      <c r="CQ52" s="120">
        <v>7</v>
      </c>
      <c r="CR52" s="120">
        <v>99.519233703613281</v>
      </c>
      <c r="CS52" s="120">
        <v>95.192306518554688</v>
      </c>
      <c r="CT52" s="121">
        <v>100</v>
      </c>
      <c r="CU52" s="120">
        <v>1.9976896047592163</v>
      </c>
      <c r="CV52" s="120">
        <v>0.22781656682491302</v>
      </c>
      <c r="CW52" s="120">
        <v>7</v>
      </c>
      <c r="CX52" s="120">
        <v>99.519233703613281</v>
      </c>
      <c r="CY52" s="120">
        <v>92.307693481445313</v>
      </c>
      <c r="CZ52" s="121">
        <v>100</v>
      </c>
      <c r="DA52" s="120">
        <v>2.0080587863922119</v>
      </c>
      <c r="DB52" s="120">
        <v>0.21935908496379852</v>
      </c>
      <c r="DC52" s="120">
        <v>7</v>
      </c>
      <c r="DD52" s="120">
        <v>99.519233703613281</v>
      </c>
      <c r="DE52" s="120">
        <v>92.788459777832031</v>
      </c>
      <c r="DF52" s="121">
        <v>100</v>
      </c>
      <c r="DG52" s="120">
        <v>2.0593724250793457</v>
      </c>
      <c r="DH52" s="120">
        <v>0.22240258753299713</v>
      </c>
      <c r="DI52" s="120">
        <v>7</v>
      </c>
      <c r="DJ52" s="120">
        <v>99.519233703613281</v>
      </c>
      <c r="DK52" s="120">
        <v>94.230766296386719</v>
      </c>
      <c r="DL52" s="121">
        <v>100</v>
      </c>
      <c r="DM52" s="120">
        <v>2.038618803024292</v>
      </c>
      <c r="DN52" s="120">
        <v>0.22227536141872406</v>
      </c>
      <c r="DO52" s="120">
        <v>7</v>
      </c>
      <c r="DP52" s="120">
        <v>99.038459777832031</v>
      </c>
      <c r="DQ52" s="120">
        <v>93.75</v>
      </c>
      <c r="DR52" s="121">
        <v>100</v>
      </c>
      <c r="DS52" s="120">
        <v>1.9517581462860107</v>
      </c>
      <c r="DT52" s="120">
        <v>0.22900548577308655</v>
      </c>
      <c r="DU52" s="120">
        <v>7</v>
      </c>
      <c r="DV52" s="120">
        <v>99.038459777832031</v>
      </c>
      <c r="DW52" s="120">
        <v>93.269233703613281</v>
      </c>
      <c r="DX52" s="121">
        <v>100</v>
      </c>
      <c r="DY52" s="120">
        <v>2.0200977325439453</v>
      </c>
      <c r="DZ52" s="120">
        <v>0.25447627902030945</v>
      </c>
      <c r="EA52" s="120">
        <v>6</v>
      </c>
      <c r="EB52" s="120">
        <v>99.519233703613281</v>
      </c>
      <c r="EC52" s="120">
        <v>93.269233703613281</v>
      </c>
      <c r="ED52" s="121">
        <v>100</v>
      </c>
    </row>
    <row r="53" spans="1:134">
      <c r="A53" t="s">
        <v>59</v>
      </c>
      <c r="B53" t="s">
        <v>561</v>
      </c>
      <c r="C53" s="120">
        <v>1.3379769325256348</v>
      </c>
      <c r="D53" s="120">
        <v>0.16798847913742065</v>
      </c>
      <c r="E53" s="120">
        <v>6</v>
      </c>
      <c r="F53" s="120">
        <v>86.885246276855469</v>
      </c>
      <c r="G53" s="120">
        <v>83.606559753417969</v>
      </c>
      <c r="H53" s="121">
        <v>89.071037292480469</v>
      </c>
      <c r="I53" s="120">
        <v>1.1953955888748169</v>
      </c>
      <c r="J53" s="120">
        <v>0.19761630892753601</v>
      </c>
      <c r="K53" s="120">
        <v>6</v>
      </c>
      <c r="L53" s="120">
        <v>85.492225646972656</v>
      </c>
      <c r="M53" s="120">
        <v>79.274612426757813</v>
      </c>
      <c r="N53" s="121">
        <v>89.119171142578125</v>
      </c>
      <c r="O53" s="120">
        <v>1.1228333711624146</v>
      </c>
      <c r="P53" s="120">
        <v>0.19265539944171906</v>
      </c>
      <c r="Q53" s="120">
        <v>6</v>
      </c>
      <c r="R53" s="120">
        <v>84.615386962890625</v>
      </c>
      <c r="S53" s="120">
        <v>79.4871826171875</v>
      </c>
      <c r="T53" s="121">
        <v>87.692306518554688</v>
      </c>
      <c r="U53" s="120">
        <v>1.1477113962173462</v>
      </c>
      <c r="V53" s="120">
        <v>0.17180939018726349</v>
      </c>
      <c r="W53" s="120">
        <v>8</v>
      </c>
      <c r="X53" s="120">
        <v>84.693878173828125</v>
      </c>
      <c r="Y53" s="120">
        <v>78.061225891113281</v>
      </c>
      <c r="Z53" s="121">
        <v>88.7755126953125</v>
      </c>
      <c r="AA53" s="120">
        <v>1.2245514392852783</v>
      </c>
      <c r="AB53" s="120">
        <v>0.17520260810852051</v>
      </c>
      <c r="AC53" s="120">
        <v>8</v>
      </c>
      <c r="AD53" s="120">
        <v>86.2244873046875</v>
      </c>
      <c r="AE53" s="120">
        <v>79.591835021972656</v>
      </c>
      <c r="AF53" s="121">
        <v>89.285713195800781</v>
      </c>
      <c r="AG53" s="120">
        <v>1.190407395362854</v>
      </c>
      <c r="AH53" s="120">
        <v>0.17718596756458282</v>
      </c>
      <c r="AI53" s="120">
        <v>9</v>
      </c>
      <c r="AJ53" s="120">
        <v>84.72906494140625</v>
      </c>
      <c r="AK53" s="120">
        <v>78.817733764648438</v>
      </c>
      <c r="AL53" s="121">
        <v>89.162559509277344</v>
      </c>
      <c r="AM53" s="120">
        <v>1.2362897396087646</v>
      </c>
      <c r="AN53" s="120">
        <v>0.17097188532352448</v>
      </c>
      <c r="AO53" s="120">
        <v>9</v>
      </c>
      <c r="AP53" s="120">
        <v>85.294120788574219</v>
      </c>
      <c r="AQ53" s="120">
        <v>78.92156982421875</v>
      </c>
      <c r="AR53" s="121">
        <v>89.705879211425781</v>
      </c>
      <c r="AS53" s="120">
        <v>1.0345093011856079</v>
      </c>
      <c r="AT53" s="120">
        <v>0.17420868575572968</v>
      </c>
      <c r="AU53" s="120">
        <v>11</v>
      </c>
      <c r="AV53" s="120">
        <v>82.43902587890625</v>
      </c>
      <c r="AW53" s="120">
        <v>75.1219482421875</v>
      </c>
      <c r="AX53" s="121">
        <v>87.804878234863281</v>
      </c>
      <c r="AY53" s="120">
        <v>1.2754883766174316</v>
      </c>
      <c r="AZ53" s="120">
        <v>0.19379529356956482</v>
      </c>
      <c r="BA53" s="120">
        <v>11</v>
      </c>
      <c r="BB53" s="120">
        <v>87.378639221191406</v>
      </c>
      <c r="BC53" s="120">
        <v>80.097084045410156</v>
      </c>
      <c r="BD53" s="121">
        <v>91.262138366699219</v>
      </c>
      <c r="BE53" s="120">
        <v>1.1682336330413818</v>
      </c>
      <c r="BF53" s="120">
        <v>0.20179781317710876</v>
      </c>
      <c r="BG53" s="120">
        <v>10</v>
      </c>
      <c r="BH53" s="120">
        <v>84.466018676757813</v>
      </c>
      <c r="BI53" s="120">
        <v>77.184463500976563</v>
      </c>
      <c r="BJ53" s="121">
        <v>88.349517822265625</v>
      </c>
      <c r="BK53" s="120">
        <v>1.2477905750274658</v>
      </c>
      <c r="BL53" s="120">
        <v>0.19429907202720642</v>
      </c>
      <c r="BM53" s="120">
        <v>10</v>
      </c>
      <c r="BN53" s="120">
        <v>85.167465209960938</v>
      </c>
      <c r="BO53" s="120">
        <v>77.511962890625</v>
      </c>
      <c r="BP53" s="121">
        <v>91.86602783203125</v>
      </c>
      <c r="BQ53" s="120">
        <v>1.2722971439361572</v>
      </c>
      <c r="BR53" s="120">
        <v>0.2001103013753891</v>
      </c>
      <c r="BS53" s="120">
        <v>10</v>
      </c>
      <c r="BT53" s="120">
        <v>86.602867126464844</v>
      </c>
      <c r="BU53" s="120">
        <v>78.468902587890625</v>
      </c>
      <c r="BV53" s="121">
        <v>92.344497680664063</v>
      </c>
      <c r="BW53" s="120">
        <v>1.2474871873855591</v>
      </c>
      <c r="BX53" s="120">
        <v>0.19883713126182556</v>
      </c>
      <c r="BY53" s="120">
        <v>10</v>
      </c>
      <c r="BZ53" s="120">
        <v>85.308059692382813</v>
      </c>
      <c r="CA53" s="120">
        <v>77.251182556152344</v>
      </c>
      <c r="CB53" s="121">
        <v>91.943130493164063</v>
      </c>
      <c r="CC53" s="120">
        <v>1.2639293670654297</v>
      </c>
      <c r="CD53" s="120">
        <v>0.19746580719947815</v>
      </c>
      <c r="CE53" s="120">
        <v>10</v>
      </c>
      <c r="CF53" s="120">
        <v>86.25592041015625</v>
      </c>
      <c r="CG53" s="120">
        <v>77.725120544433594</v>
      </c>
      <c r="CH53" s="121">
        <v>92.890998840332031</v>
      </c>
      <c r="CI53" s="120">
        <v>1.2646307945251465</v>
      </c>
      <c r="CJ53" s="120">
        <v>0.19580656290054321</v>
      </c>
      <c r="CK53" s="120">
        <v>10</v>
      </c>
      <c r="CL53" s="120">
        <v>86.7298583984375</v>
      </c>
      <c r="CM53" s="120">
        <v>77.725120544433594</v>
      </c>
      <c r="CN53" s="121">
        <v>92.890998840332031</v>
      </c>
      <c r="CO53" s="120">
        <v>1.1611970663070679</v>
      </c>
      <c r="CP53" s="120">
        <v>0.20547299087047577</v>
      </c>
      <c r="CQ53" s="120">
        <v>10</v>
      </c>
      <c r="CR53" s="120">
        <v>84.134613037109375</v>
      </c>
      <c r="CS53" s="120">
        <v>75</v>
      </c>
      <c r="CT53" s="121">
        <v>90.384613037109375</v>
      </c>
      <c r="CU53" s="120">
        <v>1.0857818126678467</v>
      </c>
      <c r="CV53" s="120">
        <v>0.20525789260864258</v>
      </c>
      <c r="CW53" s="120">
        <v>10</v>
      </c>
      <c r="CX53" s="120">
        <v>83.173080444335938</v>
      </c>
      <c r="CY53" s="120">
        <v>74.519233703613281</v>
      </c>
      <c r="CZ53" s="121">
        <v>87.980766296386719</v>
      </c>
      <c r="DA53" s="120">
        <v>1.0103718042373657</v>
      </c>
      <c r="DB53" s="120">
        <v>0.19637680053710938</v>
      </c>
      <c r="DC53" s="120">
        <v>10</v>
      </c>
      <c r="DD53" s="120">
        <v>79.326919555664063</v>
      </c>
      <c r="DE53" s="120">
        <v>73.557693481445313</v>
      </c>
      <c r="DF53" s="121">
        <v>87.5</v>
      </c>
      <c r="DG53" s="120">
        <v>0.99616235494613647</v>
      </c>
      <c r="DH53" s="120">
        <v>0.19904573261737823</v>
      </c>
      <c r="DI53" s="120">
        <v>10</v>
      </c>
      <c r="DJ53" s="120">
        <v>80.288459777832031</v>
      </c>
      <c r="DK53" s="120">
        <v>74.038459777832031</v>
      </c>
      <c r="DL53" s="121">
        <v>87.019233703613281</v>
      </c>
      <c r="DM53" s="120">
        <v>1.0754697322845459</v>
      </c>
      <c r="DN53" s="120">
        <v>0.18587149679660797</v>
      </c>
      <c r="DO53" s="120">
        <v>10</v>
      </c>
      <c r="DP53" s="120">
        <v>81.730766296386719</v>
      </c>
      <c r="DQ53" s="120">
        <v>75.480766296386719</v>
      </c>
      <c r="DR53" s="121">
        <v>87.980766296386719</v>
      </c>
      <c r="DS53" s="120">
        <v>1.0602893829345703</v>
      </c>
      <c r="DT53" s="120">
        <v>0.19723972678184509</v>
      </c>
      <c r="DU53" s="120">
        <v>10</v>
      </c>
      <c r="DV53" s="120">
        <v>81.25</v>
      </c>
      <c r="DW53" s="120">
        <v>75</v>
      </c>
      <c r="DX53" s="121">
        <v>89.423080444335938</v>
      </c>
      <c r="DY53" s="120">
        <v>0.98873567581176758</v>
      </c>
      <c r="DZ53" s="120">
        <v>0.21160067617893219</v>
      </c>
      <c r="EA53" s="120">
        <v>9</v>
      </c>
      <c r="EB53" s="120">
        <v>80.769233703613281</v>
      </c>
      <c r="EC53" s="120">
        <v>72.115386962890625</v>
      </c>
      <c r="ED53" s="121">
        <v>87.980766296386719</v>
      </c>
    </row>
    <row r="54" spans="1:134">
      <c r="A54" t="s">
        <v>60</v>
      </c>
      <c r="B54" t="s">
        <v>562</v>
      </c>
      <c r="C54" s="120">
        <v>-0.3486538827419281</v>
      </c>
      <c r="D54" s="120">
        <v>0.16825921833515167</v>
      </c>
      <c r="E54" s="120">
        <v>5</v>
      </c>
      <c r="F54" s="120">
        <v>43.169399261474609</v>
      </c>
      <c r="G54" s="120">
        <v>30.601093292236328</v>
      </c>
      <c r="H54" s="121">
        <v>55.737705230712891</v>
      </c>
      <c r="I54" s="120">
        <v>-0.1199822872877121</v>
      </c>
      <c r="J54" s="120">
        <v>0.19761630892753601</v>
      </c>
      <c r="K54" s="120">
        <v>6</v>
      </c>
      <c r="L54" s="120">
        <v>51.813472747802734</v>
      </c>
      <c r="M54" s="120">
        <v>38.341968536376953</v>
      </c>
      <c r="N54" s="121">
        <v>61.658031463623047</v>
      </c>
      <c r="O54" s="120">
        <v>-0.10896302759647369</v>
      </c>
      <c r="P54" s="120">
        <v>0.19265539944171906</v>
      </c>
      <c r="Q54" s="120">
        <v>6</v>
      </c>
      <c r="R54" s="120">
        <v>53.333332061767578</v>
      </c>
      <c r="S54" s="120">
        <v>41.025642395019531</v>
      </c>
      <c r="T54" s="121">
        <v>62.564102172851563</v>
      </c>
      <c r="U54" s="120">
        <v>-6.0270559042692184E-2</v>
      </c>
      <c r="V54" s="120">
        <v>0.17231976985931396</v>
      </c>
      <c r="W54" s="120">
        <v>7</v>
      </c>
      <c r="X54" s="120">
        <v>55.102039337158203</v>
      </c>
      <c r="Y54" s="120">
        <v>43.877552032470703</v>
      </c>
      <c r="Z54" s="121">
        <v>63.265304565429688</v>
      </c>
      <c r="AA54" s="120">
        <v>-8.208765834569931E-2</v>
      </c>
      <c r="AB54" s="120">
        <v>0.17720119655132294</v>
      </c>
      <c r="AC54" s="120">
        <v>7</v>
      </c>
      <c r="AD54" s="120">
        <v>56.632652282714844</v>
      </c>
      <c r="AE54" s="120">
        <v>43.367347717285156</v>
      </c>
      <c r="AF54" s="121">
        <v>63.775508880615234</v>
      </c>
      <c r="AG54" s="120">
        <v>-5.5238146334886551E-2</v>
      </c>
      <c r="AH54" s="120">
        <v>0.17863290011882782</v>
      </c>
      <c r="AI54" s="120">
        <v>8</v>
      </c>
      <c r="AJ54" s="120">
        <v>55.665023803710938</v>
      </c>
      <c r="AK54" s="120">
        <v>46.305419921875</v>
      </c>
      <c r="AL54" s="121">
        <v>65.517242431640625</v>
      </c>
      <c r="AM54" s="120">
        <v>-0.11998655647039413</v>
      </c>
      <c r="AN54" s="120">
        <v>0.17481297254562378</v>
      </c>
      <c r="AO54" s="120">
        <v>8</v>
      </c>
      <c r="AP54" s="120">
        <v>51.470588684082031</v>
      </c>
      <c r="AQ54" s="120">
        <v>41.176471710205078</v>
      </c>
      <c r="AR54" s="121">
        <v>59.313724517822266</v>
      </c>
      <c r="AS54" s="120">
        <v>7.0474930107593536E-2</v>
      </c>
      <c r="AT54" s="120">
        <v>0.1790444403886795</v>
      </c>
      <c r="AU54" s="120">
        <v>9</v>
      </c>
      <c r="AV54" s="120">
        <v>57.073169708251953</v>
      </c>
      <c r="AW54" s="120">
        <v>48.292682647705078</v>
      </c>
      <c r="AX54" s="121">
        <v>64.8780517578125</v>
      </c>
      <c r="AY54" s="120">
        <v>0.18277771770954132</v>
      </c>
      <c r="AZ54" s="120">
        <v>0.1939685195684433</v>
      </c>
      <c r="BA54" s="120">
        <v>10</v>
      </c>
      <c r="BB54" s="120">
        <v>59.223300933837891</v>
      </c>
      <c r="BC54" s="120">
        <v>50.970874786376953</v>
      </c>
      <c r="BD54" s="121">
        <v>70.388351440429688</v>
      </c>
      <c r="BE54" s="120">
        <v>0.15076799690723419</v>
      </c>
      <c r="BF54" s="120">
        <v>0.19664034247398376</v>
      </c>
      <c r="BG54" s="120">
        <v>10</v>
      </c>
      <c r="BH54" s="120">
        <v>58.737865447998047</v>
      </c>
      <c r="BI54" s="120">
        <v>49.029125213623047</v>
      </c>
      <c r="BJ54" s="121">
        <v>67.475730895996094</v>
      </c>
      <c r="BK54" s="120">
        <v>9.3804411590099335E-2</v>
      </c>
      <c r="BL54" s="120">
        <v>0.1911722719669342</v>
      </c>
      <c r="BM54" s="120">
        <v>10</v>
      </c>
      <c r="BN54" s="120">
        <v>57.894737243652344</v>
      </c>
      <c r="BO54" s="120">
        <v>48.803829193115234</v>
      </c>
      <c r="BP54" s="121">
        <v>66.028709411621094</v>
      </c>
      <c r="BQ54" s="120">
        <v>8.8548272848129272E-2</v>
      </c>
      <c r="BR54" s="120">
        <v>0.19487586617469788</v>
      </c>
      <c r="BS54" s="120">
        <v>10</v>
      </c>
      <c r="BT54" s="120">
        <v>58.373207092285156</v>
      </c>
      <c r="BU54" s="120">
        <v>45.933013916015625</v>
      </c>
      <c r="BV54" s="121">
        <v>66.507179260253906</v>
      </c>
      <c r="BW54" s="120">
        <v>8.8157422840595245E-2</v>
      </c>
      <c r="BX54" s="120">
        <v>0.19324502348899841</v>
      </c>
      <c r="BY54" s="120">
        <v>10</v>
      </c>
      <c r="BZ54" s="120">
        <v>58.767772674560547</v>
      </c>
      <c r="CA54" s="120">
        <v>46.919429779052734</v>
      </c>
      <c r="CB54" s="121">
        <v>65.402847290039063</v>
      </c>
      <c r="CC54" s="120">
        <v>2.3326387628912926E-2</v>
      </c>
      <c r="CD54" s="120">
        <v>0.19165569543838501</v>
      </c>
      <c r="CE54" s="120">
        <v>10</v>
      </c>
      <c r="CF54" s="120">
        <v>57.819904327392578</v>
      </c>
      <c r="CG54" s="120">
        <v>44.549762725830078</v>
      </c>
      <c r="CH54" s="121">
        <v>63.033176422119141</v>
      </c>
      <c r="CI54" s="120">
        <v>3.4886952489614487E-3</v>
      </c>
      <c r="CJ54" s="120">
        <v>0.19017250835895538</v>
      </c>
      <c r="CK54" s="120">
        <v>10</v>
      </c>
      <c r="CL54" s="120">
        <v>54.976303100585938</v>
      </c>
      <c r="CM54" s="120">
        <v>45.497631072998047</v>
      </c>
      <c r="CN54" s="121">
        <v>62.559242248535156</v>
      </c>
      <c r="CO54" s="120">
        <v>0.32259082794189453</v>
      </c>
      <c r="CP54" s="120">
        <v>0.19509054720401764</v>
      </c>
      <c r="CQ54" s="120">
        <v>10</v>
      </c>
      <c r="CR54" s="120">
        <v>65.384613037109375</v>
      </c>
      <c r="CS54" s="120">
        <v>55.769229888916016</v>
      </c>
      <c r="CT54" s="121">
        <v>72.596153259277344</v>
      </c>
      <c r="CU54" s="120">
        <v>0.40757513046264648</v>
      </c>
      <c r="CV54" s="120">
        <v>0.19655945897102356</v>
      </c>
      <c r="CW54" s="120">
        <v>10</v>
      </c>
      <c r="CX54" s="120">
        <v>68.269233703613281</v>
      </c>
      <c r="CY54" s="120">
        <v>55.288459777832031</v>
      </c>
      <c r="CZ54" s="121">
        <v>74.038459777832031</v>
      </c>
      <c r="DA54" s="120">
        <v>0.35459414124488831</v>
      </c>
      <c r="DB54" s="120">
        <v>0.19115531444549561</v>
      </c>
      <c r="DC54" s="120">
        <v>9</v>
      </c>
      <c r="DD54" s="120">
        <v>66.826919555664063</v>
      </c>
      <c r="DE54" s="120">
        <v>54.326923370361328</v>
      </c>
      <c r="DF54" s="121">
        <v>73.557693481445313</v>
      </c>
      <c r="DG54" s="120">
        <v>0.41377174854278564</v>
      </c>
      <c r="DH54" s="120">
        <v>0.18961435556411743</v>
      </c>
      <c r="DI54" s="120">
        <v>10</v>
      </c>
      <c r="DJ54" s="120">
        <v>68.269233703613281</v>
      </c>
      <c r="DK54" s="120">
        <v>57.692306518554688</v>
      </c>
      <c r="DL54" s="121">
        <v>74.519233703613281</v>
      </c>
      <c r="DM54" s="120">
        <v>0.47927042841911316</v>
      </c>
      <c r="DN54" s="120">
        <v>0.1960410475730896</v>
      </c>
      <c r="DO54" s="120">
        <v>10</v>
      </c>
      <c r="DP54" s="120">
        <v>69.230766296386719</v>
      </c>
      <c r="DQ54" s="120">
        <v>58.173076629638672</v>
      </c>
      <c r="DR54" s="121">
        <v>75.480766296386719</v>
      </c>
      <c r="DS54" s="120">
        <v>0.51700061559677124</v>
      </c>
      <c r="DT54" s="120">
        <v>0.2104729562997818</v>
      </c>
      <c r="DU54" s="120">
        <v>9</v>
      </c>
      <c r="DV54" s="120">
        <v>71.634613037109375</v>
      </c>
      <c r="DW54" s="120">
        <v>59.615383148193359</v>
      </c>
      <c r="DX54" s="121">
        <v>77.403846740722656</v>
      </c>
      <c r="DY54" s="120">
        <v>0.64795923233032227</v>
      </c>
      <c r="DZ54" s="120">
        <v>0.23117385804653168</v>
      </c>
      <c r="EA54" s="120">
        <v>8</v>
      </c>
      <c r="EB54" s="120">
        <v>72.596153259277344</v>
      </c>
      <c r="EC54" s="120">
        <v>62.5</v>
      </c>
      <c r="ED54" s="121">
        <v>81.25</v>
      </c>
    </row>
    <row r="55" spans="1:134">
      <c r="A55" t="s">
        <v>69</v>
      </c>
      <c r="B55" t="s">
        <v>571</v>
      </c>
      <c r="C55" s="120">
        <v>-0.26097822189331055</v>
      </c>
      <c r="D55" s="120">
        <v>0.17390371859073639</v>
      </c>
      <c r="E55" s="120">
        <v>3</v>
      </c>
      <c r="F55" s="120">
        <v>46.448085784912109</v>
      </c>
      <c r="G55" s="120">
        <v>33.879779815673828</v>
      </c>
      <c r="H55" s="121">
        <v>56.830600738525391</v>
      </c>
      <c r="I55" s="120">
        <v>-0.22918665409088135</v>
      </c>
      <c r="J55" s="120">
        <v>0.20315472781658173</v>
      </c>
      <c r="K55" s="120">
        <v>5</v>
      </c>
      <c r="L55" s="120">
        <v>49.222797393798828</v>
      </c>
      <c r="M55" s="120">
        <v>30.569948196411133</v>
      </c>
      <c r="N55" s="121">
        <v>60.621761322021484</v>
      </c>
      <c r="O55" s="120">
        <v>-0.81879431009292603</v>
      </c>
      <c r="P55" s="120">
        <v>0.21123714745044708</v>
      </c>
      <c r="Q55" s="120">
        <v>5</v>
      </c>
      <c r="R55" s="120">
        <v>19.487178802490234</v>
      </c>
      <c r="S55" s="120">
        <v>9.230769157409668</v>
      </c>
      <c r="T55" s="121">
        <v>37.435897827148438</v>
      </c>
      <c r="U55" s="120">
        <v>-0.88067126274108887</v>
      </c>
      <c r="V55" s="120">
        <v>0.18693438172340393</v>
      </c>
      <c r="W55" s="120">
        <v>6</v>
      </c>
      <c r="X55" s="120">
        <v>18.367347717285156</v>
      </c>
      <c r="Y55" s="120">
        <v>8.6734695434570313</v>
      </c>
      <c r="Z55" s="121">
        <v>31.632652282714844</v>
      </c>
      <c r="AA55" s="120">
        <v>-0.98329752683639526</v>
      </c>
      <c r="AB55" s="120">
        <v>0.19330856204032898</v>
      </c>
      <c r="AC55" s="120">
        <v>6</v>
      </c>
      <c r="AD55" s="120">
        <v>14.795918464660645</v>
      </c>
      <c r="AE55" s="120">
        <v>5.1020407676696777</v>
      </c>
      <c r="AF55" s="121">
        <v>27.551019668579102</v>
      </c>
      <c r="AG55" s="120">
        <v>-1.2550076246261597</v>
      </c>
      <c r="AH55" s="120">
        <v>0.18443712592124939</v>
      </c>
      <c r="AI55" s="120">
        <v>7</v>
      </c>
      <c r="AJ55" s="120">
        <v>7.8817734718322754</v>
      </c>
      <c r="AK55" s="120">
        <v>2.4630541801452637</v>
      </c>
      <c r="AL55" s="121">
        <v>14.285714149475098</v>
      </c>
      <c r="AM55" s="120">
        <v>-1.3233956098556519</v>
      </c>
      <c r="AN55" s="120">
        <v>0.1867411732673645</v>
      </c>
      <c r="AO55" s="120">
        <v>7</v>
      </c>
      <c r="AP55" s="120">
        <v>8.3333330154418945</v>
      </c>
      <c r="AQ55" s="120">
        <v>0.98039215803146362</v>
      </c>
      <c r="AR55" s="121">
        <v>15.196078300476074</v>
      </c>
      <c r="AS55" s="120">
        <v>-1.1630728244781494</v>
      </c>
      <c r="AT55" s="120">
        <v>0.21034109592437744</v>
      </c>
      <c r="AU55" s="120">
        <v>8</v>
      </c>
      <c r="AV55" s="120">
        <v>9.7560977935791016</v>
      </c>
      <c r="AW55" s="120">
        <v>3.4146342277526855</v>
      </c>
      <c r="AX55" s="121">
        <v>22.926828384399414</v>
      </c>
      <c r="AY55" s="120">
        <v>-1.2095967531204224</v>
      </c>
      <c r="AZ55" s="120">
        <v>0.21441200375556946</v>
      </c>
      <c r="BA55" s="120">
        <v>7</v>
      </c>
      <c r="BB55" s="120">
        <v>10.194174766540527</v>
      </c>
      <c r="BC55" s="120">
        <v>2.9126212596893311</v>
      </c>
      <c r="BD55" s="121">
        <v>19.417476654052734</v>
      </c>
      <c r="BE55" s="120">
        <v>-1.2430038452148438</v>
      </c>
      <c r="BF55" s="120">
        <v>0.19196087121963501</v>
      </c>
      <c r="BG55" s="120">
        <v>9</v>
      </c>
      <c r="BH55" s="120">
        <v>8.7378644943237305</v>
      </c>
      <c r="BI55" s="120">
        <v>2.4271845817565918</v>
      </c>
      <c r="BJ55" s="121">
        <v>16.504854202270508</v>
      </c>
      <c r="BK55" s="120">
        <v>-1.1089116334915161</v>
      </c>
      <c r="BL55" s="120">
        <v>0.18560305237770081</v>
      </c>
      <c r="BM55" s="120">
        <v>10</v>
      </c>
      <c r="BN55" s="120">
        <v>11.00478458404541</v>
      </c>
      <c r="BO55" s="120">
        <v>4.7846889495849609</v>
      </c>
      <c r="BP55" s="121">
        <v>22.00956916809082</v>
      </c>
      <c r="BQ55" s="120">
        <v>-1.2855901718139648</v>
      </c>
      <c r="BR55" s="120">
        <v>0.18921498954296112</v>
      </c>
      <c r="BS55" s="120">
        <v>10</v>
      </c>
      <c r="BT55" s="120">
        <v>7.1770334243774414</v>
      </c>
      <c r="BU55" s="120">
        <v>2.8708133697509766</v>
      </c>
      <c r="BV55" s="121">
        <v>15.311004638671875</v>
      </c>
      <c r="BW55" s="120">
        <v>-1.1550037860870361</v>
      </c>
      <c r="BX55" s="120">
        <v>0.18777066469192505</v>
      </c>
      <c r="BY55" s="120">
        <v>11</v>
      </c>
      <c r="BZ55" s="120">
        <v>10.426540374755859</v>
      </c>
      <c r="CA55" s="120">
        <v>3.7914690971374512</v>
      </c>
      <c r="CB55" s="121">
        <v>19.90521240234375</v>
      </c>
      <c r="CC55" s="120">
        <v>-1.0984786748886108</v>
      </c>
      <c r="CD55" s="120">
        <v>0.18779894709587097</v>
      </c>
      <c r="CE55" s="120">
        <v>11</v>
      </c>
      <c r="CF55" s="120">
        <v>13.744075775146484</v>
      </c>
      <c r="CG55" s="120">
        <v>6.161137580871582</v>
      </c>
      <c r="CH55" s="121">
        <v>24.644550323486328</v>
      </c>
      <c r="CI55" s="120">
        <v>-0.92614322900772095</v>
      </c>
      <c r="CJ55" s="120">
        <v>0.1705319881439209</v>
      </c>
      <c r="CK55" s="120">
        <v>12</v>
      </c>
      <c r="CL55" s="120">
        <v>18.009479522705078</v>
      </c>
      <c r="CM55" s="120">
        <v>11.374407768249512</v>
      </c>
      <c r="CN55" s="121">
        <v>30.805686950683594</v>
      </c>
      <c r="CO55" s="120">
        <v>-0.83436644077301025</v>
      </c>
      <c r="CP55" s="120">
        <v>0.18020235002040863</v>
      </c>
      <c r="CQ55" s="120">
        <v>12</v>
      </c>
      <c r="CR55" s="120">
        <v>19.711538314819336</v>
      </c>
      <c r="CS55" s="120">
        <v>12.5</v>
      </c>
      <c r="CT55" s="121">
        <v>31.730770111083984</v>
      </c>
      <c r="CU55" s="120">
        <v>-0.68576192855834961</v>
      </c>
      <c r="CV55" s="120">
        <v>0.17552030086517334</v>
      </c>
      <c r="CW55" s="120">
        <v>12</v>
      </c>
      <c r="CX55" s="120">
        <v>25.480770111083984</v>
      </c>
      <c r="CY55" s="120">
        <v>15.384614944458008</v>
      </c>
      <c r="CZ55" s="121">
        <v>39.903846740722656</v>
      </c>
      <c r="DA55" s="120">
        <v>-0.67325347661972046</v>
      </c>
      <c r="DB55" s="120">
        <v>0.17107556760311127</v>
      </c>
      <c r="DC55" s="120">
        <v>12</v>
      </c>
      <c r="DD55" s="120">
        <v>26.44230842590332</v>
      </c>
      <c r="DE55" s="120">
        <v>16.826923370361328</v>
      </c>
      <c r="DF55" s="121">
        <v>39.423076629638672</v>
      </c>
      <c r="DG55" s="120">
        <v>-0.75549846887588501</v>
      </c>
      <c r="DH55" s="120">
        <v>0.18544378876686096</v>
      </c>
      <c r="DI55" s="120">
        <v>11</v>
      </c>
      <c r="DJ55" s="120">
        <v>20.673076629638672</v>
      </c>
      <c r="DK55" s="120">
        <v>12.980769157409668</v>
      </c>
      <c r="DL55" s="121">
        <v>35.576923370361328</v>
      </c>
      <c r="DM55" s="120">
        <v>-0.56826835870742798</v>
      </c>
      <c r="DN55" s="120">
        <v>0.19123497605323792</v>
      </c>
      <c r="DO55" s="120">
        <v>11</v>
      </c>
      <c r="DP55" s="120">
        <v>31.730770111083984</v>
      </c>
      <c r="DQ55" s="120">
        <v>17.30769157409668</v>
      </c>
      <c r="DR55" s="121">
        <v>42.307693481445313</v>
      </c>
      <c r="DS55" s="120">
        <v>-0.48278349637985229</v>
      </c>
      <c r="DT55" s="120">
        <v>0.18831108510494232</v>
      </c>
      <c r="DU55" s="120">
        <v>12</v>
      </c>
      <c r="DV55" s="120">
        <v>35.096153259277344</v>
      </c>
      <c r="DW55" s="120">
        <v>20.19230842590332</v>
      </c>
      <c r="DX55" s="121">
        <v>43.75</v>
      </c>
      <c r="DY55" s="120">
        <v>-0.48064976930618286</v>
      </c>
      <c r="DZ55" s="120">
        <v>0.198648601770401</v>
      </c>
      <c r="EA55" s="120">
        <v>11</v>
      </c>
      <c r="EB55" s="120">
        <v>34.615383148193359</v>
      </c>
      <c r="EC55" s="120">
        <v>18.75</v>
      </c>
      <c r="ED55" s="121">
        <v>46.153846740722656</v>
      </c>
    </row>
    <row r="56" spans="1:134">
      <c r="A56" t="s">
        <v>53</v>
      </c>
      <c r="B56" t="s">
        <v>556</v>
      </c>
      <c r="C56" s="120">
        <v>-1.0802026987075806</v>
      </c>
      <c r="D56" s="120">
        <v>0.17390371859073639</v>
      </c>
      <c r="E56" s="120">
        <v>3</v>
      </c>
      <c r="F56" s="120">
        <v>13.661202430725098</v>
      </c>
      <c r="G56" s="120">
        <v>6.0109291076660156</v>
      </c>
      <c r="H56" s="121">
        <v>21.85792350769043</v>
      </c>
      <c r="I56" s="120">
        <v>-0.80502045154571533</v>
      </c>
      <c r="J56" s="120">
        <v>0.20315472781658173</v>
      </c>
      <c r="K56" s="120">
        <v>5</v>
      </c>
      <c r="L56" s="120">
        <v>20.207254409790039</v>
      </c>
      <c r="M56" s="120">
        <v>9.3264245986938477</v>
      </c>
      <c r="N56" s="121">
        <v>36.269428253173828</v>
      </c>
      <c r="O56" s="120">
        <v>-0.75039559602737427</v>
      </c>
      <c r="P56" s="120">
        <v>0.21123714745044708</v>
      </c>
      <c r="Q56" s="120">
        <v>5</v>
      </c>
      <c r="R56" s="120">
        <v>23.589742660522461</v>
      </c>
      <c r="S56" s="120">
        <v>10.256410598754883</v>
      </c>
      <c r="T56" s="121">
        <v>41.538459777832031</v>
      </c>
      <c r="U56" s="120">
        <v>-0.84956008195877075</v>
      </c>
      <c r="V56" s="120">
        <v>0.18693438172340393</v>
      </c>
      <c r="W56" s="120">
        <v>6</v>
      </c>
      <c r="X56" s="120">
        <v>19.387754440307617</v>
      </c>
      <c r="Y56" s="120">
        <v>9.1836738586425781</v>
      </c>
      <c r="Z56" s="121">
        <v>33.673469543457031</v>
      </c>
      <c r="AA56" s="120">
        <v>-0.70471453666687012</v>
      </c>
      <c r="AB56" s="120">
        <v>0.17760291695594788</v>
      </c>
      <c r="AC56" s="120">
        <v>7</v>
      </c>
      <c r="AD56" s="120">
        <v>25.510204315185547</v>
      </c>
      <c r="AE56" s="120">
        <v>14.285714149475098</v>
      </c>
      <c r="AF56" s="121">
        <v>40.306121826171875</v>
      </c>
      <c r="AG56" s="120">
        <v>-0.69656205177307129</v>
      </c>
      <c r="AH56" s="120">
        <v>0.18443712592124939</v>
      </c>
      <c r="AI56" s="120">
        <v>7</v>
      </c>
      <c r="AJ56" s="120">
        <v>25.123151779174805</v>
      </c>
      <c r="AK56" s="120">
        <v>13.793103218078613</v>
      </c>
      <c r="AL56" s="121">
        <v>43.349754333496094</v>
      </c>
      <c r="AM56" s="120">
        <v>-0.90955889225006104</v>
      </c>
      <c r="AN56" s="120">
        <v>0.1714315265417099</v>
      </c>
      <c r="AO56" s="120">
        <v>8</v>
      </c>
      <c r="AP56" s="120">
        <v>20.098039627075195</v>
      </c>
      <c r="AQ56" s="120">
        <v>10.784314155578613</v>
      </c>
      <c r="AR56" s="121">
        <v>32.352939605712891</v>
      </c>
      <c r="AS56" s="120">
        <v>-0.94939613342285156</v>
      </c>
      <c r="AT56" s="120">
        <v>0.17314709722995758</v>
      </c>
      <c r="AU56" s="120">
        <v>10</v>
      </c>
      <c r="AV56" s="120">
        <v>18.536584854125977</v>
      </c>
      <c r="AW56" s="120">
        <v>8.2926826477050781</v>
      </c>
      <c r="AX56" s="121">
        <v>28.780487060546875</v>
      </c>
      <c r="AY56" s="120">
        <v>-0.84125697612762451</v>
      </c>
      <c r="AZ56" s="120">
        <v>0.19393837451934814</v>
      </c>
      <c r="BA56" s="120">
        <v>10</v>
      </c>
      <c r="BB56" s="120">
        <v>20.873786926269531</v>
      </c>
      <c r="BC56" s="120">
        <v>10.679611206054688</v>
      </c>
      <c r="BD56" s="121">
        <v>34.951457977294922</v>
      </c>
      <c r="BE56" s="120">
        <v>-0.8058205246925354</v>
      </c>
      <c r="BF56" s="120">
        <v>0.19099342823028564</v>
      </c>
      <c r="BG56" s="120">
        <v>10</v>
      </c>
      <c r="BH56" s="120">
        <v>20.873786926269531</v>
      </c>
      <c r="BI56" s="120">
        <v>12.135922431945801</v>
      </c>
      <c r="BJ56" s="121">
        <v>37.864078521728516</v>
      </c>
      <c r="BK56" s="120">
        <v>-0.83752262592315674</v>
      </c>
      <c r="BL56" s="120">
        <v>0.18560305237770081</v>
      </c>
      <c r="BM56" s="120">
        <v>10</v>
      </c>
      <c r="BN56" s="120">
        <v>21.052631378173828</v>
      </c>
      <c r="BO56" s="120">
        <v>10.047846794128418</v>
      </c>
      <c r="BP56" s="121">
        <v>37.799041748046875</v>
      </c>
      <c r="BQ56" s="120">
        <v>-0.89006280899047852</v>
      </c>
      <c r="BR56" s="120">
        <v>0.18921498954296112</v>
      </c>
      <c r="BS56" s="120">
        <v>10</v>
      </c>
      <c r="BT56" s="120">
        <v>19.617225646972656</v>
      </c>
      <c r="BU56" s="120">
        <v>9.5693778991699219</v>
      </c>
      <c r="BV56" s="121">
        <v>34.449760437011719</v>
      </c>
      <c r="BW56" s="120">
        <v>-0.89004737138748169</v>
      </c>
      <c r="BX56" s="120">
        <v>0.18777066469192505</v>
      </c>
      <c r="BY56" s="120">
        <v>11</v>
      </c>
      <c r="BZ56" s="120">
        <v>18.957345962524414</v>
      </c>
      <c r="CA56" s="120">
        <v>8.5308055877685547</v>
      </c>
      <c r="CB56" s="121">
        <v>33.17535400390625</v>
      </c>
      <c r="CC56" s="120">
        <v>-0.89807677268981934</v>
      </c>
      <c r="CD56" s="120">
        <v>0.18779894709587097</v>
      </c>
      <c r="CE56" s="120">
        <v>11</v>
      </c>
      <c r="CF56" s="120">
        <v>20.379146575927734</v>
      </c>
      <c r="CG56" s="120">
        <v>10.426540374755859</v>
      </c>
      <c r="CH56" s="121">
        <v>31.753555297851563</v>
      </c>
      <c r="CI56" s="120">
        <v>-0.919106125831604</v>
      </c>
      <c r="CJ56" s="120">
        <v>0.1705319881439209</v>
      </c>
      <c r="CK56" s="120">
        <v>12</v>
      </c>
      <c r="CL56" s="120">
        <v>18.48341178894043</v>
      </c>
      <c r="CM56" s="120">
        <v>11.374407768249512</v>
      </c>
      <c r="CN56" s="121">
        <v>31.279621124267578</v>
      </c>
      <c r="CO56" s="120">
        <v>-0.79154819250106812</v>
      </c>
      <c r="CP56" s="120">
        <v>0.18020235002040863</v>
      </c>
      <c r="CQ56" s="120">
        <v>12</v>
      </c>
      <c r="CR56" s="120">
        <v>21.634614944458008</v>
      </c>
      <c r="CS56" s="120">
        <v>14.90384578704834</v>
      </c>
      <c r="CT56" s="121">
        <v>33.653846740722656</v>
      </c>
      <c r="CU56" s="120">
        <v>-0.78081786632537842</v>
      </c>
      <c r="CV56" s="120">
        <v>0.17552030086517334</v>
      </c>
      <c r="CW56" s="120">
        <v>12</v>
      </c>
      <c r="CX56" s="120">
        <v>21.634614944458008</v>
      </c>
      <c r="CY56" s="120">
        <v>12.5</v>
      </c>
      <c r="CZ56" s="121">
        <v>35.576923370361328</v>
      </c>
      <c r="DA56" s="120">
        <v>-0.76397311687469482</v>
      </c>
      <c r="DB56" s="120">
        <v>0.17107556760311127</v>
      </c>
      <c r="DC56" s="120">
        <v>12</v>
      </c>
      <c r="DD56" s="120">
        <v>22.115385055541992</v>
      </c>
      <c r="DE56" s="120">
        <v>12.980769157409668</v>
      </c>
      <c r="DF56" s="121">
        <v>35.576923370361328</v>
      </c>
      <c r="DG56" s="120">
        <v>-0.81076890230178833</v>
      </c>
      <c r="DH56" s="120">
        <v>0.1760542243719101</v>
      </c>
      <c r="DI56" s="120">
        <v>12</v>
      </c>
      <c r="DJ56" s="120">
        <v>19.711538314819336</v>
      </c>
      <c r="DK56" s="120">
        <v>12.980769157409668</v>
      </c>
      <c r="DL56" s="121">
        <v>33.173076629638672</v>
      </c>
      <c r="DM56" s="120">
        <v>-0.7988625168800354</v>
      </c>
      <c r="DN56" s="120">
        <v>0.18103106319904327</v>
      </c>
      <c r="DO56" s="120">
        <v>12</v>
      </c>
      <c r="DP56" s="120">
        <v>19.711538314819336</v>
      </c>
      <c r="DQ56" s="120">
        <v>12.019230842590332</v>
      </c>
      <c r="DR56" s="121">
        <v>34.615383148193359</v>
      </c>
      <c r="DS56" s="120">
        <v>-0.8121258020401001</v>
      </c>
      <c r="DT56" s="120">
        <v>0.18831108510494232</v>
      </c>
      <c r="DU56" s="120">
        <v>12</v>
      </c>
      <c r="DV56" s="120">
        <v>19.230770111083984</v>
      </c>
      <c r="DW56" s="120">
        <v>12.5</v>
      </c>
      <c r="DX56" s="121">
        <v>34.134616851806641</v>
      </c>
      <c r="DY56" s="120">
        <v>-0.883125901222229</v>
      </c>
      <c r="DZ56" s="120">
        <v>0.198648601770401</v>
      </c>
      <c r="EA56" s="120">
        <v>11</v>
      </c>
      <c r="EB56" s="120">
        <v>18.269229888916016</v>
      </c>
      <c r="EC56" s="120">
        <v>10.576923370361328</v>
      </c>
      <c r="ED56" s="121">
        <v>30.769229888916016</v>
      </c>
    </row>
    <row r="57" spans="1:134">
      <c r="A57" t="s">
        <v>796</v>
      </c>
      <c r="B57" t="s">
        <v>567</v>
      </c>
      <c r="C57" s="120">
        <v>-1.1692929267883301</v>
      </c>
      <c r="D57" s="120">
        <v>0.18166141211986542</v>
      </c>
      <c r="E57" s="120">
        <v>2</v>
      </c>
      <c r="F57" s="120">
        <v>9.8360652923583984</v>
      </c>
      <c r="G57" s="120">
        <v>3.825136661529541</v>
      </c>
      <c r="H57" s="121">
        <v>20.76502799987793</v>
      </c>
      <c r="I57" s="120">
        <v>-1.1298764944076538</v>
      </c>
      <c r="J57" s="120">
        <v>0.22912938892841339</v>
      </c>
      <c r="K57" s="120">
        <v>4</v>
      </c>
      <c r="L57" s="120">
        <v>9.8445596694946289</v>
      </c>
      <c r="M57" s="120">
        <v>3.6269431114196777</v>
      </c>
      <c r="N57" s="121">
        <v>22.279792785644531</v>
      </c>
      <c r="O57" s="120">
        <v>-1.2647035121917725</v>
      </c>
      <c r="P57" s="120">
        <v>0.23742002248764038</v>
      </c>
      <c r="Q57" s="120">
        <v>4</v>
      </c>
      <c r="R57" s="120">
        <v>6.6666665077209473</v>
      </c>
      <c r="S57" s="120">
        <v>2.5641026496887207</v>
      </c>
      <c r="T57" s="121">
        <v>16.923076629638672</v>
      </c>
      <c r="U57" s="120">
        <v>-1.2544093132019043</v>
      </c>
      <c r="V57" s="120">
        <v>0.23165056109428406</v>
      </c>
      <c r="W57" s="120">
        <v>4</v>
      </c>
      <c r="X57" s="120">
        <v>7.6530613899230957</v>
      </c>
      <c r="Y57" s="120">
        <v>1.5306122303009033</v>
      </c>
      <c r="Z57" s="121">
        <v>18.87755012512207</v>
      </c>
      <c r="AA57" s="120">
        <v>-1.2333195209503174</v>
      </c>
      <c r="AB57" s="120">
        <v>0.25106656551361084</v>
      </c>
      <c r="AC57" s="120">
        <v>4</v>
      </c>
      <c r="AD57" s="120">
        <v>7.6530613899230957</v>
      </c>
      <c r="AE57" s="120">
        <v>1.5306122303009033</v>
      </c>
      <c r="AF57" s="121">
        <v>20.918367385864258</v>
      </c>
      <c r="AG57" s="120">
        <v>-1.0860617160797119</v>
      </c>
      <c r="AH57" s="120">
        <v>0.22982357442378998</v>
      </c>
      <c r="AI57" s="120">
        <v>5</v>
      </c>
      <c r="AJ57" s="120">
        <v>9.3596057891845703</v>
      </c>
      <c r="AK57" s="120">
        <v>4.433497428894043</v>
      </c>
      <c r="AL57" s="121">
        <v>24.137931823730469</v>
      </c>
      <c r="AM57" s="120">
        <v>-1.2706923484802246</v>
      </c>
      <c r="AN57" s="120">
        <v>0.1867411732673645</v>
      </c>
      <c r="AO57" s="120">
        <v>7</v>
      </c>
      <c r="AP57" s="120">
        <v>8.8235292434692383</v>
      </c>
      <c r="AQ57" s="120">
        <v>1.9607843160629272</v>
      </c>
      <c r="AR57" s="121">
        <v>16.176469802856445</v>
      </c>
      <c r="AS57" s="120">
        <v>-1.2560634613037109</v>
      </c>
      <c r="AT57" s="120">
        <v>0.21567042171955109</v>
      </c>
      <c r="AU57" s="120">
        <v>7</v>
      </c>
      <c r="AV57" s="120">
        <v>8.2926826477050781</v>
      </c>
      <c r="AW57" s="120">
        <v>1.9512195587158203</v>
      </c>
      <c r="AX57" s="121">
        <v>19.512195587158203</v>
      </c>
      <c r="AY57" s="120">
        <v>-1.3222664594650269</v>
      </c>
      <c r="AZ57" s="120">
        <v>0.21579152345657349</v>
      </c>
      <c r="BA57" s="120">
        <v>7</v>
      </c>
      <c r="BB57" s="120">
        <v>5.8252425193786621</v>
      </c>
      <c r="BC57" s="120">
        <v>1.4563106298446655</v>
      </c>
      <c r="BD57" s="121">
        <v>16.019416809082031</v>
      </c>
      <c r="BE57" s="120">
        <v>-1.2205541133880615</v>
      </c>
      <c r="BF57" s="120">
        <v>0.20837429165840149</v>
      </c>
      <c r="BG57" s="120">
        <v>7</v>
      </c>
      <c r="BH57" s="120">
        <v>9.7087383270263672</v>
      </c>
      <c r="BI57" s="120">
        <v>2.4271845817565918</v>
      </c>
      <c r="BJ57" s="121">
        <v>17.475728988647461</v>
      </c>
      <c r="BK57" s="120">
        <v>-1.2267264127731323</v>
      </c>
      <c r="BL57" s="120">
        <v>0.19776822626590729</v>
      </c>
      <c r="BM57" s="120">
        <v>9</v>
      </c>
      <c r="BN57" s="120">
        <v>8.1339712142944336</v>
      </c>
      <c r="BO57" s="120">
        <v>2.3923444747924805</v>
      </c>
      <c r="BP57" s="121">
        <v>19.617225646972656</v>
      </c>
      <c r="BQ57" s="120">
        <v>-1.2276856899261475</v>
      </c>
      <c r="BR57" s="120">
        <v>0.19821436703205109</v>
      </c>
      <c r="BS57" s="120">
        <v>9</v>
      </c>
      <c r="BT57" s="120">
        <v>8.6124401092529297</v>
      </c>
      <c r="BU57" s="120">
        <v>3.3492822647094727</v>
      </c>
      <c r="BV57" s="121">
        <v>19.138755798339844</v>
      </c>
      <c r="BW57" s="120">
        <v>-1.1952559947967529</v>
      </c>
      <c r="BX57" s="120">
        <v>0.19834047555923462</v>
      </c>
      <c r="BY57" s="120">
        <v>9</v>
      </c>
      <c r="BZ57" s="120">
        <v>9.0047397613525391</v>
      </c>
      <c r="CA57" s="120">
        <v>3.7914690971374512</v>
      </c>
      <c r="CB57" s="121">
        <v>18.957345962524414</v>
      </c>
      <c r="CC57" s="120">
        <v>-1.1740078926086426</v>
      </c>
      <c r="CD57" s="120">
        <v>0.19886372983455658</v>
      </c>
      <c r="CE57" s="120">
        <v>9</v>
      </c>
      <c r="CF57" s="120">
        <v>11.374407768249512</v>
      </c>
      <c r="CG57" s="120">
        <v>2.8436019420623779</v>
      </c>
      <c r="CH57" s="121">
        <v>21.327014923095703</v>
      </c>
      <c r="CI57" s="120">
        <v>-1.1563284397125244</v>
      </c>
      <c r="CJ57" s="120">
        <v>0.17978937923908234</v>
      </c>
      <c r="CK57" s="120">
        <v>10</v>
      </c>
      <c r="CL57" s="120">
        <v>12.796208381652832</v>
      </c>
      <c r="CM57" s="120">
        <v>5.6872038841247559</v>
      </c>
      <c r="CN57" s="121">
        <v>21.327014923095703</v>
      </c>
      <c r="CO57" s="120">
        <v>-1.1108863353729248</v>
      </c>
      <c r="CP57" s="120">
        <v>0.1909579336643219</v>
      </c>
      <c r="CQ57" s="120">
        <v>10</v>
      </c>
      <c r="CR57" s="120">
        <v>14.423076629638672</v>
      </c>
      <c r="CS57" s="120">
        <v>6.25</v>
      </c>
      <c r="CT57" s="121">
        <v>21.153846740722656</v>
      </c>
      <c r="CU57" s="120">
        <v>-1.0224131345748901</v>
      </c>
      <c r="CV57" s="120">
        <v>0.18457755446434021</v>
      </c>
      <c r="CW57" s="120">
        <v>10</v>
      </c>
      <c r="CX57" s="120">
        <v>14.90384578704834</v>
      </c>
      <c r="CY57" s="120">
        <v>7.6923074722290039</v>
      </c>
      <c r="CZ57" s="121">
        <v>24.038461685180664</v>
      </c>
      <c r="DA57" s="120">
        <v>-1.096853494644165</v>
      </c>
      <c r="DB57" s="120">
        <v>0.18018068373203278</v>
      </c>
      <c r="DC57" s="120">
        <v>10</v>
      </c>
      <c r="DD57" s="120">
        <v>12.019230842590332</v>
      </c>
      <c r="DE57" s="120">
        <v>7.6923074722290039</v>
      </c>
      <c r="DF57" s="121">
        <v>20.19230842590332</v>
      </c>
      <c r="DG57" s="120">
        <v>-1.1961116790771484</v>
      </c>
      <c r="DH57" s="120">
        <v>0.18593001365661621</v>
      </c>
      <c r="DI57" s="120">
        <v>10</v>
      </c>
      <c r="DJ57" s="120">
        <v>10.576923370361328</v>
      </c>
      <c r="DK57" s="120">
        <v>5.769230842590332</v>
      </c>
      <c r="DL57" s="121">
        <v>17.788461685180664</v>
      </c>
      <c r="DM57" s="120">
        <v>-1.2110821008682251</v>
      </c>
      <c r="DN57" s="120">
        <v>0.19155392050743103</v>
      </c>
      <c r="DO57" s="120">
        <v>10</v>
      </c>
      <c r="DP57" s="120">
        <v>10.576923370361328</v>
      </c>
      <c r="DQ57" s="120">
        <v>5.769230842590332</v>
      </c>
      <c r="DR57" s="121">
        <v>16.826923370361328</v>
      </c>
      <c r="DS57" s="120">
        <v>-1.387316107749939</v>
      </c>
      <c r="DT57" s="120">
        <v>0.19583721458911896</v>
      </c>
      <c r="DU57" s="120">
        <v>10</v>
      </c>
      <c r="DV57" s="120">
        <v>8.1730766296386719</v>
      </c>
      <c r="DW57" s="120">
        <v>3.365384578704834</v>
      </c>
      <c r="DX57" s="121">
        <v>13.461538314819336</v>
      </c>
      <c r="DY57" s="120">
        <v>-1.4348409175872803</v>
      </c>
      <c r="DZ57" s="120">
        <v>0.20903120934963226</v>
      </c>
      <c r="EA57" s="120">
        <v>9</v>
      </c>
      <c r="EB57" s="120">
        <v>7.6923074722290039</v>
      </c>
      <c r="EC57" s="120">
        <v>2.403846263885498</v>
      </c>
      <c r="ED57" s="121">
        <v>12.5</v>
      </c>
    </row>
    <row r="58" spans="1:134">
      <c r="A58" t="s">
        <v>67</v>
      </c>
      <c r="B58" t="s">
        <v>569</v>
      </c>
      <c r="C58" s="120" t="s">
        <v>943</v>
      </c>
      <c r="D58" s="120" t="s">
        <v>943</v>
      </c>
      <c r="E58" s="120" t="s">
        <v>943</v>
      </c>
      <c r="F58" s="120" t="s">
        <v>943</v>
      </c>
      <c r="G58" s="120" t="s">
        <v>943</v>
      </c>
      <c r="H58" s="121" t="s">
        <v>943</v>
      </c>
      <c r="I58" s="120" t="s">
        <v>943</v>
      </c>
      <c r="J58" s="120" t="s">
        <v>943</v>
      </c>
      <c r="K58" s="120" t="s">
        <v>943</v>
      </c>
      <c r="L58" s="120" t="s">
        <v>943</v>
      </c>
      <c r="M58" s="120" t="s">
        <v>943</v>
      </c>
      <c r="N58" s="121" t="s">
        <v>943</v>
      </c>
      <c r="O58" s="120">
        <v>0.11964430660009384</v>
      </c>
      <c r="P58" s="120">
        <v>0.35447898507118225</v>
      </c>
      <c r="Q58" s="120">
        <v>1</v>
      </c>
      <c r="R58" s="120">
        <v>61.538459777832031</v>
      </c>
      <c r="S58" s="120">
        <v>37.948719024658203</v>
      </c>
      <c r="T58" s="121">
        <v>75.897438049316406</v>
      </c>
      <c r="U58" s="120">
        <v>-1.1088111437857151E-2</v>
      </c>
      <c r="V58" s="120">
        <v>0.37122261524200439</v>
      </c>
      <c r="W58" s="120">
        <v>1</v>
      </c>
      <c r="X58" s="120">
        <v>56.632652282714844</v>
      </c>
      <c r="Y58" s="120">
        <v>29.591836929321289</v>
      </c>
      <c r="Z58" s="121">
        <v>72.448982238769531</v>
      </c>
      <c r="AA58" s="120">
        <v>-0.21267294883728027</v>
      </c>
      <c r="AB58" s="120">
        <v>0.30657500028610229</v>
      </c>
      <c r="AC58" s="120">
        <v>1</v>
      </c>
      <c r="AD58" s="120">
        <v>49.489795684814453</v>
      </c>
      <c r="AE58" s="120">
        <v>24.489795684814453</v>
      </c>
      <c r="AF58" s="121">
        <v>65.306121826171875</v>
      </c>
      <c r="AG58" s="120">
        <v>-0.37942701578140259</v>
      </c>
      <c r="AH58" s="120">
        <v>0.34940025210380554</v>
      </c>
      <c r="AI58" s="120">
        <v>1</v>
      </c>
      <c r="AJ58" s="120">
        <v>44.827587127685547</v>
      </c>
      <c r="AK58" s="120">
        <v>14.285714149475098</v>
      </c>
      <c r="AL58" s="121">
        <v>64.532020568847656</v>
      </c>
      <c r="AM58" s="120">
        <v>0.92323380708694458</v>
      </c>
      <c r="AN58" s="120">
        <v>0.5666547417640686</v>
      </c>
      <c r="AO58" s="120">
        <v>1</v>
      </c>
      <c r="AP58" s="120">
        <v>76.470588684082031</v>
      </c>
      <c r="AQ58" s="120">
        <v>55.392158508300781</v>
      </c>
      <c r="AR58" s="121">
        <v>96.07843017578125</v>
      </c>
      <c r="AS58" s="120">
        <v>0.60994458198547363</v>
      </c>
      <c r="AT58" s="120">
        <v>0.48957100510597229</v>
      </c>
      <c r="AU58" s="120">
        <v>1</v>
      </c>
      <c r="AV58" s="120">
        <v>71.219512939453125</v>
      </c>
      <c r="AW58" s="120">
        <v>49.268291473388672</v>
      </c>
      <c r="AX58" s="121">
        <v>87.804878234863281</v>
      </c>
      <c r="AY58" s="120">
        <v>0.72854429483413696</v>
      </c>
      <c r="AZ58" s="120">
        <v>0.55636954307556152</v>
      </c>
      <c r="BA58" s="120">
        <v>1</v>
      </c>
      <c r="BB58" s="120">
        <v>75.242721557617188</v>
      </c>
      <c r="BC58" s="120">
        <v>50.485435485839844</v>
      </c>
      <c r="BD58" s="121">
        <v>92.233009338378906</v>
      </c>
      <c r="BE58" s="120" t="s">
        <v>943</v>
      </c>
      <c r="BF58" s="120" t="s">
        <v>943</v>
      </c>
      <c r="BG58" s="120" t="s">
        <v>943</v>
      </c>
      <c r="BH58" s="120" t="s">
        <v>943</v>
      </c>
      <c r="BI58" s="120" t="s">
        <v>943</v>
      </c>
      <c r="BJ58" s="121" t="s">
        <v>943</v>
      </c>
      <c r="BK58" s="120">
        <v>-0.98384970426559448</v>
      </c>
      <c r="BL58" s="120">
        <v>0.62593895196914673</v>
      </c>
      <c r="BM58" s="120">
        <v>1</v>
      </c>
      <c r="BN58" s="120">
        <v>15.789473533630371</v>
      </c>
      <c r="BO58" s="120">
        <v>0</v>
      </c>
      <c r="BP58" s="121">
        <v>56.937797546386719</v>
      </c>
      <c r="BQ58" s="120">
        <v>-1.0114240646362305</v>
      </c>
      <c r="BR58" s="120">
        <v>0.59502828121185303</v>
      </c>
      <c r="BS58" s="120">
        <v>1</v>
      </c>
      <c r="BT58" s="120">
        <v>15.311004638671875</v>
      </c>
      <c r="BU58" s="120">
        <v>0</v>
      </c>
      <c r="BV58" s="121">
        <v>53.588516235351563</v>
      </c>
      <c r="BW58" s="120">
        <v>-0.97305452823638916</v>
      </c>
      <c r="BX58" s="120">
        <v>0.63093823194503784</v>
      </c>
      <c r="BY58" s="120">
        <v>1</v>
      </c>
      <c r="BZ58" s="120">
        <v>16.113744735717773</v>
      </c>
      <c r="CA58" s="120">
        <v>0</v>
      </c>
      <c r="CB58" s="121">
        <v>57.345970153808594</v>
      </c>
      <c r="CC58" s="120">
        <v>-0.99887758493423462</v>
      </c>
      <c r="CD58" s="120">
        <v>0.6216360330581665</v>
      </c>
      <c r="CE58" s="120">
        <v>1</v>
      </c>
      <c r="CF58" s="120">
        <v>15.639810562133789</v>
      </c>
      <c r="CG58" s="120">
        <v>0</v>
      </c>
      <c r="CH58" s="121">
        <v>56.872039794921875</v>
      </c>
      <c r="CI58" s="120">
        <v>-0.99441719055175781</v>
      </c>
      <c r="CJ58" s="120">
        <v>0.61754047870635986</v>
      </c>
      <c r="CK58" s="120">
        <v>1</v>
      </c>
      <c r="CL58" s="120">
        <v>16.113744735717773</v>
      </c>
      <c r="CM58" s="120">
        <v>0</v>
      </c>
      <c r="CN58" s="121">
        <v>54.976303100585938</v>
      </c>
      <c r="CO58" s="120" t="s">
        <v>943</v>
      </c>
      <c r="CP58" s="120" t="s">
        <v>943</v>
      </c>
      <c r="CQ58" s="120" t="s">
        <v>943</v>
      </c>
      <c r="CR58" s="120" t="s">
        <v>943</v>
      </c>
      <c r="CS58" s="120" t="s">
        <v>943</v>
      </c>
      <c r="CT58" s="121" t="s">
        <v>943</v>
      </c>
      <c r="CU58" s="120" t="s">
        <v>943</v>
      </c>
      <c r="CV58" s="120" t="s">
        <v>943</v>
      </c>
      <c r="CW58" s="120" t="s">
        <v>943</v>
      </c>
      <c r="CX58" s="120" t="s">
        <v>943</v>
      </c>
      <c r="CY58" s="120" t="s">
        <v>943</v>
      </c>
      <c r="CZ58" s="121" t="s">
        <v>943</v>
      </c>
      <c r="DA58" s="120" t="s">
        <v>943</v>
      </c>
      <c r="DB58" s="120" t="s">
        <v>943</v>
      </c>
      <c r="DC58" s="120" t="s">
        <v>943</v>
      </c>
      <c r="DD58" s="120" t="s">
        <v>943</v>
      </c>
      <c r="DE58" s="120" t="s">
        <v>943</v>
      </c>
      <c r="DF58" s="121" t="s">
        <v>943</v>
      </c>
      <c r="DG58" s="120" t="s">
        <v>943</v>
      </c>
      <c r="DH58" s="120" t="s">
        <v>943</v>
      </c>
      <c r="DI58" s="120" t="s">
        <v>943</v>
      </c>
      <c r="DJ58" s="120" t="s">
        <v>943</v>
      </c>
      <c r="DK58" s="120" t="s">
        <v>943</v>
      </c>
      <c r="DL58" s="121" t="s">
        <v>943</v>
      </c>
      <c r="DM58" s="120" t="s">
        <v>943</v>
      </c>
      <c r="DN58" s="120" t="s">
        <v>943</v>
      </c>
      <c r="DO58" s="120" t="s">
        <v>943</v>
      </c>
      <c r="DP58" s="120" t="s">
        <v>943</v>
      </c>
      <c r="DQ58" s="120" t="s">
        <v>943</v>
      </c>
      <c r="DR58" s="121" t="s">
        <v>943</v>
      </c>
      <c r="DS58" s="120" t="s">
        <v>943</v>
      </c>
      <c r="DT58" s="120" t="s">
        <v>943</v>
      </c>
      <c r="DU58" s="120" t="s">
        <v>943</v>
      </c>
      <c r="DV58" s="120" t="s">
        <v>943</v>
      </c>
      <c r="DW58" s="120" t="s">
        <v>943</v>
      </c>
      <c r="DX58" s="121" t="s">
        <v>943</v>
      </c>
      <c r="DY58" s="120" t="s">
        <v>943</v>
      </c>
      <c r="DZ58" s="120" t="s">
        <v>943</v>
      </c>
      <c r="EA58" s="120" t="s">
        <v>943</v>
      </c>
      <c r="EB58" s="120" t="s">
        <v>943</v>
      </c>
      <c r="EC58" s="120" t="s">
        <v>943</v>
      </c>
      <c r="ED58" s="121" t="s">
        <v>943</v>
      </c>
    </row>
    <row r="59" spans="1:134">
      <c r="A59" t="s">
        <v>63</v>
      </c>
      <c r="B59" t="s">
        <v>563</v>
      </c>
      <c r="C59" s="120">
        <v>-0.45862889289855957</v>
      </c>
      <c r="D59" s="120">
        <v>0.16798847913742065</v>
      </c>
      <c r="E59" s="120">
        <v>6</v>
      </c>
      <c r="F59" s="120">
        <v>36.612022399902344</v>
      </c>
      <c r="G59" s="120">
        <v>22.40437126159668</v>
      </c>
      <c r="H59" s="121">
        <v>49.180328369140625</v>
      </c>
      <c r="I59" s="120">
        <v>-0.23447771370410919</v>
      </c>
      <c r="J59" s="120">
        <v>0.19761630892753601</v>
      </c>
      <c r="K59" s="120">
        <v>6</v>
      </c>
      <c r="L59" s="120">
        <v>48.186527252197266</v>
      </c>
      <c r="M59" s="120">
        <v>30.569948196411133</v>
      </c>
      <c r="N59" s="121">
        <v>59.585491180419922</v>
      </c>
      <c r="O59" s="120">
        <v>-0.3215329647064209</v>
      </c>
      <c r="P59" s="120">
        <v>0.19265539944171906</v>
      </c>
      <c r="Q59" s="120">
        <v>6</v>
      </c>
      <c r="R59" s="120">
        <v>44.615383148193359</v>
      </c>
      <c r="S59" s="120">
        <v>28.717948913574219</v>
      </c>
      <c r="T59" s="121">
        <v>55.897434234619141</v>
      </c>
      <c r="U59" s="120">
        <v>-0.41274997591972351</v>
      </c>
      <c r="V59" s="120">
        <v>0.17180939018726349</v>
      </c>
      <c r="W59" s="120">
        <v>8</v>
      </c>
      <c r="X59" s="120">
        <v>40.306121826171875</v>
      </c>
      <c r="Y59" s="120">
        <v>27.551019668579102</v>
      </c>
      <c r="Z59" s="121">
        <v>52.040817260742188</v>
      </c>
      <c r="AA59" s="120">
        <v>-0.15266476571559906</v>
      </c>
      <c r="AB59" s="120">
        <v>0.17520260810852051</v>
      </c>
      <c r="AC59" s="120">
        <v>8</v>
      </c>
      <c r="AD59" s="120">
        <v>52.040817260742188</v>
      </c>
      <c r="AE59" s="120">
        <v>39.795917510986328</v>
      </c>
      <c r="AF59" s="121">
        <v>62.755100250244141</v>
      </c>
      <c r="AG59" s="120">
        <v>-0.18214006721973419</v>
      </c>
      <c r="AH59" s="120">
        <v>0.17718596756458282</v>
      </c>
      <c r="AI59" s="120">
        <v>9</v>
      </c>
      <c r="AJ59" s="120">
        <v>51.231525421142578</v>
      </c>
      <c r="AK59" s="120">
        <v>38.42364501953125</v>
      </c>
      <c r="AL59" s="121">
        <v>61.57635498046875</v>
      </c>
      <c r="AM59" s="120">
        <v>-0.17807179689407349</v>
      </c>
      <c r="AN59" s="120">
        <v>0.17097188532352448</v>
      </c>
      <c r="AO59" s="120">
        <v>9</v>
      </c>
      <c r="AP59" s="120">
        <v>49.509803771972656</v>
      </c>
      <c r="AQ59" s="120">
        <v>39.215686798095703</v>
      </c>
      <c r="AR59" s="121">
        <v>57.843135833740234</v>
      </c>
      <c r="AS59" s="120">
        <v>-0.16668912768363953</v>
      </c>
      <c r="AT59" s="120">
        <v>0.17420868575572968</v>
      </c>
      <c r="AU59" s="120">
        <v>11</v>
      </c>
      <c r="AV59" s="120">
        <v>50.243904113769531</v>
      </c>
      <c r="AW59" s="120">
        <v>38.536586761474609</v>
      </c>
      <c r="AX59" s="121">
        <v>58.536586761474609</v>
      </c>
      <c r="AY59" s="120">
        <v>-4.6805296093225479E-2</v>
      </c>
      <c r="AZ59" s="120">
        <v>0.19379529356956482</v>
      </c>
      <c r="BA59" s="120">
        <v>11</v>
      </c>
      <c r="BB59" s="120">
        <v>52.42718505859375</v>
      </c>
      <c r="BC59" s="120">
        <v>44.174758911132813</v>
      </c>
      <c r="BD59" s="121">
        <v>62.621360778808594</v>
      </c>
      <c r="BE59" s="120">
        <v>-2.8740763664245605E-2</v>
      </c>
      <c r="BF59" s="120">
        <v>0.19663280248641968</v>
      </c>
      <c r="BG59" s="120">
        <v>11</v>
      </c>
      <c r="BH59" s="120">
        <v>54.368930816650391</v>
      </c>
      <c r="BI59" s="120">
        <v>44.660194396972656</v>
      </c>
      <c r="BJ59" s="121">
        <v>65.048545837402344</v>
      </c>
      <c r="BK59" s="120">
        <v>-0.2459242194890976</v>
      </c>
      <c r="BL59" s="120">
        <v>0.18854498863220215</v>
      </c>
      <c r="BM59" s="120">
        <v>11</v>
      </c>
      <c r="BN59" s="120">
        <v>48.803829193115234</v>
      </c>
      <c r="BO59" s="120">
        <v>36.363636016845703</v>
      </c>
      <c r="BP59" s="121">
        <v>57.416267395019531</v>
      </c>
      <c r="BQ59" s="120">
        <v>-5.9322237968444824E-2</v>
      </c>
      <c r="BR59" s="120">
        <v>0.1928325891494751</v>
      </c>
      <c r="BS59" s="120">
        <v>11</v>
      </c>
      <c r="BT59" s="120">
        <v>51.674640655517578</v>
      </c>
      <c r="BU59" s="120">
        <v>41.626792907714844</v>
      </c>
      <c r="BV59" s="121">
        <v>63.157894134521484</v>
      </c>
      <c r="BW59" s="120">
        <v>3.88379767537117E-2</v>
      </c>
      <c r="BX59" s="120">
        <v>0.19287033379077911</v>
      </c>
      <c r="BY59" s="120">
        <v>11</v>
      </c>
      <c r="BZ59" s="120">
        <v>56.398105621337891</v>
      </c>
      <c r="CA59" s="120">
        <v>45.023696899414063</v>
      </c>
      <c r="CB59" s="121">
        <v>65.402847290039063</v>
      </c>
      <c r="CC59" s="120">
        <v>2.2852471098303795E-2</v>
      </c>
      <c r="CD59" s="120">
        <v>0.19132876396179199</v>
      </c>
      <c r="CE59" s="120">
        <v>11</v>
      </c>
      <c r="CF59" s="120">
        <v>57.345970153808594</v>
      </c>
      <c r="CG59" s="120">
        <v>44.549762725830078</v>
      </c>
      <c r="CH59" s="121">
        <v>63.033176422119141</v>
      </c>
      <c r="CI59" s="120">
        <v>7.1212939918041229E-2</v>
      </c>
      <c r="CJ59" s="120">
        <v>0.18972398340702057</v>
      </c>
      <c r="CK59" s="120">
        <v>11</v>
      </c>
      <c r="CL59" s="120">
        <v>57.345970153808594</v>
      </c>
      <c r="CM59" s="120">
        <v>46.445499420166016</v>
      </c>
      <c r="CN59" s="121">
        <v>65.402847290039063</v>
      </c>
      <c r="CO59" s="120">
        <v>-0.100936159491539</v>
      </c>
      <c r="CP59" s="120">
        <v>0.19494284689426422</v>
      </c>
      <c r="CQ59" s="120">
        <v>11</v>
      </c>
      <c r="CR59" s="120">
        <v>49.519229888916016</v>
      </c>
      <c r="CS59" s="120">
        <v>38.461540222167969</v>
      </c>
      <c r="CT59" s="121">
        <v>62.019229888916016</v>
      </c>
      <c r="CU59" s="120">
        <v>-3.6394711583852768E-2</v>
      </c>
      <c r="CV59" s="120">
        <v>0.196523517370224</v>
      </c>
      <c r="CW59" s="120">
        <v>11</v>
      </c>
      <c r="CX59" s="120">
        <v>51.923076629638672</v>
      </c>
      <c r="CY59" s="120">
        <v>40.865383148193359</v>
      </c>
      <c r="CZ59" s="121">
        <v>64.423080444335938</v>
      </c>
      <c r="DA59" s="120">
        <v>1.5215691179037094E-2</v>
      </c>
      <c r="DB59" s="120">
        <v>0.18894279003143311</v>
      </c>
      <c r="DC59" s="120">
        <v>11</v>
      </c>
      <c r="DD59" s="120">
        <v>53.365383148193359</v>
      </c>
      <c r="DE59" s="120">
        <v>41.826923370361328</v>
      </c>
      <c r="DF59" s="121">
        <v>65.384613037109375</v>
      </c>
      <c r="DG59" s="120">
        <v>-7.5080014765262604E-2</v>
      </c>
      <c r="DH59" s="120">
        <v>0.18957705795764923</v>
      </c>
      <c r="DI59" s="120">
        <v>11</v>
      </c>
      <c r="DJ59" s="120">
        <v>50.961540222167969</v>
      </c>
      <c r="DK59" s="120">
        <v>37.5</v>
      </c>
      <c r="DL59" s="121">
        <v>62.5</v>
      </c>
      <c r="DM59" s="120">
        <v>-8.6005240678787231E-2</v>
      </c>
      <c r="DN59" s="120">
        <v>0.18357311189174652</v>
      </c>
      <c r="DO59" s="120">
        <v>11</v>
      </c>
      <c r="DP59" s="120">
        <v>50</v>
      </c>
      <c r="DQ59" s="120">
        <v>39.423076629638672</v>
      </c>
      <c r="DR59" s="121">
        <v>62.5</v>
      </c>
      <c r="DS59" s="120">
        <v>7.0711903274059296E-2</v>
      </c>
      <c r="DT59" s="120">
        <v>0.1946118026971817</v>
      </c>
      <c r="DU59" s="120">
        <v>11</v>
      </c>
      <c r="DV59" s="120">
        <v>55.769229888916016</v>
      </c>
      <c r="DW59" s="120">
        <v>40.384616851806641</v>
      </c>
      <c r="DX59" s="121">
        <v>66.826919555664063</v>
      </c>
      <c r="DY59" s="120">
        <v>4.0288608521223068E-2</v>
      </c>
      <c r="DZ59" s="120">
        <v>0.20806919038295746</v>
      </c>
      <c r="EA59" s="120">
        <v>10</v>
      </c>
      <c r="EB59" s="120">
        <v>55.288459777832031</v>
      </c>
      <c r="EC59" s="120">
        <v>40.865383148193359</v>
      </c>
      <c r="ED59" s="121">
        <v>66.346153259277344</v>
      </c>
    </row>
    <row r="60" spans="1:134" ht="15.75">
      <c r="A60" s="16" t="s">
        <v>948</v>
      </c>
      <c r="B60" t="s">
        <v>564</v>
      </c>
      <c r="C60" s="120">
        <v>-1.6624231338500977</v>
      </c>
      <c r="D60" s="120">
        <v>0.18761755526065826</v>
      </c>
      <c r="E60" s="120">
        <v>1</v>
      </c>
      <c r="F60" s="120">
        <v>3.2786884307861328</v>
      </c>
      <c r="G60" s="120">
        <v>0.54644811153411865</v>
      </c>
      <c r="H60" s="121">
        <v>6.0109291076660156</v>
      </c>
      <c r="I60" s="120">
        <v>-1.5819805860519409</v>
      </c>
      <c r="J60" s="120">
        <v>0.25450506806373596</v>
      </c>
      <c r="K60" s="120">
        <v>3</v>
      </c>
      <c r="L60" s="120">
        <v>3.6269431114196777</v>
      </c>
      <c r="M60" s="120">
        <v>0.5181347131729126</v>
      </c>
      <c r="N60" s="121">
        <v>9.3264245986938477</v>
      </c>
      <c r="O60" s="120">
        <v>-1.1884227991104126</v>
      </c>
      <c r="P60" s="120">
        <v>0.26262220740318298</v>
      </c>
      <c r="Q60" s="120">
        <v>3</v>
      </c>
      <c r="R60" s="120">
        <v>8.2051286697387695</v>
      </c>
      <c r="S60" s="120">
        <v>2.5641026496887207</v>
      </c>
      <c r="T60" s="121">
        <v>22.564102172851563</v>
      </c>
      <c r="U60" s="120">
        <v>-0.8046831488609314</v>
      </c>
      <c r="V60" s="120">
        <v>0.25580045580863953</v>
      </c>
      <c r="W60" s="120">
        <v>3</v>
      </c>
      <c r="X60" s="120">
        <v>23.469387054443359</v>
      </c>
      <c r="Y60" s="120">
        <v>8.6734695434570313</v>
      </c>
      <c r="Z60" s="121">
        <v>42.857143402099609</v>
      </c>
      <c r="AA60" s="120">
        <v>-1.278984546661377</v>
      </c>
      <c r="AB60" s="120">
        <v>0.28309318423271179</v>
      </c>
      <c r="AC60" s="120">
        <v>3</v>
      </c>
      <c r="AD60" s="120">
        <v>5.6122450828552246</v>
      </c>
      <c r="AE60" s="120">
        <v>1.0204081535339355</v>
      </c>
      <c r="AF60" s="121">
        <v>20.918367385864258</v>
      </c>
      <c r="AG60" s="120">
        <v>-1.5429458618164063</v>
      </c>
      <c r="AH60" s="120">
        <v>0.2522355318069458</v>
      </c>
      <c r="AI60" s="120">
        <v>4</v>
      </c>
      <c r="AJ60" s="120">
        <v>3.4482758045196533</v>
      </c>
      <c r="AK60" s="120">
        <v>0</v>
      </c>
      <c r="AL60" s="121">
        <v>8.8669948577880859</v>
      </c>
      <c r="AM60" s="120">
        <v>-1.6010328531265259</v>
      </c>
      <c r="AN60" s="120">
        <v>0.2457689642906189</v>
      </c>
      <c r="AO60" s="120">
        <v>4</v>
      </c>
      <c r="AP60" s="120">
        <v>1.9607843160629272</v>
      </c>
      <c r="AQ60" s="120">
        <v>0</v>
      </c>
      <c r="AR60" s="121">
        <v>10.784314155578613</v>
      </c>
      <c r="AS60" s="120">
        <v>-1.677348256111145</v>
      </c>
      <c r="AT60" s="120">
        <v>0.28188365697860718</v>
      </c>
      <c r="AU60" s="120">
        <v>4</v>
      </c>
      <c r="AV60" s="120">
        <v>1.4634146690368652</v>
      </c>
      <c r="AW60" s="120">
        <v>0</v>
      </c>
      <c r="AX60" s="121">
        <v>8.7804880142211914</v>
      </c>
      <c r="AY60" s="120">
        <v>-1.7575840950012207</v>
      </c>
      <c r="AZ60" s="120">
        <v>0.29821506142616272</v>
      </c>
      <c r="BA60" s="120">
        <v>4</v>
      </c>
      <c r="BB60" s="120">
        <v>0.97087377309799194</v>
      </c>
      <c r="BC60" s="120">
        <v>0</v>
      </c>
      <c r="BD60" s="121">
        <v>7.7669901847839355</v>
      </c>
      <c r="BE60" s="120">
        <v>-1.7755365371704102</v>
      </c>
      <c r="BF60" s="120">
        <v>0.26876842975616455</v>
      </c>
      <c r="BG60" s="120">
        <v>4</v>
      </c>
      <c r="BH60" s="120">
        <v>0.97087377309799194</v>
      </c>
      <c r="BI60" s="120">
        <v>0</v>
      </c>
      <c r="BJ60" s="121">
        <v>5.3398056030273438</v>
      </c>
      <c r="BK60" s="120">
        <v>-1.7698429822921753</v>
      </c>
      <c r="BL60" s="120">
        <v>0.26152193546295166</v>
      </c>
      <c r="BM60" s="120">
        <v>5</v>
      </c>
      <c r="BN60" s="120">
        <v>0.95693778991699219</v>
      </c>
      <c r="BO60" s="120">
        <v>0</v>
      </c>
      <c r="BP60" s="121">
        <v>6.6985645294189453</v>
      </c>
      <c r="BQ60" s="120">
        <v>-1.7429583072662354</v>
      </c>
      <c r="BR60" s="120">
        <v>0.26781633496284485</v>
      </c>
      <c r="BS60" s="120">
        <v>5</v>
      </c>
      <c r="BT60" s="120">
        <v>0.95693778991699219</v>
      </c>
      <c r="BU60" s="120">
        <v>0</v>
      </c>
      <c r="BV60" s="121">
        <v>6.6985645294189453</v>
      </c>
      <c r="BW60" s="120">
        <v>-1.7604435682296753</v>
      </c>
      <c r="BX60" s="120">
        <v>0.26987776160240173</v>
      </c>
      <c r="BY60" s="120">
        <v>5</v>
      </c>
      <c r="BZ60" s="120">
        <v>1.421800971031189</v>
      </c>
      <c r="CA60" s="120">
        <v>0</v>
      </c>
      <c r="CB60" s="121">
        <v>7.1090049743652344</v>
      </c>
      <c r="CC60" s="120">
        <v>-1.5509108304977417</v>
      </c>
      <c r="CD60" s="120">
        <v>0.2643495500087738</v>
      </c>
      <c r="CE60" s="120">
        <v>5</v>
      </c>
      <c r="CF60" s="120">
        <v>2.8436019420623779</v>
      </c>
      <c r="CG60" s="120">
        <v>0</v>
      </c>
      <c r="CH60" s="121">
        <v>12.796208381652832</v>
      </c>
      <c r="CI60" s="120">
        <v>-1.5898628234863281</v>
      </c>
      <c r="CJ60" s="120">
        <v>0.22360721230506897</v>
      </c>
      <c r="CK60" s="120">
        <v>6</v>
      </c>
      <c r="CL60" s="120">
        <v>1.8957345485687256</v>
      </c>
      <c r="CM60" s="120">
        <v>0</v>
      </c>
      <c r="CN60" s="121">
        <v>10.900473594665527</v>
      </c>
      <c r="CO60" s="120">
        <v>-1.674726128578186</v>
      </c>
      <c r="CP60" s="120">
        <v>0.23789879679679871</v>
      </c>
      <c r="CQ60" s="120">
        <v>6</v>
      </c>
      <c r="CR60" s="120">
        <v>2.403846263885498</v>
      </c>
      <c r="CS60" s="120">
        <v>0.48076921701431274</v>
      </c>
      <c r="CT60" s="121">
        <v>8.6538457870483398</v>
      </c>
      <c r="CU60" s="120">
        <v>-1.5222055912017822</v>
      </c>
      <c r="CV60" s="120">
        <v>0.23239775002002716</v>
      </c>
      <c r="CW60" s="120">
        <v>5</v>
      </c>
      <c r="CX60" s="120">
        <v>5.769230842590332</v>
      </c>
      <c r="CY60" s="120">
        <v>0.96153843402862549</v>
      </c>
      <c r="CZ60" s="121">
        <v>12.5</v>
      </c>
      <c r="DA60" s="120">
        <v>-1.5527632236480713</v>
      </c>
      <c r="DB60" s="120">
        <v>0.21850626170635223</v>
      </c>
      <c r="DC60" s="120">
        <v>6</v>
      </c>
      <c r="DD60" s="120">
        <v>5.2884616851806641</v>
      </c>
      <c r="DE60" s="120">
        <v>0.96153843402862549</v>
      </c>
      <c r="DF60" s="121">
        <v>9.6153850555419922</v>
      </c>
      <c r="DG60" s="120">
        <v>-1.5593694448471069</v>
      </c>
      <c r="DH60" s="120">
        <v>0.22601130604743958</v>
      </c>
      <c r="DI60" s="120">
        <v>6</v>
      </c>
      <c r="DJ60" s="120">
        <v>5.2884616851806641</v>
      </c>
      <c r="DK60" s="120">
        <v>0.96153843402862549</v>
      </c>
      <c r="DL60" s="121">
        <v>10.576923370361328</v>
      </c>
      <c r="DM60" s="120">
        <v>-1.6286096572875977</v>
      </c>
      <c r="DN60" s="120">
        <v>0.23512949049472809</v>
      </c>
      <c r="DO60" s="120">
        <v>6</v>
      </c>
      <c r="DP60" s="120">
        <v>3.846153736114502</v>
      </c>
      <c r="DQ60" s="120">
        <v>0.96153843402862549</v>
      </c>
      <c r="DR60" s="121">
        <v>10.09615421295166</v>
      </c>
      <c r="DS60" s="120">
        <v>-1.6692506074905396</v>
      </c>
      <c r="DT60" s="120">
        <v>0.24066448211669922</v>
      </c>
      <c r="DU60" s="120">
        <v>6</v>
      </c>
      <c r="DV60" s="120">
        <v>3.846153736114502</v>
      </c>
      <c r="DW60" s="120">
        <v>0.96153843402862549</v>
      </c>
      <c r="DX60" s="121">
        <v>10.09615421295166</v>
      </c>
      <c r="DY60" s="120">
        <v>-1.5934771299362183</v>
      </c>
      <c r="DZ60" s="120">
        <v>0.26397186517715454</v>
      </c>
      <c r="EA60" s="120">
        <v>5</v>
      </c>
      <c r="EB60" s="120">
        <v>4.8076925277709961</v>
      </c>
      <c r="EC60" s="120">
        <v>1.442307710647583</v>
      </c>
      <c r="ED60" s="121">
        <v>11.538461685180664</v>
      </c>
    </row>
    <row r="61" spans="1:134">
      <c r="A61" t="s">
        <v>470</v>
      </c>
      <c r="B61" t="s">
        <v>553</v>
      </c>
      <c r="C61" s="120" t="s">
        <v>943</v>
      </c>
      <c r="D61" s="120" t="s">
        <v>943</v>
      </c>
      <c r="E61" s="120" t="s">
        <v>943</v>
      </c>
      <c r="F61" s="120" t="s">
        <v>943</v>
      </c>
      <c r="G61" s="120" t="s">
        <v>943</v>
      </c>
      <c r="H61" s="121" t="s">
        <v>943</v>
      </c>
      <c r="I61" s="120">
        <v>0.36604046821594238</v>
      </c>
      <c r="J61" s="120">
        <v>0.40949904918670654</v>
      </c>
      <c r="K61" s="120">
        <v>2</v>
      </c>
      <c r="L61" s="120">
        <v>67.357513427734375</v>
      </c>
      <c r="M61" s="120">
        <v>44.559585571289063</v>
      </c>
      <c r="N61" s="121">
        <v>82.901557922363281</v>
      </c>
      <c r="O61" s="120">
        <v>0.31892520189285278</v>
      </c>
      <c r="P61" s="120">
        <v>0.38109838962554932</v>
      </c>
      <c r="Q61" s="120">
        <v>2</v>
      </c>
      <c r="R61" s="120">
        <v>65.641029357910156</v>
      </c>
      <c r="S61" s="120">
        <v>45.128204345703125</v>
      </c>
      <c r="T61" s="121">
        <v>81.538459777832031</v>
      </c>
      <c r="U61" s="120">
        <v>-7.5488507747650146E-2</v>
      </c>
      <c r="V61" s="120">
        <v>0.25451856851577759</v>
      </c>
      <c r="W61" s="120">
        <v>4</v>
      </c>
      <c r="X61" s="120">
        <v>54.591835021972656</v>
      </c>
      <c r="Y61" s="120">
        <v>37.244899749755859</v>
      </c>
      <c r="Z61" s="121">
        <v>64.795921325683594</v>
      </c>
      <c r="AA61" s="120">
        <v>-2.2810140624642372E-2</v>
      </c>
      <c r="AB61" s="120">
        <v>0.27945694327354431</v>
      </c>
      <c r="AC61" s="120">
        <v>4</v>
      </c>
      <c r="AD61" s="120">
        <v>58.673469543457031</v>
      </c>
      <c r="AE61" s="120">
        <v>36.224491119384766</v>
      </c>
      <c r="AF61" s="121">
        <v>67.346939086914063</v>
      </c>
      <c r="AG61" s="120">
        <v>-3.2211858779191971E-2</v>
      </c>
      <c r="AH61" s="120">
        <v>0.25061047077178955</v>
      </c>
      <c r="AI61" s="120">
        <v>5</v>
      </c>
      <c r="AJ61" s="120">
        <v>56.157634735107422</v>
      </c>
      <c r="AK61" s="120">
        <v>39.901477813720703</v>
      </c>
      <c r="AL61" s="121">
        <v>67.980293273925781</v>
      </c>
      <c r="AM61" s="120">
        <v>-0.21217851340770721</v>
      </c>
      <c r="AN61" s="120">
        <v>0.23519016802310944</v>
      </c>
      <c r="AO61" s="120">
        <v>5</v>
      </c>
      <c r="AP61" s="120">
        <v>48.039215087890625</v>
      </c>
      <c r="AQ61" s="120">
        <v>33.823528289794922</v>
      </c>
      <c r="AR61" s="121">
        <v>59.803920745849609</v>
      </c>
      <c r="AS61" s="120">
        <v>0.1572553962469101</v>
      </c>
      <c r="AT61" s="120">
        <v>0.24026578664779663</v>
      </c>
      <c r="AU61" s="120">
        <v>6</v>
      </c>
      <c r="AV61" s="120">
        <v>60</v>
      </c>
      <c r="AW61" s="120">
        <v>48.292682647705078</v>
      </c>
      <c r="AX61" s="121">
        <v>69.268295288085938</v>
      </c>
      <c r="AY61" s="120">
        <v>0.35352328419685364</v>
      </c>
      <c r="AZ61" s="120">
        <v>0.2431836873292923</v>
      </c>
      <c r="BA61" s="120">
        <v>6</v>
      </c>
      <c r="BB61" s="120">
        <v>65.048545837402344</v>
      </c>
      <c r="BC61" s="120">
        <v>52.42718505859375</v>
      </c>
      <c r="BD61" s="121">
        <v>77.669906616210938</v>
      </c>
      <c r="BE61" s="120">
        <v>6.5786987543106079E-2</v>
      </c>
      <c r="BF61" s="120">
        <v>0.23498781025409698</v>
      </c>
      <c r="BG61" s="120">
        <v>6</v>
      </c>
      <c r="BH61" s="120">
        <v>57.28155517578125</v>
      </c>
      <c r="BI61" s="120">
        <v>45.1456298828125</v>
      </c>
      <c r="BJ61" s="121">
        <v>66.990287780761719</v>
      </c>
      <c r="BK61" s="120">
        <v>5.3114566951990128E-2</v>
      </c>
      <c r="BL61" s="120">
        <v>0.23119458556175232</v>
      </c>
      <c r="BM61" s="120">
        <v>6</v>
      </c>
      <c r="BN61" s="120">
        <v>57.416267395019531</v>
      </c>
      <c r="BO61" s="120">
        <v>44.976078033447266</v>
      </c>
      <c r="BP61" s="121">
        <v>66.507179260253906</v>
      </c>
      <c r="BQ61" s="120">
        <v>-1.6015380620956421E-2</v>
      </c>
      <c r="BR61" s="120">
        <v>0.22037570178508759</v>
      </c>
      <c r="BS61" s="120">
        <v>7</v>
      </c>
      <c r="BT61" s="120">
        <v>55.023921966552734</v>
      </c>
      <c r="BU61" s="120">
        <v>41.626792907714844</v>
      </c>
      <c r="BV61" s="121">
        <v>65.550239562988281</v>
      </c>
      <c r="BW61" s="120">
        <v>0.15459959208965302</v>
      </c>
      <c r="BX61" s="120">
        <v>0.22288461029529572</v>
      </c>
      <c r="BY61" s="120">
        <v>7</v>
      </c>
      <c r="BZ61" s="120">
        <v>60.663505554199219</v>
      </c>
      <c r="CA61" s="120">
        <v>46.919429779052734</v>
      </c>
      <c r="CB61" s="121">
        <v>68.246444702148438</v>
      </c>
      <c r="CC61" s="120">
        <v>0.12047113478183746</v>
      </c>
      <c r="CD61" s="120">
        <v>0.219293013215065</v>
      </c>
      <c r="CE61" s="120">
        <v>7</v>
      </c>
      <c r="CF61" s="120">
        <v>59.715641021728516</v>
      </c>
      <c r="CG61" s="120">
        <v>45.971565246582031</v>
      </c>
      <c r="CH61" s="121">
        <v>66.82464599609375</v>
      </c>
      <c r="CI61" s="120">
        <v>9.6769802272319794E-2</v>
      </c>
      <c r="CJ61" s="120">
        <v>0.19206854701042175</v>
      </c>
      <c r="CK61" s="120">
        <v>8</v>
      </c>
      <c r="CL61" s="120">
        <v>58.767772674560547</v>
      </c>
      <c r="CM61" s="120">
        <v>46.445499420166016</v>
      </c>
      <c r="CN61" s="121">
        <v>65.876777648925781</v>
      </c>
      <c r="CO61" s="120">
        <v>6.9634370505809784E-2</v>
      </c>
      <c r="CP61" s="120">
        <v>0.20411497354507446</v>
      </c>
      <c r="CQ61" s="120">
        <v>8</v>
      </c>
      <c r="CR61" s="120">
        <v>56.730770111083984</v>
      </c>
      <c r="CS61" s="120">
        <v>44.230770111083984</v>
      </c>
      <c r="CT61" s="121">
        <v>68.75</v>
      </c>
      <c r="CU61" s="120">
        <v>0.16721583902835846</v>
      </c>
      <c r="CV61" s="120">
        <v>0.19692012667655945</v>
      </c>
      <c r="CW61" s="120">
        <v>8</v>
      </c>
      <c r="CX61" s="120">
        <v>60.576923370361328</v>
      </c>
      <c r="CY61" s="120">
        <v>48.557693481445313</v>
      </c>
      <c r="CZ61" s="121">
        <v>69.711540222167969</v>
      </c>
      <c r="DA61" s="120">
        <v>0.12480464577674866</v>
      </c>
      <c r="DB61" s="120">
        <v>0.19485841691493988</v>
      </c>
      <c r="DC61" s="120">
        <v>8</v>
      </c>
      <c r="DD61" s="120">
        <v>57.692306518554688</v>
      </c>
      <c r="DE61" s="120">
        <v>44.711540222167969</v>
      </c>
      <c r="DF61" s="121">
        <v>68.75</v>
      </c>
      <c r="DG61" s="120">
        <v>0.16330434381961823</v>
      </c>
      <c r="DH61" s="120">
        <v>0.20186562836170197</v>
      </c>
      <c r="DI61" s="120">
        <v>8</v>
      </c>
      <c r="DJ61" s="120">
        <v>59.615383148193359</v>
      </c>
      <c r="DK61" s="120">
        <v>47.115383148193359</v>
      </c>
      <c r="DL61" s="121">
        <v>69.711540222167969</v>
      </c>
      <c r="DM61" s="120">
        <v>0.32098895311355591</v>
      </c>
      <c r="DN61" s="120">
        <v>0.20643767714500427</v>
      </c>
      <c r="DO61" s="120">
        <v>8</v>
      </c>
      <c r="DP61" s="120">
        <v>64.903846740722656</v>
      </c>
      <c r="DQ61" s="120">
        <v>50.961540222167969</v>
      </c>
      <c r="DR61" s="121">
        <v>75.480766296386719</v>
      </c>
      <c r="DS61" s="120">
        <v>0.29209700226783752</v>
      </c>
      <c r="DT61" s="120">
        <v>0.21545445919036865</v>
      </c>
      <c r="DU61" s="120">
        <v>8</v>
      </c>
      <c r="DV61" s="120">
        <v>63.942306518554688</v>
      </c>
      <c r="DW61" s="120">
        <v>50.480770111083984</v>
      </c>
      <c r="DX61" s="121">
        <v>74.038459777832031</v>
      </c>
      <c r="DY61" s="120">
        <v>0.24719648063182831</v>
      </c>
      <c r="DZ61" s="120">
        <v>0.22107014060020447</v>
      </c>
      <c r="EA61" s="120">
        <v>8</v>
      </c>
      <c r="EB61" s="120">
        <v>62.019229888916016</v>
      </c>
      <c r="EC61" s="120">
        <v>48.557693481445313</v>
      </c>
      <c r="ED61" s="121">
        <v>72.115386962890625</v>
      </c>
    </row>
    <row r="62" spans="1:134">
      <c r="A62" t="s">
        <v>68</v>
      </c>
      <c r="B62" t="s">
        <v>570</v>
      </c>
      <c r="C62" s="120">
        <v>0.46843069791793823</v>
      </c>
      <c r="D62" s="120">
        <v>0.17137578129768372</v>
      </c>
      <c r="E62" s="120">
        <v>5</v>
      </c>
      <c r="F62" s="120">
        <v>66.666664123535156</v>
      </c>
      <c r="G62" s="120">
        <v>60.655738830566406</v>
      </c>
      <c r="H62" s="121">
        <v>75.409835815429688</v>
      </c>
      <c r="I62" s="120">
        <v>0.33779019117355347</v>
      </c>
      <c r="J62" s="120">
        <v>0.21177937090396881</v>
      </c>
      <c r="K62" s="120">
        <v>4</v>
      </c>
      <c r="L62" s="120">
        <v>65.803108215332031</v>
      </c>
      <c r="M62" s="120">
        <v>57.512954711914063</v>
      </c>
      <c r="N62" s="121">
        <v>75.647666931152344</v>
      </c>
      <c r="O62" s="120">
        <v>0.28429430723190308</v>
      </c>
      <c r="P62" s="120">
        <v>0.20341651141643524</v>
      </c>
      <c r="Q62" s="120">
        <v>5</v>
      </c>
      <c r="R62" s="120">
        <v>64.615386962890625</v>
      </c>
      <c r="S62" s="120">
        <v>55.384616851806641</v>
      </c>
      <c r="T62" s="121">
        <v>73.846153259277344</v>
      </c>
      <c r="U62" s="120">
        <v>0.35150855779647827</v>
      </c>
      <c r="V62" s="120">
        <v>0.17637251317501068</v>
      </c>
      <c r="W62" s="120">
        <v>7</v>
      </c>
      <c r="X62" s="120">
        <v>65.306121826171875</v>
      </c>
      <c r="Y62" s="120">
        <v>60.204082489013672</v>
      </c>
      <c r="Z62" s="121">
        <v>74.489799499511719</v>
      </c>
      <c r="AA62" s="120">
        <v>0.25211226940155029</v>
      </c>
      <c r="AB62" s="120">
        <v>0.17962117493152618</v>
      </c>
      <c r="AC62" s="120">
        <v>7</v>
      </c>
      <c r="AD62" s="120">
        <v>65.306121826171875</v>
      </c>
      <c r="AE62" s="120">
        <v>58.163265228271484</v>
      </c>
      <c r="AF62" s="121">
        <v>71.938774108886719</v>
      </c>
      <c r="AG62" s="120">
        <v>0.21172131597995758</v>
      </c>
      <c r="AH62" s="120">
        <v>0.18072888255119324</v>
      </c>
      <c r="AI62" s="120">
        <v>8</v>
      </c>
      <c r="AJ62" s="120">
        <v>65.024627685546875</v>
      </c>
      <c r="AK62" s="120">
        <v>54.187191009521484</v>
      </c>
      <c r="AL62" s="121">
        <v>69.950736999511719</v>
      </c>
      <c r="AM62" s="120">
        <v>0.15610343217849731</v>
      </c>
      <c r="AN62" s="120">
        <v>0.17498615384101868</v>
      </c>
      <c r="AO62" s="120">
        <v>8</v>
      </c>
      <c r="AP62" s="120">
        <v>59.313724517822266</v>
      </c>
      <c r="AQ62" s="120">
        <v>50.490196228027344</v>
      </c>
      <c r="AR62" s="121">
        <v>66.176467895507813</v>
      </c>
      <c r="AS62" s="120">
        <v>4.9095697700977325E-2</v>
      </c>
      <c r="AT62" s="120">
        <v>0.1828276664018631</v>
      </c>
      <c r="AU62" s="120">
        <v>9</v>
      </c>
      <c r="AV62" s="120">
        <v>56.097560882568359</v>
      </c>
      <c r="AW62" s="120">
        <v>46.829269409179688</v>
      </c>
      <c r="AX62" s="121">
        <v>64.8780517578125</v>
      </c>
      <c r="AY62" s="120">
        <v>0.20126707851886749</v>
      </c>
      <c r="AZ62" s="120">
        <v>0.2083476185798645</v>
      </c>
      <c r="BA62" s="120">
        <v>9</v>
      </c>
      <c r="BB62" s="120">
        <v>60.679611206054688</v>
      </c>
      <c r="BC62" s="120">
        <v>50.970874786376953</v>
      </c>
      <c r="BD62" s="121">
        <v>70.873786926269531</v>
      </c>
      <c r="BE62" s="120">
        <v>0.27768126130104065</v>
      </c>
      <c r="BF62" s="120">
        <v>0.21098823845386505</v>
      </c>
      <c r="BG62" s="120">
        <v>9</v>
      </c>
      <c r="BH62" s="120">
        <v>64.077667236328125</v>
      </c>
      <c r="BI62" s="120">
        <v>52.912620544433594</v>
      </c>
      <c r="BJ62" s="121">
        <v>73.300971984863281</v>
      </c>
      <c r="BK62" s="120">
        <v>0.33133521676063538</v>
      </c>
      <c r="BL62" s="120">
        <v>0.20427648723125458</v>
      </c>
      <c r="BM62" s="120">
        <v>9</v>
      </c>
      <c r="BN62" s="120">
        <v>64.593299865722656</v>
      </c>
      <c r="BO62" s="120">
        <v>56.459331512451172</v>
      </c>
      <c r="BP62" s="121">
        <v>72.248802185058594</v>
      </c>
      <c r="BQ62" s="120">
        <v>0.30801188945770264</v>
      </c>
      <c r="BR62" s="120">
        <v>0.2063240110874176</v>
      </c>
      <c r="BS62" s="120">
        <v>9</v>
      </c>
      <c r="BT62" s="120">
        <v>64.593299865722656</v>
      </c>
      <c r="BU62" s="120">
        <v>54.066986083984375</v>
      </c>
      <c r="BV62" s="121">
        <v>71.291862487792969</v>
      </c>
      <c r="BW62" s="120">
        <v>0.33809554576873779</v>
      </c>
      <c r="BX62" s="120">
        <v>0.21395044028759003</v>
      </c>
      <c r="BY62" s="120">
        <v>8</v>
      </c>
      <c r="BZ62" s="120">
        <v>64.454978942871094</v>
      </c>
      <c r="CA62" s="120">
        <v>54.028434753417969</v>
      </c>
      <c r="CB62" s="121">
        <v>72.037918090820313</v>
      </c>
      <c r="CC62" s="120">
        <v>0.50001037120819092</v>
      </c>
      <c r="CD62" s="120">
        <v>0.20517037808895111</v>
      </c>
      <c r="CE62" s="120">
        <v>9</v>
      </c>
      <c r="CF62" s="120">
        <v>68.720382690429688</v>
      </c>
      <c r="CG62" s="120">
        <v>60.663505554199219</v>
      </c>
      <c r="CH62" s="121">
        <v>74.407585144042969</v>
      </c>
      <c r="CI62" s="120">
        <v>0.48224771022796631</v>
      </c>
      <c r="CJ62" s="120">
        <v>0.20214381814002991</v>
      </c>
      <c r="CK62" s="120">
        <v>9</v>
      </c>
      <c r="CL62" s="120">
        <v>67.772514343261719</v>
      </c>
      <c r="CM62" s="120">
        <v>59.715641021728516</v>
      </c>
      <c r="CN62" s="121">
        <v>73.933647155761719</v>
      </c>
      <c r="CO62" s="120">
        <v>0.39631438255310059</v>
      </c>
      <c r="CP62" s="120">
        <v>0.2158026248216629</v>
      </c>
      <c r="CQ62" s="120">
        <v>9</v>
      </c>
      <c r="CR62" s="120">
        <v>68.75</v>
      </c>
      <c r="CS62" s="120">
        <v>55.769229888916016</v>
      </c>
      <c r="CT62" s="121">
        <v>74.519233703613281</v>
      </c>
      <c r="CU62" s="120">
        <v>0.37532532215118408</v>
      </c>
      <c r="CV62" s="120">
        <v>0.21639424562454224</v>
      </c>
      <c r="CW62" s="120">
        <v>9</v>
      </c>
      <c r="CX62" s="120">
        <v>66.826919555664063</v>
      </c>
      <c r="CY62" s="120">
        <v>53.365383148193359</v>
      </c>
      <c r="CZ62" s="121">
        <v>74.038459777832031</v>
      </c>
      <c r="DA62" s="120">
        <v>0.35518726706504822</v>
      </c>
      <c r="DB62" s="120">
        <v>0.20536905527114868</v>
      </c>
      <c r="DC62" s="120">
        <v>9</v>
      </c>
      <c r="DD62" s="120">
        <v>67.307693481445313</v>
      </c>
      <c r="DE62" s="120">
        <v>53.365383148193359</v>
      </c>
      <c r="DF62" s="121">
        <v>73.557693481445313</v>
      </c>
      <c r="DG62" s="120">
        <v>0.30632773041725159</v>
      </c>
      <c r="DH62" s="120">
        <v>0.2079993337392807</v>
      </c>
      <c r="DI62" s="120">
        <v>9</v>
      </c>
      <c r="DJ62" s="120">
        <v>66.346153259277344</v>
      </c>
      <c r="DK62" s="120">
        <v>51.923076629638672</v>
      </c>
      <c r="DL62" s="121">
        <v>74.038459777832031</v>
      </c>
      <c r="DM62" s="120">
        <v>0.37620678544044495</v>
      </c>
      <c r="DN62" s="120">
        <v>0.2087814062833786</v>
      </c>
      <c r="DO62" s="120">
        <v>8</v>
      </c>
      <c r="DP62" s="120">
        <v>67.788459777832031</v>
      </c>
      <c r="DQ62" s="120">
        <v>54.807693481445313</v>
      </c>
      <c r="DR62" s="121">
        <v>75.480766296386719</v>
      </c>
      <c r="DS62" s="120">
        <v>0.4225594699382782</v>
      </c>
      <c r="DT62" s="120">
        <v>0.20839664340019226</v>
      </c>
      <c r="DU62" s="120">
        <v>9</v>
      </c>
      <c r="DV62" s="120">
        <v>67.307693481445313</v>
      </c>
      <c r="DW62" s="120">
        <v>55.769229888916016</v>
      </c>
      <c r="DX62" s="121">
        <v>75</v>
      </c>
      <c r="DY62" s="120">
        <v>0.36221256852149963</v>
      </c>
      <c r="DZ62" s="120">
        <v>0.22392909228801727</v>
      </c>
      <c r="EA62" s="120">
        <v>8</v>
      </c>
      <c r="EB62" s="120">
        <v>64.903846740722656</v>
      </c>
      <c r="EC62" s="120">
        <v>53.365383148193359</v>
      </c>
      <c r="ED62" s="121">
        <v>74.519233703613281</v>
      </c>
    </row>
    <row r="63" spans="1:134">
      <c r="A63" t="s">
        <v>71</v>
      </c>
      <c r="B63" t="s">
        <v>573</v>
      </c>
      <c r="C63" s="120">
        <v>-0.90811282396316528</v>
      </c>
      <c r="D63" s="120">
        <v>0.17390371859073639</v>
      </c>
      <c r="E63" s="120">
        <v>3</v>
      </c>
      <c r="F63" s="120">
        <v>19.672130584716797</v>
      </c>
      <c r="G63" s="120">
        <v>7.650273323059082</v>
      </c>
      <c r="H63" s="121">
        <v>31.693988800048828</v>
      </c>
      <c r="I63" s="120">
        <v>-0.49601185321807861</v>
      </c>
      <c r="J63" s="120">
        <v>0.22834771871566772</v>
      </c>
      <c r="K63" s="120">
        <v>3</v>
      </c>
      <c r="L63" s="120">
        <v>35.233161926269531</v>
      </c>
      <c r="M63" s="120">
        <v>18.134714126586914</v>
      </c>
      <c r="N63" s="121">
        <v>51.295337677001953</v>
      </c>
      <c r="O63" s="120">
        <v>-0.36330258846282959</v>
      </c>
      <c r="P63" s="120">
        <v>0.24686837196350098</v>
      </c>
      <c r="Q63" s="120">
        <v>3</v>
      </c>
      <c r="R63" s="120">
        <v>43.076923370361328</v>
      </c>
      <c r="S63" s="120">
        <v>22.05128288269043</v>
      </c>
      <c r="T63" s="121">
        <v>57.435897827148438</v>
      </c>
      <c r="U63" s="120">
        <v>-0.55225205421447754</v>
      </c>
      <c r="V63" s="120">
        <v>0.20210421085357666</v>
      </c>
      <c r="W63" s="120">
        <v>4</v>
      </c>
      <c r="X63" s="120">
        <v>33.673469543457031</v>
      </c>
      <c r="Y63" s="120">
        <v>17.857143402099609</v>
      </c>
      <c r="Z63" s="121">
        <v>48.469387054443359</v>
      </c>
      <c r="AA63" s="120">
        <v>-0.31448647379875183</v>
      </c>
      <c r="AB63" s="120">
        <v>0.21391613781452179</v>
      </c>
      <c r="AC63" s="120">
        <v>4</v>
      </c>
      <c r="AD63" s="120">
        <v>45.918365478515625</v>
      </c>
      <c r="AE63" s="120">
        <v>27.551019668579102</v>
      </c>
      <c r="AF63" s="121">
        <v>59.183673858642578</v>
      </c>
      <c r="AG63" s="120">
        <v>-0.45104393362998962</v>
      </c>
      <c r="AH63" s="120">
        <v>0.21972696483135223</v>
      </c>
      <c r="AI63" s="120">
        <v>5</v>
      </c>
      <c r="AJ63" s="120">
        <v>39.901477813720703</v>
      </c>
      <c r="AK63" s="120">
        <v>20.197044372558594</v>
      </c>
      <c r="AL63" s="121">
        <v>54.187191009521484</v>
      </c>
      <c r="AM63" s="120">
        <v>-0.54370284080505371</v>
      </c>
      <c r="AN63" s="120">
        <v>0.20637299120426178</v>
      </c>
      <c r="AO63" s="120">
        <v>5</v>
      </c>
      <c r="AP63" s="120">
        <v>36.274509429931641</v>
      </c>
      <c r="AQ63" s="120">
        <v>21.078432083129883</v>
      </c>
      <c r="AR63" s="121">
        <v>48.039215087890625</v>
      </c>
      <c r="AS63" s="120">
        <v>-0.24309556186199188</v>
      </c>
      <c r="AT63" s="120">
        <v>0.24581341445446014</v>
      </c>
      <c r="AU63" s="120">
        <v>7</v>
      </c>
      <c r="AV63" s="120">
        <v>48.292682647705078</v>
      </c>
      <c r="AW63" s="120">
        <v>30.243902206420898</v>
      </c>
      <c r="AX63" s="121">
        <v>60</v>
      </c>
      <c r="AY63" s="120">
        <v>-0.20088526606559753</v>
      </c>
      <c r="AZ63" s="120">
        <v>0.24545028805732727</v>
      </c>
      <c r="BA63" s="120">
        <v>7</v>
      </c>
      <c r="BB63" s="120">
        <v>49.514564514160156</v>
      </c>
      <c r="BC63" s="120">
        <v>30.097087860107422</v>
      </c>
      <c r="BD63" s="121">
        <v>60.679611206054688</v>
      </c>
      <c r="BE63" s="120">
        <v>-0.37995201349258423</v>
      </c>
      <c r="BF63" s="120">
        <v>0.25608444213867188</v>
      </c>
      <c r="BG63" s="120">
        <v>6</v>
      </c>
      <c r="BH63" s="120">
        <v>42.71844482421875</v>
      </c>
      <c r="BI63" s="120">
        <v>21.359222412109375</v>
      </c>
      <c r="BJ63" s="121">
        <v>56.796115875244141</v>
      </c>
      <c r="BK63" s="120">
        <v>-0.36245998740196228</v>
      </c>
      <c r="BL63" s="120">
        <v>0.24326974153518677</v>
      </c>
      <c r="BM63" s="120">
        <v>6</v>
      </c>
      <c r="BN63" s="120">
        <v>44.019138336181641</v>
      </c>
      <c r="BO63" s="120">
        <v>24.880382537841797</v>
      </c>
      <c r="BP63" s="121">
        <v>56.937797546386719</v>
      </c>
      <c r="BQ63" s="120">
        <v>-0.36147892475128174</v>
      </c>
      <c r="BR63" s="120">
        <v>0.24302941560745239</v>
      </c>
      <c r="BS63" s="120">
        <v>6</v>
      </c>
      <c r="BT63" s="120">
        <v>43.062202453613281</v>
      </c>
      <c r="BU63" s="120">
        <v>25.358852386474609</v>
      </c>
      <c r="BV63" s="121">
        <v>56.937797546386719</v>
      </c>
      <c r="BW63" s="120">
        <v>-0.3754061758518219</v>
      </c>
      <c r="BX63" s="120">
        <v>0.23937308788299561</v>
      </c>
      <c r="BY63" s="120">
        <v>6</v>
      </c>
      <c r="BZ63" s="120">
        <v>43.127960205078125</v>
      </c>
      <c r="CA63" s="120">
        <v>23.696681976318359</v>
      </c>
      <c r="CB63" s="121">
        <v>54.976303100585938</v>
      </c>
      <c r="CC63" s="120">
        <v>-0.40499961376190186</v>
      </c>
      <c r="CD63" s="120">
        <v>0.22723907232284546</v>
      </c>
      <c r="CE63" s="120">
        <v>7</v>
      </c>
      <c r="CF63" s="120">
        <v>42.180095672607422</v>
      </c>
      <c r="CG63" s="120">
        <v>25.592416763305664</v>
      </c>
      <c r="CH63" s="121">
        <v>54.976303100585938</v>
      </c>
      <c r="CI63" s="120">
        <v>-0.44002813100814819</v>
      </c>
      <c r="CJ63" s="120">
        <v>0.22377735376358032</v>
      </c>
      <c r="CK63" s="120">
        <v>7</v>
      </c>
      <c r="CL63" s="120">
        <v>39.8104248046875</v>
      </c>
      <c r="CM63" s="120">
        <v>23.222749710083008</v>
      </c>
      <c r="CN63" s="121">
        <v>51.658767700195313</v>
      </c>
      <c r="CO63" s="120">
        <v>-4.7154296189546585E-2</v>
      </c>
      <c r="CP63" s="120">
        <v>0.23899354040622711</v>
      </c>
      <c r="CQ63" s="120">
        <v>7</v>
      </c>
      <c r="CR63" s="120">
        <v>52.884616851806641</v>
      </c>
      <c r="CS63" s="120">
        <v>36.538459777832031</v>
      </c>
      <c r="CT63" s="121">
        <v>66.346153259277344</v>
      </c>
      <c r="CU63" s="120">
        <v>2.1494179964065552E-2</v>
      </c>
      <c r="CV63" s="120">
        <v>0.2391953319311142</v>
      </c>
      <c r="CW63" s="120">
        <v>6</v>
      </c>
      <c r="CX63" s="120">
        <v>53.846153259277344</v>
      </c>
      <c r="CY63" s="120">
        <v>40.865383148193359</v>
      </c>
      <c r="CZ63" s="121">
        <v>68.269233703613281</v>
      </c>
      <c r="DA63" s="120">
        <v>-0.10518877953290939</v>
      </c>
      <c r="DB63" s="120">
        <v>0.22920162975788116</v>
      </c>
      <c r="DC63" s="120">
        <v>6</v>
      </c>
      <c r="DD63" s="120">
        <v>49.519229888916016</v>
      </c>
      <c r="DE63" s="120">
        <v>35.576923370361328</v>
      </c>
      <c r="DF63" s="121">
        <v>64.903846740722656</v>
      </c>
      <c r="DG63" s="120">
        <v>-0.18047820031642914</v>
      </c>
      <c r="DH63" s="120">
        <v>0.23154167830944061</v>
      </c>
      <c r="DI63" s="120">
        <v>6</v>
      </c>
      <c r="DJ63" s="120">
        <v>46.153846740722656</v>
      </c>
      <c r="DK63" s="120">
        <v>31.730770111083984</v>
      </c>
      <c r="DL63" s="121">
        <v>62.019229888916016</v>
      </c>
      <c r="DM63" s="120">
        <v>-0.24718455970287323</v>
      </c>
      <c r="DN63" s="120">
        <v>0.24699564278125763</v>
      </c>
      <c r="DO63" s="120">
        <v>6</v>
      </c>
      <c r="DP63" s="120">
        <v>42.788459777832031</v>
      </c>
      <c r="DQ63" s="120">
        <v>25.961538314819336</v>
      </c>
      <c r="DR63" s="121">
        <v>58.173076629638672</v>
      </c>
      <c r="DS63" s="120">
        <v>-0.17278853058815002</v>
      </c>
      <c r="DT63" s="120">
        <v>0.2485591322183609</v>
      </c>
      <c r="DU63" s="120">
        <v>6</v>
      </c>
      <c r="DV63" s="120">
        <v>44.230770111083984</v>
      </c>
      <c r="DW63" s="120">
        <v>31.25</v>
      </c>
      <c r="DX63" s="121">
        <v>62.019229888916016</v>
      </c>
      <c r="DY63" s="120">
        <v>-0.16776576638221741</v>
      </c>
      <c r="DZ63" s="120">
        <v>0.2814791202545166</v>
      </c>
      <c r="EA63" s="120">
        <v>5</v>
      </c>
      <c r="EB63" s="120">
        <v>45.192306518554688</v>
      </c>
      <c r="EC63" s="120">
        <v>28.846153259277344</v>
      </c>
      <c r="ED63" s="121">
        <v>62.5</v>
      </c>
    </row>
    <row r="64" spans="1:134">
      <c r="A64" t="s">
        <v>56</v>
      </c>
      <c r="B64" t="s">
        <v>558</v>
      </c>
      <c r="C64" s="120">
        <v>1.926781177520752</v>
      </c>
      <c r="D64" s="120">
        <v>0.18761755526065826</v>
      </c>
      <c r="E64" s="120">
        <v>1</v>
      </c>
      <c r="F64" s="120">
        <v>97.814208984375</v>
      </c>
      <c r="G64" s="120">
        <v>89.071037292480469</v>
      </c>
      <c r="H64" s="121">
        <v>100</v>
      </c>
      <c r="I64" s="120">
        <v>1.9760485887527466</v>
      </c>
      <c r="J64" s="120">
        <v>0.31027898192405701</v>
      </c>
      <c r="K64" s="120">
        <v>1</v>
      </c>
      <c r="L64" s="120">
        <v>96.373054504394531</v>
      </c>
      <c r="M64" s="120">
        <v>88.601036071777344</v>
      </c>
      <c r="N64" s="121">
        <v>100</v>
      </c>
      <c r="O64" s="120">
        <v>1.9717036485671997</v>
      </c>
      <c r="P64" s="120">
        <v>0.34306633472442627</v>
      </c>
      <c r="Q64" s="120">
        <v>1</v>
      </c>
      <c r="R64" s="120">
        <v>96.410255432128906</v>
      </c>
      <c r="S64" s="120">
        <v>87.692306518554688</v>
      </c>
      <c r="T64" s="121">
        <v>100</v>
      </c>
      <c r="U64" s="120">
        <v>1.9635593891143799</v>
      </c>
      <c r="V64" s="120">
        <v>0.29950451850891113</v>
      </c>
      <c r="W64" s="120">
        <v>1</v>
      </c>
      <c r="X64" s="120">
        <v>95.918365478515625</v>
      </c>
      <c r="Y64" s="120">
        <v>88.7755126953125</v>
      </c>
      <c r="Z64" s="121">
        <v>100</v>
      </c>
      <c r="AA64" s="120">
        <v>1.4106481075286865</v>
      </c>
      <c r="AB64" s="120">
        <v>0.36344996094703674</v>
      </c>
      <c r="AC64" s="120">
        <v>1</v>
      </c>
      <c r="AD64" s="120">
        <v>88.7755126953125</v>
      </c>
      <c r="AE64" s="120">
        <v>77.551017761230469</v>
      </c>
      <c r="AF64" s="121">
        <v>97.448982238769531</v>
      </c>
      <c r="AG64" s="120">
        <v>1.2769511938095093</v>
      </c>
      <c r="AH64" s="120">
        <v>0.41107875108718872</v>
      </c>
      <c r="AI64" s="120">
        <v>1</v>
      </c>
      <c r="AJ64" s="120">
        <v>87.684730529785156</v>
      </c>
      <c r="AK64" s="120">
        <v>71.428573608398438</v>
      </c>
      <c r="AL64" s="121">
        <v>95.073890686035156</v>
      </c>
      <c r="AM64" s="120">
        <v>1.2928619384765625</v>
      </c>
      <c r="AN64" s="120">
        <v>0.30696004629135132</v>
      </c>
      <c r="AO64" s="120">
        <v>1</v>
      </c>
      <c r="AP64" s="120">
        <v>88.23529052734375</v>
      </c>
      <c r="AQ64" s="120">
        <v>75</v>
      </c>
      <c r="AR64" s="121">
        <v>95.588233947753906</v>
      </c>
      <c r="AS64" s="120">
        <v>1.2853269577026367</v>
      </c>
      <c r="AT64" s="120">
        <v>0.43377584218978882</v>
      </c>
      <c r="AU64" s="120">
        <v>1</v>
      </c>
      <c r="AV64" s="120">
        <v>87.804878234863281</v>
      </c>
      <c r="AW64" s="120">
        <v>69.756095886230469</v>
      </c>
      <c r="AX64" s="121">
        <v>98.048782348632813</v>
      </c>
      <c r="AY64" s="120">
        <v>1.2529846429824829</v>
      </c>
      <c r="AZ64" s="120">
        <v>0.4693470299243927</v>
      </c>
      <c r="BA64" s="120">
        <v>1</v>
      </c>
      <c r="BB64" s="120">
        <v>86.893203735351563</v>
      </c>
      <c r="BC64" s="120">
        <v>69.902915954589844</v>
      </c>
      <c r="BD64" s="121">
        <v>97.57281494140625</v>
      </c>
      <c r="BE64" s="120">
        <v>1.2793264389038086</v>
      </c>
      <c r="BF64" s="120">
        <v>0.45221817493438721</v>
      </c>
      <c r="BG64" s="120">
        <v>1</v>
      </c>
      <c r="BH64" s="120">
        <v>86.407768249511719</v>
      </c>
      <c r="BI64" s="120">
        <v>69.417472839355469</v>
      </c>
      <c r="BJ64" s="121">
        <v>98.058250427246094</v>
      </c>
      <c r="BK64" s="120">
        <v>1.2681915760040283</v>
      </c>
      <c r="BL64" s="120">
        <v>0.32289084792137146</v>
      </c>
      <c r="BM64" s="120">
        <v>2</v>
      </c>
      <c r="BN64" s="120">
        <v>85.64593505859375</v>
      </c>
      <c r="BO64" s="120">
        <v>73.205741882324219</v>
      </c>
      <c r="BP64" s="121">
        <v>96.172248840332031</v>
      </c>
      <c r="BQ64" s="120">
        <v>1.2514883279800415</v>
      </c>
      <c r="BR64" s="120">
        <v>0.33525460958480835</v>
      </c>
      <c r="BS64" s="120">
        <v>2</v>
      </c>
      <c r="BT64" s="120">
        <v>85.64593505859375</v>
      </c>
      <c r="BU64" s="120">
        <v>72.248802185058594</v>
      </c>
      <c r="BV64" s="121">
        <v>96.172248840332031</v>
      </c>
      <c r="BW64" s="120">
        <v>1.2420212030410767</v>
      </c>
      <c r="BX64" s="120">
        <v>0.32934170961380005</v>
      </c>
      <c r="BY64" s="120">
        <v>2</v>
      </c>
      <c r="BZ64" s="120">
        <v>84.834121704101563</v>
      </c>
      <c r="CA64" s="120">
        <v>72.511848449707031</v>
      </c>
      <c r="CB64" s="121">
        <v>96.208534240722656</v>
      </c>
      <c r="CC64" s="120">
        <v>1.2545938491821289</v>
      </c>
      <c r="CD64" s="120">
        <v>0.31411823630332947</v>
      </c>
      <c r="CE64" s="120">
        <v>2</v>
      </c>
      <c r="CF64" s="120">
        <v>85.781990051269531</v>
      </c>
      <c r="CG64" s="120">
        <v>72.511848449707031</v>
      </c>
      <c r="CH64" s="121">
        <v>95.260665893554688</v>
      </c>
      <c r="CI64" s="120">
        <v>1.2271727323532104</v>
      </c>
      <c r="CJ64" s="120">
        <v>0.30163264274597168</v>
      </c>
      <c r="CK64" s="120">
        <v>2</v>
      </c>
      <c r="CL64" s="120">
        <v>85.308059692382813</v>
      </c>
      <c r="CM64" s="120">
        <v>72.98577880859375</v>
      </c>
      <c r="CN64" s="121">
        <v>94.786727905273438</v>
      </c>
      <c r="CO64" s="120">
        <v>1.1799229383468628</v>
      </c>
      <c r="CP64" s="120">
        <v>0.35164874792098999</v>
      </c>
      <c r="CQ64" s="120">
        <v>2</v>
      </c>
      <c r="CR64" s="120">
        <v>85.576919555664063</v>
      </c>
      <c r="CS64" s="120">
        <v>72.596153259277344</v>
      </c>
      <c r="CT64" s="121">
        <v>95.192306518554688</v>
      </c>
      <c r="CU64" s="120">
        <v>1.1664611101150513</v>
      </c>
      <c r="CV64" s="120">
        <v>0.33061078190803528</v>
      </c>
      <c r="CW64" s="120">
        <v>2</v>
      </c>
      <c r="CX64" s="120">
        <v>84.615386962890625</v>
      </c>
      <c r="CY64" s="120">
        <v>73.076919555664063</v>
      </c>
      <c r="CZ64" s="121">
        <v>93.269233703613281</v>
      </c>
      <c r="DA64" s="120">
        <v>1.1818182468414307</v>
      </c>
      <c r="DB64" s="120">
        <v>0.32067757844924927</v>
      </c>
      <c r="DC64" s="120">
        <v>2</v>
      </c>
      <c r="DD64" s="120">
        <v>85.096153259277344</v>
      </c>
      <c r="DE64" s="120">
        <v>73.557693481445313</v>
      </c>
      <c r="DF64" s="121">
        <v>94.711540222167969</v>
      </c>
      <c r="DG64" s="120">
        <v>1.2289243936538696</v>
      </c>
      <c r="DH64" s="120">
        <v>0.3349909782409668</v>
      </c>
      <c r="DI64" s="120">
        <v>2</v>
      </c>
      <c r="DJ64" s="120">
        <v>85.096153259277344</v>
      </c>
      <c r="DK64" s="120">
        <v>74.038459777832031</v>
      </c>
      <c r="DL64" s="121">
        <v>95.673080444335938</v>
      </c>
      <c r="DM64" s="120">
        <v>1.2028722763061523</v>
      </c>
      <c r="DN64" s="120">
        <v>0.3320668637752533</v>
      </c>
      <c r="DO64" s="120">
        <v>2</v>
      </c>
      <c r="DP64" s="120">
        <v>85.096153259277344</v>
      </c>
      <c r="DQ64" s="120">
        <v>75.480766296386719</v>
      </c>
      <c r="DR64" s="121">
        <v>95.673080444335938</v>
      </c>
      <c r="DS64" s="120">
        <v>1.1690748929977417</v>
      </c>
      <c r="DT64" s="120">
        <v>0.32838866114616394</v>
      </c>
      <c r="DU64" s="120">
        <v>2</v>
      </c>
      <c r="DV64" s="120">
        <v>85.096153259277344</v>
      </c>
      <c r="DW64" s="120">
        <v>73.557693481445313</v>
      </c>
      <c r="DX64" s="121">
        <v>94.711540222167969</v>
      </c>
      <c r="DY64" s="120">
        <v>1.1295320987701416</v>
      </c>
      <c r="DZ64" s="120">
        <v>0.35826954245567322</v>
      </c>
      <c r="EA64" s="120">
        <v>2</v>
      </c>
      <c r="EB64" s="120">
        <v>85.096153259277344</v>
      </c>
      <c r="EC64" s="120">
        <v>71.153846740722656</v>
      </c>
      <c r="ED64" s="121">
        <v>95.192306518554688</v>
      </c>
    </row>
    <row r="65" spans="1:134">
      <c r="A65" t="s">
        <v>73</v>
      </c>
      <c r="B65" t="s">
        <v>578</v>
      </c>
      <c r="C65" s="120">
        <v>1.171663761138916</v>
      </c>
      <c r="D65" s="120">
        <v>0.17390371859073639</v>
      </c>
      <c r="E65" s="120">
        <v>3</v>
      </c>
      <c r="F65" s="120">
        <v>85.245903015136719</v>
      </c>
      <c r="G65" s="120">
        <v>78.688522338867188</v>
      </c>
      <c r="H65" s="121">
        <v>88.524589538574219</v>
      </c>
      <c r="I65" s="120">
        <v>1.2490627765655518</v>
      </c>
      <c r="J65" s="120">
        <v>0.22834771871566772</v>
      </c>
      <c r="K65" s="120">
        <v>3</v>
      </c>
      <c r="L65" s="120">
        <v>87.046630859375</v>
      </c>
      <c r="M65" s="120">
        <v>79.792747497558594</v>
      </c>
      <c r="N65" s="121">
        <v>89.119171142578125</v>
      </c>
      <c r="O65" s="120">
        <v>1.1300840377807617</v>
      </c>
      <c r="P65" s="120">
        <v>0.24686837196350098</v>
      </c>
      <c r="Q65" s="120">
        <v>3</v>
      </c>
      <c r="R65" s="120">
        <v>85.128204345703125</v>
      </c>
      <c r="S65" s="120">
        <v>75.897438049316406</v>
      </c>
      <c r="T65" s="121">
        <v>88.717948913574219</v>
      </c>
      <c r="U65" s="120">
        <v>1.3505957126617432</v>
      </c>
      <c r="V65" s="120">
        <v>0.21758219599723816</v>
      </c>
      <c r="W65" s="120">
        <v>3</v>
      </c>
      <c r="X65" s="120">
        <v>87.244895935058594</v>
      </c>
      <c r="Y65" s="120">
        <v>81.632652282714844</v>
      </c>
      <c r="Z65" s="121">
        <v>90.816329956054688</v>
      </c>
      <c r="AA65" s="120">
        <v>1.1834193468093872</v>
      </c>
      <c r="AB65" s="120">
        <v>0.2306608259677887</v>
      </c>
      <c r="AC65" s="120">
        <v>3</v>
      </c>
      <c r="AD65" s="120">
        <v>84.693878173828125</v>
      </c>
      <c r="AE65" s="120">
        <v>77.551017761230469</v>
      </c>
      <c r="AF65" s="121">
        <v>89.795921325683594</v>
      </c>
      <c r="AG65" s="120">
        <v>1.1274751424789429</v>
      </c>
      <c r="AH65" s="120">
        <v>0.21373595297336578</v>
      </c>
      <c r="AI65" s="120">
        <v>4</v>
      </c>
      <c r="AJ65" s="120">
        <v>83.251228332519531</v>
      </c>
      <c r="AK65" s="120">
        <v>75.862068176269531</v>
      </c>
      <c r="AL65" s="121">
        <v>89.162559509277344</v>
      </c>
      <c r="AM65" s="120">
        <v>1.1577613353729248</v>
      </c>
      <c r="AN65" s="120">
        <v>0.1976359486579895</v>
      </c>
      <c r="AO65" s="120">
        <v>4</v>
      </c>
      <c r="AP65" s="120">
        <v>84.313728332519531</v>
      </c>
      <c r="AQ65" s="120">
        <v>75.490196228027344</v>
      </c>
      <c r="AR65" s="121">
        <v>88.725486755371094</v>
      </c>
      <c r="AS65" s="120">
        <v>1.2673240900039673</v>
      </c>
      <c r="AT65" s="120">
        <v>0.20892122387886047</v>
      </c>
      <c r="AU65" s="120">
        <v>5</v>
      </c>
      <c r="AV65" s="120">
        <v>86.341461181640625</v>
      </c>
      <c r="AW65" s="120">
        <v>79.024391174316406</v>
      </c>
      <c r="AX65" s="121">
        <v>91.707313537597656</v>
      </c>
      <c r="AY65" s="120">
        <v>1.4276161193847656</v>
      </c>
      <c r="AZ65" s="120">
        <v>0.24101574718952179</v>
      </c>
      <c r="BA65" s="120">
        <v>5</v>
      </c>
      <c r="BB65" s="120">
        <v>88.349517822265625</v>
      </c>
      <c r="BC65" s="120">
        <v>82.038833618164063</v>
      </c>
      <c r="BD65" s="121">
        <v>95.631065368652344</v>
      </c>
      <c r="BE65" s="120">
        <v>1.5325707197189331</v>
      </c>
      <c r="BF65" s="120">
        <v>0.25288143754005432</v>
      </c>
      <c r="BG65" s="120">
        <v>5</v>
      </c>
      <c r="BH65" s="120">
        <v>89.805824279785156</v>
      </c>
      <c r="BI65" s="120">
        <v>82.524269104003906</v>
      </c>
      <c r="BJ65" s="121">
        <v>97.57281494140625</v>
      </c>
      <c r="BK65" s="120">
        <v>1.418329119682312</v>
      </c>
      <c r="BL65" s="120">
        <v>0.23157757520675659</v>
      </c>
      <c r="BM65" s="120">
        <v>6</v>
      </c>
      <c r="BN65" s="120">
        <v>88.038276672363281</v>
      </c>
      <c r="BO65" s="120">
        <v>81.818183898925781</v>
      </c>
      <c r="BP65" s="121">
        <v>96.172248840332031</v>
      </c>
      <c r="BQ65" s="120">
        <v>1.5315684080123901</v>
      </c>
      <c r="BR65" s="120">
        <v>0.23803548514842987</v>
      </c>
      <c r="BS65" s="120">
        <v>6</v>
      </c>
      <c r="BT65" s="120">
        <v>91.387557983398438</v>
      </c>
      <c r="BU65" s="120">
        <v>82.775115966796875</v>
      </c>
      <c r="BV65" s="121">
        <v>98.08612060546875</v>
      </c>
      <c r="BW65" s="120">
        <v>1.5635397434234619</v>
      </c>
      <c r="BX65" s="120">
        <v>0.23259007930755615</v>
      </c>
      <c r="BY65" s="120">
        <v>6</v>
      </c>
      <c r="BZ65" s="120">
        <v>91.943130493164063</v>
      </c>
      <c r="CA65" s="120">
        <v>82.938385009765625</v>
      </c>
      <c r="CB65" s="121">
        <v>98.578201293945313</v>
      </c>
      <c r="CC65" s="120">
        <v>1.3910294771194458</v>
      </c>
      <c r="CD65" s="120">
        <v>0.23050175607204437</v>
      </c>
      <c r="CE65" s="120">
        <v>6</v>
      </c>
      <c r="CF65" s="120">
        <v>88.151657104492188</v>
      </c>
      <c r="CG65" s="120">
        <v>81.042655944824219</v>
      </c>
      <c r="CH65" s="121">
        <v>95.260665893554688</v>
      </c>
      <c r="CI65" s="120">
        <v>1.3667523860931396</v>
      </c>
      <c r="CJ65" s="120">
        <v>0.225499227643013</v>
      </c>
      <c r="CK65" s="120">
        <v>6</v>
      </c>
      <c r="CL65" s="120">
        <v>88.151657104492188</v>
      </c>
      <c r="CM65" s="120">
        <v>78.672988891601563</v>
      </c>
      <c r="CN65" s="121">
        <v>94.786727905273438</v>
      </c>
      <c r="CO65" s="120">
        <v>1.1402449607849121</v>
      </c>
      <c r="CP65" s="120">
        <v>0.24387164413928986</v>
      </c>
      <c r="CQ65" s="120">
        <v>6</v>
      </c>
      <c r="CR65" s="120">
        <v>83.653846740722656</v>
      </c>
      <c r="CS65" s="120">
        <v>74.038459777832031</v>
      </c>
      <c r="CT65" s="121">
        <v>90.865386962890625</v>
      </c>
      <c r="CU65" s="120">
        <v>1.0483008623123169</v>
      </c>
      <c r="CV65" s="120">
        <v>0.24334202706813812</v>
      </c>
      <c r="CW65" s="120">
        <v>6</v>
      </c>
      <c r="CX65" s="120">
        <v>80.769233703613281</v>
      </c>
      <c r="CY65" s="120">
        <v>73.076919555664063</v>
      </c>
      <c r="CZ65" s="121">
        <v>87.980766296386719</v>
      </c>
      <c r="DA65" s="120">
        <v>0.96056950092315674</v>
      </c>
      <c r="DB65" s="120">
        <v>0.23211321234703064</v>
      </c>
      <c r="DC65" s="120">
        <v>6</v>
      </c>
      <c r="DD65" s="120">
        <v>77.884613037109375</v>
      </c>
      <c r="DE65" s="120">
        <v>73.076919555664063</v>
      </c>
      <c r="DF65" s="121">
        <v>87.5</v>
      </c>
      <c r="DG65" s="120">
        <v>0.92220175266265869</v>
      </c>
      <c r="DH65" s="120">
        <v>0.22240258753299713</v>
      </c>
      <c r="DI65" s="120">
        <v>7</v>
      </c>
      <c r="DJ65" s="120">
        <v>78.846153259277344</v>
      </c>
      <c r="DK65" s="120">
        <v>71.153846740722656</v>
      </c>
      <c r="DL65" s="121">
        <v>86.538459777832031</v>
      </c>
      <c r="DM65" s="120">
        <v>0.91924166679382324</v>
      </c>
      <c r="DN65" s="120">
        <v>0.22227536141872406</v>
      </c>
      <c r="DO65" s="120">
        <v>7</v>
      </c>
      <c r="DP65" s="120">
        <v>77.884613037109375</v>
      </c>
      <c r="DQ65" s="120">
        <v>72.596153259277344</v>
      </c>
      <c r="DR65" s="121">
        <v>87.5</v>
      </c>
      <c r="DS65" s="120">
        <v>0.99218153953552246</v>
      </c>
      <c r="DT65" s="120">
        <v>0.22900548577308655</v>
      </c>
      <c r="DU65" s="120">
        <v>7</v>
      </c>
      <c r="DV65" s="120">
        <v>78.846153259277344</v>
      </c>
      <c r="DW65" s="120">
        <v>73.557693481445313</v>
      </c>
      <c r="DX65" s="121">
        <v>87.980766296386719</v>
      </c>
      <c r="DY65" s="120">
        <v>0.88321012258529663</v>
      </c>
      <c r="DZ65" s="120">
        <v>0.23305650055408478</v>
      </c>
      <c r="EA65" s="120">
        <v>7</v>
      </c>
      <c r="EB65" s="120">
        <v>77.403846740722656</v>
      </c>
      <c r="EC65" s="120">
        <v>70.192306518554688</v>
      </c>
      <c r="ED65" s="121">
        <v>86.538459777832031</v>
      </c>
    </row>
    <row r="66" spans="1:134">
      <c r="A66" t="s">
        <v>74</v>
      </c>
      <c r="B66" t="s">
        <v>580</v>
      </c>
      <c r="C66" s="120">
        <v>0.62058299779891968</v>
      </c>
      <c r="D66" s="120">
        <v>0.16825921833515167</v>
      </c>
      <c r="E66" s="120">
        <v>5</v>
      </c>
      <c r="F66" s="120">
        <v>72.131149291992188</v>
      </c>
      <c r="G66" s="120">
        <v>62.295082092285156</v>
      </c>
      <c r="H66" s="121">
        <v>79.234970092773438</v>
      </c>
      <c r="I66" s="120">
        <v>0.6289970874786377</v>
      </c>
      <c r="J66" s="120">
        <v>0.19761630892753601</v>
      </c>
      <c r="K66" s="120">
        <v>6</v>
      </c>
      <c r="L66" s="120">
        <v>75.129531860351563</v>
      </c>
      <c r="M66" s="120">
        <v>63.730571746826172</v>
      </c>
      <c r="N66" s="121">
        <v>82.3834228515625</v>
      </c>
      <c r="O66" s="120">
        <v>0.64940297603607178</v>
      </c>
      <c r="P66" s="120">
        <v>0.19121445715427399</v>
      </c>
      <c r="Q66" s="120">
        <v>7</v>
      </c>
      <c r="R66" s="120">
        <v>74.871795654296875</v>
      </c>
      <c r="S66" s="120">
        <v>66.666664123535156</v>
      </c>
      <c r="T66" s="121">
        <v>81.538459777832031</v>
      </c>
      <c r="U66" s="120">
        <v>0.96891301870346069</v>
      </c>
      <c r="V66" s="120">
        <v>0.17183023691177368</v>
      </c>
      <c r="W66" s="120">
        <v>8</v>
      </c>
      <c r="X66" s="120">
        <v>81.632652282714844</v>
      </c>
      <c r="Y66" s="120">
        <v>75</v>
      </c>
      <c r="Z66" s="121">
        <v>86.2244873046875</v>
      </c>
      <c r="AA66" s="120">
        <v>0.89822989702224731</v>
      </c>
      <c r="AB66" s="120">
        <v>0.17662632465362549</v>
      </c>
      <c r="AC66" s="120">
        <v>8</v>
      </c>
      <c r="AD66" s="120">
        <v>79.081634521484375</v>
      </c>
      <c r="AE66" s="120">
        <v>72.448982238769531</v>
      </c>
      <c r="AF66" s="121">
        <v>84.693878173828125</v>
      </c>
      <c r="AG66" s="120">
        <v>0.86437499523162842</v>
      </c>
      <c r="AH66" s="120">
        <v>0.18143068253993988</v>
      </c>
      <c r="AI66" s="120">
        <v>8</v>
      </c>
      <c r="AJ66" s="120">
        <v>78.325126647949219</v>
      </c>
      <c r="AK66" s="120">
        <v>71.428573608398438</v>
      </c>
      <c r="AL66" s="121">
        <v>83.251228332519531</v>
      </c>
      <c r="AM66" s="120">
        <v>0.92523682117462158</v>
      </c>
      <c r="AN66" s="120">
        <v>0.18327160179615021</v>
      </c>
      <c r="AO66" s="120">
        <v>7</v>
      </c>
      <c r="AP66" s="120">
        <v>76.960784912109375</v>
      </c>
      <c r="AQ66" s="120">
        <v>71.07843017578125</v>
      </c>
      <c r="AR66" s="121">
        <v>84.803924560546875</v>
      </c>
      <c r="AS66" s="120">
        <v>1.0964601039886475</v>
      </c>
      <c r="AT66" s="120">
        <v>0.18860533833503723</v>
      </c>
      <c r="AU66" s="120">
        <v>9</v>
      </c>
      <c r="AV66" s="120">
        <v>83.414634704589844</v>
      </c>
      <c r="AW66" s="120">
        <v>76.585365295410156</v>
      </c>
      <c r="AX66" s="121">
        <v>87.804878234863281</v>
      </c>
      <c r="AY66" s="120">
        <v>0.89533406496047974</v>
      </c>
      <c r="AZ66" s="120">
        <v>0.19599854946136475</v>
      </c>
      <c r="BA66" s="120">
        <v>10</v>
      </c>
      <c r="BB66" s="120">
        <v>78.155342102050781</v>
      </c>
      <c r="BC66" s="120">
        <v>71.844657897949219</v>
      </c>
      <c r="BD66" s="121">
        <v>83.980583190917969</v>
      </c>
      <c r="BE66" s="120">
        <v>1.0136415958404541</v>
      </c>
      <c r="BF66" s="120">
        <v>0.20152176916599274</v>
      </c>
      <c r="BG66" s="120">
        <v>10</v>
      </c>
      <c r="BH66" s="120">
        <v>79.611648559570313</v>
      </c>
      <c r="BI66" s="120">
        <v>73.300971984863281</v>
      </c>
      <c r="BJ66" s="121">
        <v>87.378639221191406</v>
      </c>
      <c r="BK66" s="120">
        <v>0.88324040174484253</v>
      </c>
      <c r="BL66" s="120">
        <v>0.20980264246463776</v>
      </c>
      <c r="BM66" s="120">
        <v>9</v>
      </c>
      <c r="BN66" s="120">
        <v>77.033493041992188</v>
      </c>
      <c r="BO66" s="120">
        <v>69.856460571289063</v>
      </c>
      <c r="BP66" s="121">
        <v>84.688995361328125</v>
      </c>
      <c r="BQ66" s="120">
        <v>0.91255146265029907</v>
      </c>
      <c r="BR66" s="120">
        <v>0.20975795388221741</v>
      </c>
      <c r="BS66" s="120">
        <v>10</v>
      </c>
      <c r="BT66" s="120">
        <v>78.468902587890625</v>
      </c>
      <c r="BU66" s="120">
        <v>69.37799072265625</v>
      </c>
      <c r="BV66" s="121">
        <v>85.64593505859375</v>
      </c>
      <c r="BW66" s="120">
        <v>0.93431413173675537</v>
      </c>
      <c r="BX66" s="120">
        <v>0.20557494461536407</v>
      </c>
      <c r="BY66" s="120">
        <v>10</v>
      </c>
      <c r="BZ66" s="120">
        <v>78.199050903320313</v>
      </c>
      <c r="CA66" s="120">
        <v>70.142181396484375</v>
      </c>
      <c r="CB66" s="121">
        <v>86.25592041015625</v>
      </c>
      <c r="CC66" s="120">
        <v>0.9331815242767334</v>
      </c>
      <c r="CD66" s="120">
        <v>0.20291350781917572</v>
      </c>
      <c r="CE66" s="120">
        <v>10</v>
      </c>
      <c r="CF66" s="120">
        <v>77.251182556152344</v>
      </c>
      <c r="CG66" s="120">
        <v>69.668243408203125</v>
      </c>
      <c r="CH66" s="121">
        <v>86.25592041015625</v>
      </c>
      <c r="CI66" s="120">
        <v>0.92623984813690186</v>
      </c>
      <c r="CJ66" s="120">
        <v>0.19521777331829071</v>
      </c>
      <c r="CK66" s="120">
        <v>10</v>
      </c>
      <c r="CL66" s="120">
        <v>77.725120544433594</v>
      </c>
      <c r="CM66" s="120">
        <v>70.142181396484375</v>
      </c>
      <c r="CN66" s="121">
        <v>85.308059692382813</v>
      </c>
      <c r="CO66" s="120">
        <v>1.0386260747909546</v>
      </c>
      <c r="CP66" s="120">
        <v>0.2056729793548584</v>
      </c>
      <c r="CQ66" s="120">
        <v>10</v>
      </c>
      <c r="CR66" s="120">
        <v>81.25</v>
      </c>
      <c r="CS66" s="120">
        <v>73.557693481445313</v>
      </c>
      <c r="CT66" s="121">
        <v>87.980766296386719</v>
      </c>
      <c r="CU66" s="120">
        <v>1.0598211288452148</v>
      </c>
      <c r="CV66" s="120">
        <v>0.20691798627376556</v>
      </c>
      <c r="CW66" s="120">
        <v>10</v>
      </c>
      <c r="CX66" s="120">
        <v>82.211540222167969</v>
      </c>
      <c r="CY66" s="120">
        <v>73.557693481445313</v>
      </c>
      <c r="CZ66" s="121">
        <v>87.980766296386719</v>
      </c>
      <c r="DA66" s="120">
        <v>1.044983983039856</v>
      </c>
      <c r="DB66" s="120">
        <v>0.20153412222862244</v>
      </c>
      <c r="DC66" s="120">
        <v>9</v>
      </c>
      <c r="DD66" s="120">
        <v>79.807693481445313</v>
      </c>
      <c r="DE66" s="120">
        <v>73.557693481445313</v>
      </c>
      <c r="DF66" s="121">
        <v>88.942306518554688</v>
      </c>
      <c r="DG66" s="120">
        <v>1.0710431337356567</v>
      </c>
      <c r="DH66" s="120">
        <v>0.20200163125991821</v>
      </c>
      <c r="DI66" s="120">
        <v>9</v>
      </c>
      <c r="DJ66" s="120">
        <v>81.730766296386719</v>
      </c>
      <c r="DK66" s="120">
        <v>74.519233703613281</v>
      </c>
      <c r="DL66" s="121">
        <v>89.903846740722656</v>
      </c>
      <c r="DM66" s="120">
        <v>0.98870831727981567</v>
      </c>
      <c r="DN66" s="120">
        <v>0.20257164537906647</v>
      </c>
      <c r="DO66" s="120">
        <v>9</v>
      </c>
      <c r="DP66" s="120">
        <v>78.846153259277344</v>
      </c>
      <c r="DQ66" s="120">
        <v>75.480766296386719</v>
      </c>
      <c r="DR66" s="121">
        <v>87.5</v>
      </c>
      <c r="DS66" s="120">
        <v>0.95532739162445068</v>
      </c>
      <c r="DT66" s="120">
        <v>0.20885929465293884</v>
      </c>
      <c r="DU66" s="120">
        <v>9</v>
      </c>
      <c r="DV66" s="120">
        <v>78.365386962890625</v>
      </c>
      <c r="DW66" s="120">
        <v>73.557693481445313</v>
      </c>
      <c r="DX66" s="121">
        <v>86.538459777832031</v>
      </c>
      <c r="DY66" s="120">
        <v>0.95701497793197632</v>
      </c>
      <c r="DZ66" s="120">
        <v>0.22124446928501129</v>
      </c>
      <c r="EA66" s="120">
        <v>8</v>
      </c>
      <c r="EB66" s="120">
        <v>78.846153259277344</v>
      </c>
      <c r="EC66" s="120">
        <v>72.115386962890625</v>
      </c>
      <c r="ED66" s="121">
        <v>87.019233703613281</v>
      </c>
    </row>
    <row r="67" spans="1:134">
      <c r="A67" t="s">
        <v>98</v>
      </c>
      <c r="B67" t="s">
        <v>603</v>
      </c>
      <c r="C67" s="120">
        <v>1.7246767282485962</v>
      </c>
      <c r="D67" s="120">
        <v>0.16825921833515167</v>
      </c>
      <c r="E67" s="120">
        <v>5</v>
      </c>
      <c r="F67" s="120">
        <v>91.803276062011719</v>
      </c>
      <c r="G67" s="120">
        <v>88.524589538574219</v>
      </c>
      <c r="H67" s="121">
        <v>100</v>
      </c>
      <c r="I67" s="120">
        <v>1.8819725513458252</v>
      </c>
      <c r="J67" s="120">
        <v>0.21087193489074707</v>
      </c>
      <c r="K67" s="120">
        <v>5</v>
      </c>
      <c r="L67" s="120">
        <v>93.782386779785156</v>
      </c>
      <c r="M67" s="120">
        <v>89.119171142578125</v>
      </c>
      <c r="N67" s="121">
        <v>100</v>
      </c>
      <c r="O67" s="120">
        <v>1.8850631713867188</v>
      </c>
      <c r="P67" s="120">
        <v>0.21006286144256592</v>
      </c>
      <c r="Q67" s="120">
        <v>5</v>
      </c>
      <c r="R67" s="120">
        <v>93.846153259277344</v>
      </c>
      <c r="S67" s="120">
        <v>88.717948913574219</v>
      </c>
      <c r="T67" s="121">
        <v>100</v>
      </c>
      <c r="U67" s="120">
        <v>1.7197724580764771</v>
      </c>
      <c r="V67" s="120">
        <v>0.19193513691425323</v>
      </c>
      <c r="W67" s="120">
        <v>5</v>
      </c>
      <c r="X67" s="120">
        <v>91.83673095703125</v>
      </c>
      <c r="Y67" s="120">
        <v>87.755104064941406</v>
      </c>
      <c r="Z67" s="121">
        <v>98.469390869140625</v>
      </c>
      <c r="AA67" s="120">
        <v>1.4190703630447388</v>
      </c>
      <c r="AB67" s="120">
        <v>0.19872929155826569</v>
      </c>
      <c r="AC67" s="120">
        <v>5</v>
      </c>
      <c r="AD67" s="120">
        <v>89.285713195800781</v>
      </c>
      <c r="AE67" s="120">
        <v>82.142860412597656</v>
      </c>
      <c r="AF67" s="121">
        <v>91.83673095703125</v>
      </c>
      <c r="AG67" s="120">
        <v>1.4878705739974976</v>
      </c>
      <c r="AH67" s="120">
        <v>0.2079431414604187</v>
      </c>
      <c r="AI67" s="120">
        <v>5</v>
      </c>
      <c r="AJ67" s="120">
        <v>89.655174255371094</v>
      </c>
      <c r="AK67" s="120">
        <v>83.251228332519531</v>
      </c>
      <c r="AL67" s="121">
        <v>92.61083984375</v>
      </c>
      <c r="AM67" s="120">
        <v>1.5056809186935425</v>
      </c>
      <c r="AN67" s="120">
        <v>0.19190625846385956</v>
      </c>
      <c r="AO67" s="120">
        <v>5</v>
      </c>
      <c r="AP67" s="120">
        <v>89.215682983398438</v>
      </c>
      <c r="AQ67" s="120">
        <v>84.313728332519531</v>
      </c>
      <c r="AR67" s="121">
        <v>95.588233947753906</v>
      </c>
      <c r="AS67" s="120">
        <v>1.650242805480957</v>
      </c>
      <c r="AT67" s="120">
        <v>0.1963275820016861</v>
      </c>
      <c r="AU67" s="120">
        <v>7</v>
      </c>
      <c r="AV67" s="120">
        <v>92.682929992675781</v>
      </c>
      <c r="AW67" s="120">
        <v>87.804878234863281</v>
      </c>
      <c r="AX67" s="121">
        <v>98.048782348632813</v>
      </c>
      <c r="AY67" s="120">
        <v>1.6378438472747803</v>
      </c>
      <c r="AZ67" s="120">
        <v>0.21923969686031342</v>
      </c>
      <c r="BA67" s="120">
        <v>7</v>
      </c>
      <c r="BB67" s="120">
        <v>92.233009338378906</v>
      </c>
      <c r="BC67" s="120">
        <v>87.378639221191406</v>
      </c>
      <c r="BD67" s="121">
        <v>97.57281494140625</v>
      </c>
      <c r="BE67" s="120">
        <v>1.5228357315063477</v>
      </c>
      <c r="BF67" s="120">
        <v>0.22919158637523651</v>
      </c>
      <c r="BG67" s="120">
        <v>7</v>
      </c>
      <c r="BH67" s="120">
        <v>89.320388793945313</v>
      </c>
      <c r="BI67" s="120">
        <v>83.009712219238281</v>
      </c>
      <c r="BJ67" s="121">
        <v>97.57281494140625</v>
      </c>
      <c r="BK67" s="120">
        <v>1.5789871215820313</v>
      </c>
      <c r="BL67" s="120">
        <v>0.2187647670507431</v>
      </c>
      <c r="BM67" s="120">
        <v>7</v>
      </c>
      <c r="BN67" s="120">
        <v>92.822967529296875</v>
      </c>
      <c r="BO67" s="120">
        <v>84.688995361328125</v>
      </c>
      <c r="BP67" s="121">
        <v>97.607658386230469</v>
      </c>
      <c r="BQ67" s="120">
        <v>1.5207501649856567</v>
      </c>
      <c r="BR67" s="120">
        <v>0.21878305077552795</v>
      </c>
      <c r="BS67" s="120">
        <v>8</v>
      </c>
      <c r="BT67" s="120">
        <v>90.430618286132813</v>
      </c>
      <c r="BU67" s="120">
        <v>82.775115966796875</v>
      </c>
      <c r="BV67" s="121">
        <v>98.08612060546875</v>
      </c>
      <c r="BW67" s="120">
        <v>1.5057792663574219</v>
      </c>
      <c r="BX67" s="120">
        <v>0.21436825394630432</v>
      </c>
      <c r="BY67" s="120">
        <v>8</v>
      </c>
      <c r="BZ67" s="120">
        <v>90.995262145996094</v>
      </c>
      <c r="CA67" s="120">
        <v>82.938385009765625</v>
      </c>
      <c r="CB67" s="121">
        <v>97.156394958496094</v>
      </c>
      <c r="CC67" s="120">
        <v>1.5388622283935547</v>
      </c>
      <c r="CD67" s="120">
        <v>0.21122206747531891</v>
      </c>
      <c r="CE67" s="120">
        <v>8</v>
      </c>
      <c r="CF67" s="120">
        <v>91.943130493164063</v>
      </c>
      <c r="CG67" s="120">
        <v>83.886253356933594</v>
      </c>
      <c r="CH67" s="121">
        <v>97.156394958496094</v>
      </c>
      <c r="CI67" s="120">
        <v>1.517792820930481</v>
      </c>
      <c r="CJ67" s="120">
        <v>0.20262695848941803</v>
      </c>
      <c r="CK67" s="120">
        <v>8</v>
      </c>
      <c r="CL67" s="120">
        <v>90.521324157714844</v>
      </c>
      <c r="CM67" s="120">
        <v>83.412322998046875</v>
      </c>
      <c r="CN67" s="121">
        <v>98.104263305664063</v>
      </c>
      <c r="CO67" s="120">
        <v>1.6712974309921265</v>
      </c>
      <c r="CP67" s="120">
        <v>0.21169111132621765</v>
      </c>
      <c r="CQ67" s="120">
        <v>8</v>
      </c>
      <c r="CR67" s="120">
        <v>93.75</v>
      </c>
      <c r="CS67" s="120">
        <v>87.019233703613281</v>
      </c>
      <c r="CT67" s="121">
        <v>98.557693481445313</v>
      </c>
      <c r="CU67" s="120">
        <v>1.6869726181030273</v>
      </c>
      <c r="CV67" s="120">
        <v>0.21344538033008575</v>
      </c>
      <c r="CW67" s="120">
        <v>8</v>
      </c>
      <c r="CX67" s="120">
        <v>92.788459777832031</v>
      </c>
      <c r="CY67" s="120">
        <v>87.019233703613281</v>
      </c>
      <c r="CZ67" s="121">
        <v>99.519233703613281</v>
      </c>
      <c r="DA67" s="120">
        <v>1.6962118148803711</v>
      </c>
      <c r="DB67" s="120">
        <v>0.20915669202804565</v>
      </c>
      <c r="DC67" s="120">
        <v>8</v>
      </c>
      <c r="DD67" s="120">
        <v>93.75</v>
      </c>
      <c r="DE67" s="120">
        <v>87.980766296386719</v>
      </c>
      <c r="DF67" s="121">
        <v>99.519233703613281</v>
      </c>
      <c r="DG67" s="120">
        <v>1.6531802415847778</v>
      </c>
      <c r="DH67" s="120">
        <v>0.209522545337677</v>
      </c>
      <c r="DI67" s="120">
        <v>8</v>
      </c>
      <c r="DJ67" s="120">
        <v>93.75</v>
      </c>
      <c r="DK67" s="120">
        <v>87.019233703613281</v>
      </c>
      <c r="DL67" s="121">
        <v>98.557693481445313</v>
      </c>
      <c r="DM67" s="120">
        <v>1.562705397605896</v>
      </c>
      <c r="DN67" s="120">
        <v>0.21014402806758881</v>
      </c>
      <c r="DO67" s="120">
        <v>8</v>
      </c>
      <c r="DP67" s="120">
        <v>92.307693481445313</v>
      </c>
      <c r="DQ67" s="120">
        <v>85.576919555664063</v>
      </c>
      <c r="DR67" s="121">
        <v>98.076919555664063</v>
      </c>
      <c r="DS67" s="120">
        <v>1.5311622619628906</v>
      </c>
      <c r="DT67" s="120">
        <v>0.2165999710559845</v>
      </c>
      <c r="DU67" s="120">
        <v>8</v>
      </c>
      <c r="DV67" s="120">
        <v>92.788459777832031</v>
      </c>
      <c r="DW67" s="120">
        <v>85.576919555664063</v>
      </c>
      <c r="DX67" s="121">
        <v>97.596153259277344</v>
      </c>
      <c r="DY67" s="120">
        <v>1.3607977628707886</v>
      </c>
      <c r="DZ67" s="120">
        <v>0.23305650055408478</v>
      </c>
      <c r="EA67" s="120">
        <v>7</v>
      </c>
      <c r="EB67" s="120">
        <v>88.942306518554688</v>
      </c>
      <c r="EC67" s="120">
        <v>78.846153259277344</v>
      </c>
      <c r="ED67" s="121">
        <v>95.673080444335938</v>
      </c>
    </row>
    <row r="68" spans="1:134" ht="15.75">
      <c r="A68" s="2" t="s">
        <v>949</v>
      </c>
      <c r="B68" t="s">
        <v>582</v>
      </c>
      <c r="C68" s="120">
        <v>-0.89330792427062988</v>
      </c>
      <c r="D68" s="120">
        <v>0.18761755526065826</v>
      </c>
      <c r="E68" s="120">
        <v>1</v>
      </c>
      <c r="F68" s="120">
        <v>20.218578338623047</v>
      </c>
      <c r="G68" s="120">
        <v>7.1038250923156738</v>
      </c>
      <c r="H68" s="121">
        <v>32.786884307861328</v>
      </c>
      <c r="I68" s="120">
        <v>-1.0284159183502197</v>
      </c>
      <c r="J68" s="120">
        <v>0.25450506806373596</v>
      </c>
      <c r="K68" s="120">
        <v>3</v>
      </c>
      <c r="L68" s="120">
        <v>13.471502304077148</v>
      </c>
      <c r="M68" s="120">
        <v>3.6269431114196777</v>
      </c>
      <c r="N68" s="121">
        <v>26.424869537353516</v>
      </c>
      <c r="O68" s="120">
        <v>-1.034471869468689</v>
      </c>
      <c r="P68" s="120">
        <v>0.26262220740318298</v>
      </c>
      <c r="Q68" s="120">
        <v>3</v>
      </c>
      <c r="R68" s="120">
        <v>11.79487133026123</v>
      </c>
      <c r="S68" s="120">
        <v>3.076923131942749</v>
      </c>
      <c r="T68" s="121">
        <v>29.743589401245117</v>
      </c>
      <c r="U68" s="120">
        <v>-0.8046831488609314</v>
      </c>
      <c r="V68" s="120">
        <v>0.25580045580863953</v>
      </c>
      <c r="W68" s="120">
        <v>3</v>
      </c>
      <c r="X68" s="120">
        <v>23.469387054443359</v>
      </c>
      <c r="Y68" s="120">
        <v>8.6734695434570313</v>
      </c>
      <c r="Z68" s="121">
        <v>42.857143402099609</v>
      </c>
      <c r="AA68" s="120">
        <v>-0.66453856229782104</v>
      </c>
      <c r="AB68" s="120">
        <v>0.28309318423271179</v>
      </c>
      <c r="AC68" s="120">
        <v>3</v>
      </c>
      <c r="AD68" s="120">
        <v>28.571428298950195</v>
      </c>
      <c r="AE68" s="120">
        <v>9.6938772201538086</v>
      </c>
      <c r="AF68" s="121">
        <v>50.510204315185547</v>
      </c>
      <c r="AG68" s="120">
        <v>-0.58630412817001343</v>
      </c>
      <c r="AH68" s="120">
        <v>0.2522355318069458</v>
      </c>
      <c r="AI68" s="120">
        <v>4</v>
      </c>
      <c r="AJ68" s="120">
        <v>33.990146636962891</v>
      </c>
      <c r="AK68" s="120">
        <v>13.300492286682129</v>
      </c>
      <c r="AL68" s="121">
        <v>51.231525421142578</v>
      </c>
      <c r="AM68" s="120">
        <v>-0.80367189645767212</v>
      </c>
      <c r="AN68" s="120">
        <v>0.2457689642906189</v>
      </c>
      <c r="AO68" s="120">
        <v>4</v>
      </c>
      <c r="AP68" s="120">
        <v>24.509803771972656</v>
      </c>
      <c r="AQ68" s="120">
        <v>10.784314155578613</v>
      </c>
      <c r="AR68" s="121">
        <v>41.176471710205078</v>
      </c>
      <c r="AS68" s="120">
        <v>-0.87782764434814453</v>
      </c>
      <c r="AT68" s="120">
        <v>0.28188365697860718</v>
      </c>
      <c r="AU68" s="120">
        <v>4</v>
      </c>
      <c r="AV68" s="120">
        <v>20.487804412841797</v>
      </c>
      <c r="AW68" s="120">
        <v>5.8536586761474609</v>
      </c>
      <c r="AX68" s="121">
        <v>40</v>
      </c>
      <c r="AY68" s="120">
        <v>-0.85622978210449219</v>
      </c>
      <c r="AZ68" s="120">
        <v>0.29821506142616272</v>
      </c>
      <c r="BA68" s="120">
        <v>4</v>
      </c>
      <c r="BB68" s="120">
        <v>19.902912139892578</v>
      </c>
      <c r="BC68" s="120">
        <v>5.3398056030273438</v>
      </c>
      <c r="BD68" s="121">
        <v>44.174758911132813</v>
      </c>
      <c r="BE68" s="120">
        <v>-0.86662214994430542</v>
      </c>
      <c r="BF68" s="120">
        <v>0.2661321759223938</v>
      </c>
      <c r="BG68" s="120">
        <v>5</v>
      </c>
      <c r="BH68" s="120">
        <v>19.417476654052734</v>
      </c>
      <c r="BI68" s="120">
        <v>5.8252425193786621</v>
      </c>
      <c r="BJ68" s="121">
        <v>40.776699066162109</v>
      </c>
      <c r="BK68" s="120">
        <v>-0.89137762784957886</v>
      </c>
      <c r="BL68" s="120">
        <v>0.23165029287338257</v>
      </c>
      <c r="BM68" s="120">
        <v>6</v>
      </c>
      <c r="BN68" s="120">
        <v>20.574163436889648</v>
      </c>
      <c r="BO68" s="120">
        <v>6.6985645294189453</v>
      </c>
      <c r="BP68" s="121">
        <v>38.277511596679688</v>
      </c>
      <c r="BQ68" s="120">
        <v>-0.9720800518989563</v>
      </c>
      <c r="BR68" s="120">
        <v>0.23645325005054474</v>
      </c>
      <c r="BS68" s="120">
        <v>6</v>
      </c>
      <c r="BT68" s="120">
        <v>15.789473533630371</v>
      </c>
      <c r="BU68" s="120">
        <v>5.7416267395019531</v>
      </c>
      <c r="BV68" s="121">
        <v>33.014354705810547</v>
      </c>
      <c r="BW68" s="120">
        <v>-0.94786906242370605</v>
      </c>
      <c r="BX68" s="120">
        <v>0.2379993349313736</v>
      </c>
      <c r="BY68" s="120">
        <v>6</v>
      </c>
      <c r="BZ68" s="120">
        <v>17.535545349121094</v>
      </c>
      <c r="CA68" s="120">
        <v>7.1090049743652344</v>
      </c>
      <c r="CB68" s="121">
        <v>36.492889404296875</v>
      </c>
      <c r="CC68" s="120">
        <v>-1.0631879568099976</v>
      </c>
      <c r="CD68" s="120">
        <v>0.23439720273017883</v>
      </c>
      <c r="CE68" s="120">
        <v>6</v>
      </c>
      <c r="CF68" s="120">
        <v>14.691943168640137</v>
      </c>
      <c r="CG68" s="120">
        <v>5.2132701873779297</v>
      </c>
      <c r="CH68" s="121">
        <v>29.383886337280273</v>
      </c>
      <c r="CI68" s="120">
        <v>-0.9626578688621521</v>
      </c>
      <c r="CJ68" s="120">
        <v>0.20343218743801117</v>
      </c>
      <c r="CK68" s="120">
        <v>7</v>
      </c>
      <c r="CL68" s="120">
        <v>17.061611175537109</v>
      </c>
      <c r="CM68" s="120">
        <v>8.0568723678588867</v>
      </c>
      <c r="CN68" s="121">
        <v>31.279621124267578</v>
      </c>
      <c r="CO68" s="120">
        <v>-0.97493433952331543</v>
      </c>
      <c r="CP68" s="120">
        <v>0.21723967790603638</v>
      </c>
      <c r="CQ68" s="120">
        <v>7</v>
      </c>
      <c r="CR68" s="120">
        <v>16.346153259277344</v>
      </c>
      <c r="CS68" s="120">
        <v>8.1730766296386719</v>
      </c>
      <c r="CT68" s="121">
        <v>27.884614944458008</v>
      </c>
      <c r="CU68" s="120">
        <v>-0.95455080270767212</v>
      </c>
      <c r="CV68" s="120">
        <v>0.20997717976570129</v>
      </c>
      <c r="CW68" s="120">
        <v>6</v>
      </c>
      <c r="CX68" s="120">
        <v>16.826923370361328</v>
      </c>
      <c r="CY68" s="120">
        <v>8.1730766296386719</v>
      </c>
      <c r="CZ68" s="121">
        <v>30.769229888916016</v>
      </c>
      <c r="DA68" s="120">
        <v>-0.97403937578201294</v>
      </c>
      <c r="DB68" s="120">
        <v>0.20864741504192352</v>
      </c>
      <c r="DC68" s="120">
        <v>6</v>
      </c>
      <c r="DD68" s="120">
        <v>16.826923370361328</v>
      </c>
      <c r="DE68" s="120">
        <v>7.6923074722290039</v>
      </c>
      <c r="DF68" s="121">
        <v>29.80769157409668</v>
      </c>
      <c r="DG68" s="120">
        <v>-1.0288300514221191</v>
      </c>
      <c r="DH68" s="120">
        <v>0.21716715395450592</v>
      </c>
      <c r="DI68" s="120">
        <v>6</v>
      </c>
      <c r="DJ68" s="120">
        <v>14.423076629638672</v>
      </c>
      <c r="DK68" s="120">
        <v>7.6923074722290039</v>
      </c>
      <c r="DL68" s="121">
        <v>24.519229888916016</v>
      </c>
      <c r="DM68" s="120">
        <v>-0.89537036418914795</v>
      </c>
      <c r="DN68" s="120">
        <v>0.213544100522995</v>
      </c>
      <c r="DO68" s="120">
        <v>7</v>
      </c>
      <c r="DP68" s="120">
        <v>17.30769157409668</v>
      </c>
      <c r="DQ68" s="120">
        <v>10.09615421295166</v>
      </c>
      <c r="DR68" s="121">
        <v>33.653846740722656</v>
      </c>
      <c r="DS68" s="120">
        <v>-0.71340888738632202</v>
      </c>
      <c r="DT68" s="120">
        <v>0.2180853933095932</v>
      </c>
      <c r="DU68" s="120">
        <v>7</v>
      </c>
      <c r="DV68" s="120">
        <v>24.038461685180664</v>
      </c>
      <c r="DW68" s="120">
        <v>13.461538314819336</v>
      </c>
      <c r="DX68" s="121">
        <v>38.942306518554688</v>
      </c>
      <c r="DY68" s="120">
        <v>-0.67672538757324219</v>
      </c>
      <c r="DZ68" s="120">
        <v>0.22346670925617218</v>
      </c>
      <c r="EA68" s="120">
        <v>7</v>
      </c>
      <c r="EB68" s="120">
        <v>25.961538314819336</v>
      </c>
      <c r="EC68" s="120">
        <v>12.5</v>
      </c>
      <c r="ED68" s="121">
        <v>40.865383148193359</v>
      </c>
    </row>
    <row r="69" spans="1:134">
      <c r="A69" t="s">
        <v>77</v>
      </c>
      <c r="B69" t="s">
        <v>583</v>
      </c>
      <c r="C69" s="120">
        <v>0.64492249488830566</v>
      </c>
      <c r="D69" s="120">
        <v>0.18761755526065826</v>
      </c>
      <c r="E69" s="120">
        <v>1</v>
      </c>
      <c r="F69" s="120">
        <v>74.863388061523438</v>
      </c>
      <c r="G69" s="120">
        <v>62.295082092285156</v>
      </c>
      <c r="H69" s="121">
        <v>82.513664245605469</v>
      </c>
      <c r="I69" s="120">
        <v>0.24916553497314453</v>
      </c>
      <c r="J69" s="120">
        <v>0.2721123993396759</v>
      </c>
      <c r="K69" s="120">
        <v>2</v>
      </c>
      <c r="L69" s="120">
        <v>63.212436676025391</v>
      </c>
      <c r="M69" s="120">
        <v>50.777202606201172</v>
      </c>
      <c r="N69" s="121">
        <v>76.683937072753906</v>
      </c>
      <c r="O69" s="120">
        <v>0.46983924508094788</v>
      </c>
      <c r="P69" s="120">
        <v>0.27976116538047791</v>
      </c>
      <c r="Q69" s="120">
        <v>2</v>
      </c>
      <c r="R69" s="120">
        <v>70.769233703613281</v>
      </c>
      <c r="S69" s="120">
        <v>56.410255432128906</v>
      </c>
      <c r="T69" s="121">
        <v>81.538459777832031</v>
      </c>
      <c r="U69" s="120">
        <v>0.52007472515106201</v>
      </c>
      <c r="V69" s="120">
        <v>0.26425540447235107</v>
      </c>
      <c r="W69" s="120">
        <v>2</v>
      </c>
      <c r="X69" s="120">
        <v>70.408164978027344</v>
      </c>
      <c r="Y69" s="120">
        <v>60.714286804199219</v>
      </c>
      <c r="Z69" s="121">
        <v>81.122451782226563</v>
      </c>
      <c r="AA69" s="120">
        <v>0.3591073751449585</v>
      </c>
      <c r="AB69" s="120">
        <v>0.30098187923431396</v>
      </c>
      <c r="AC69" s="120">
        <v>2</v>
      </c>
      <c r="AD69" s="120">
        <v>66.326530456542969</v>
      </c>
      <c r="AE69" s="120">
        <v>53.061225891113281</v>
      </c>
      <c r="AF69" s="121">
        <v>77.551017761230469</v>
      </c>
      <c r="AG69" s="120">
        <v>0.22660961747169495</v>
      </c>
      <c r="AH69" s="120">
        <v>0.30032134056091309</v>
      </c>
      <c r="AI69" s="120">
        <v>3</v>
      </c>
      <c r="AJ69" s="120">
        <v>65.517242431640625</v>
      </c>
      <c r="AK69" s="120">
        <v>46.798030853271484</v>
      </c>
      <c r="AL69" s="121">
        <v>75.862068176269531</v>
      </c>
      <c r="AM69" s="120">
        <v>0.49084433913230896</v>
      </c>
      <c r="AN69" s="120">
        <v>0.27016744017601013</v>
      </c>
      <c r="AO69" s="120">
        <v>3</v>
      </c>
      <c r="AP69" s="120">
        <v>68.627449035644531</v>
      </c>
      <c r="AQ69" s="120">
        <v>56.862743377685547</v>
      </c>
      <c r="AR69" s="121">
        <v>77.450981140136719</v>
      </c>
      <c r="AS69" s="120">
        <v>0.44750687479972839</v>
      </c>
      <c r="AT69" s="120">
        <v>0.33583477139472961</v>
      </c>
      <c r="AU69" s="120">
        <v>3</v>
      </c>
      <c r="AV69" s="120">
        <v>68.292686462402344</v>
      </c>
      <c r="AW69" s="120">
        <v>53.170730590820313</v>
      </c>
      <c r="AX69" s="121">
        <v>80</v>
      </c>
      <c r="AY69" s="120">
        <v>0.48182523250579834</v>
      </c>
      <c r="AZ69" s="120">
        <v>0.34253579378128052</v>
      </c>
      <c r="BA69" s="120">
        <v>3</v>
      </c>
      <c r="BB69" s="120">
        <v>69.902915954589844</v>
      </c>
      <c r="BC69" s="120">
        <v>51.941745758056641</v>
      </c>
      <c r="BD69" s="121">
        <v>82.524269104003906</v>
      </c>
      <c r="BE69" s="120">
        <v>0.5415920615196228</v>
      </c>
      <c r="BF69" s="120">
        <v>0.34339171648025513</v>
      </c>
      <c r="BG69" s="120">
        <v>2</v>
      </c>
      <c r="BH69" s="120">
        <v>69.902915954589844</v>
      </c>
      <c r="BI69" s="120">
        <v>54.368930816650391</v>
      </c>
      <c r="BJ69" s="121">
        <v>82.038833618164063</v>
      </c>
      <c r="BK69" s="120">
        <v>0.62718868255615234</v>
      </c>
      <c r="BL69" s="120">
        <v>0.33920595049858093</v>
      </c>
      <c r="BM69" s="120">
        <v>2</v>
      </c>
      <c r="BN69" s="120">
        <v>72.248802185058594</v>
      </c>
      <c r="BO69" s="120">
        <v>57.416267395019531</v>
      </c>
      <c r="BP69" s="121">
        <v>84.210525512695313</v>
      </c>
      <c r="BQ69" s="120">
        <v>0.64974594116210938</v>
      </c>
      <c r="BR69" s="120">
        <v>0.34781435132026672</v>
      </c>
      <c r="BS69" s="120">
        <v>2</v>
      </c>
      <c r="BT69" s="120">
        <v>71.770332336425781</v>
      </c>
      <c r="BU69" s="120">
        <v>57.894737243652344</v>
      </c>
      <c r="BV69" s="121">
        <v>84.688995361328125</v>
      </c>
      <c r="BW69" s="120">
        <v>0.60356771945953369</v>
      </c>
      <c r="BX69" s="120">
        <v>0.34445041418075562</v>
      </c>
      <c r="BY69" s="120">
        <v>2</v>
      </c>
      <c r="BZ69" s="120">
        <v>70.616111755371094</v>
      </c>
      <c r="CA69" s="120">
        <v>55.924171447753906</v>
      </c>
      <c r="CB69" s="121">
        <v>82.938385009765625</v>
      </c>
      <c r="CC69" s="120">
        <v>0.6610032320022583</v>
      </c>
      <c r="CD69" s="120">
        <v>0.32835990190505981</v>
      </c>
      <c r="CE69" s="120">
        <v>2</v>
      </c>
      <c r="CF69" s="120">
        <v>71.563980102539063</v>
      </c>
      <c r="CG69" s="120">
        <v>59.715641021728516</v>
      </c>
      <c r="CH69" s="121">
        <v>84.360191345214844</v>
      </c>
      <c r="CI69" s="120">
        <v>0.70816749334335327</v>
      </c>
      <c r="CJ69" s="120">
        <v>0.32227888703346252</v>
      </c>
      <c r="CK69" s="120">
        <v>2</v>
      </c>
      <c r="CL69" s="120">
        <v>72.511848449707031</v>
      </c>
      <c r="CM69" s="120">
        <v>60.1895751953125</v>
      </c>
      <c r="CN69" s="121">
        <v>85.308059692382813</v>
      </c>
      <c r="CO69" s="120">
        <v>7.5963184237480164E-2</v>
      </c>
      <c r="CP69" s="120">
        <v>0.3563721776008606</v>
      </c>
      <c r="CQ69" s="120">
        <v>2</v>
      </c>
      <c r="CR69" s="120">
        <v>57.211540222167969</v>
      </c>
      <c r="CS69" s="120">
        <v>32.211540222167969</v>
      </c>
      <c r="CT69" s="121">
        <v>72.596153259277344</v>
      </c>
      <c r="CU69" s="120">
        <v>0.11703664064407349</v>
      </c>
      <c r="CV69" s="120">
        <v>0.35254046320915222</v>
      </c>
      <c r="CW69" s="120">
        <v>2</v>
      </c>
      <c r="CX69" s="120">
        <v>58.653846740722656</v>
      </c>
      <c r="CY69" s="120">
        <v>37.5</v>
      </c>
      <c r="CZ69" s="121">
        <v>73.076919555664063</v>
      </c>
      <c r="DA69" s="120">
        <v>5.4144445806741714E-2</v>
      </c>
      <c r="DB69" s="120">
        <v>0.34042119979858398</v>
      </c>
      <c r="DC69" s="120">
        <v>2</v>
      </c>
      <c r="DD69" s="120">
        <v>55.288459777832031</v>
      </c>
      <c r="DE69" s="120">
        <v>35.576923370361328</v>
      </c>
      <c r="DF69" s="121">
        <v>73.076919555664063</v>
      </c>
      <c r="DG69" s="120">
        <v>-0.26267147064208984</v>
      </c>
      <c r="DH69" s="120">
        <v>0.34752431511878967</v>
      </c>
      <c r="DI69" s="120">
        <v>2</v>
      </c>
      <c r="DJ69" s="120">
        <v>42.788459777832031</v>
      </c>
      <c r="DK69" s="120">
        <v>19.230770111083984</v>
      </c>
      <c r="DL69" s="121">
        <v>66.346153259277344</v>
      </c>
      <c r="DM69" s="120">
        <v>-0.27763277292251587</v>
      </c>
      <c r="DN69" s="120">
        <v>0.35189956426620483</v>
      </c>
      <c r="DO69" s="120">
        <v>2</v>
      </c>
      <c r="DP69" s="120">
        <v>40.865383148193359</v>
      </c>
      <c r="DQ69" s="120">
        <v>18.269229888916016</v>
      </c>
      <c r="DR69" s="121">
        <v>64.423080444335938</v>
      </c>
      <c r="DS69" s="120">
        <v>-0.26233351230621338</v>
      </c>
      <c r="DT69" s="120">
        <v>0.35358297824859619</v>
      </c>
      <c r="DU69" s="120">
        <v>2</v>
      </c>
      <c r="DV69" s="120">
        <v>40.384616851806641</v>
      </c>
      <c r="DW69" s="120">
        <v>17.30769157409668</v>
      </c>
      <c r="DX69" s="121">
        <v>65.384613037109375</v>
      </c>
      <c r="DY69" s="120">
        <v>-0.17958644032478333</v>
      </c>
      <c r="DZ69" s="120">
        <v>0.37740650773048401</v>
      </c>
      <c r="EA69" s="120">
        <v>2</v>
      </c>
      <c r="EB69" s="120">
        <v>44.230770111083984</v>
      </c>
      <c r="EC69" s="120">
        <v>19.230770111083984</v>
      </c>
      <c r="ED69" s="121">
        <v>68.75</v>
      </c>
    </row>
    <row r="70" spans="1:134">
      <c r="A70" t="s">
        <v>75</v>
      </c>
      <c r="B70" t="s">
        <v>581</v>
      </c>
      <c r="C70" s="120">
        <v>1.7590478658676147</v>
      </c>
      <c r="D70" s="120">
        <v>0.16825921833515167</v>
      </c>
      <c r="E70" s="120">
        <v>5</v>
      </c>
      <c r="F70" s="120">
        <v>94.5355224609375</v>
      </c>
      <c r="G70" s="120">
        <v>88.524589538574219</v>
      </c>
      <c r="H70" s="121">
        <v>100</v>
      </c>
      <c r="I70" s="120">
        <v>1.9828078746795654</v>
      </c>
      <c r="J70" s="120">
        <v>0.21087193489074707</v>
      </c>
      <c r="K70" s="120">
        <v>5</v>
      </c>
      <c r="L70" s="120">
        <v>97.409324645996094</v>
      </c>
      <c r="M70" s="120">
        <v>89.119171142578125</v>
      </c>
      <c r="N70" s="121">
        <v>100</v>
      </c>
      <c r="O70" s="120">
        <v>1.980277419090271</v>
      </c>
      <c r="P70" s="120">
        <v>0.21006286144256592</v>
      </c>
      <c r="Q70" s="120">
        <v>5</v>
      </c>
      <c r="R70" s="120">
        <v>97.435897827148438</v>
      </c>
      <c r="S70" s="120">
        <v>88.717948913574219</v>
      </c>
      <c r="T70" s="121">
        <v>100</v>
      </c>
      <c r="U70" s="120">
        <v>2.0882856845855713</v>
      </c>
      <c r="V70" s="120">
        <v>0.19193513691425323</v>
      </c>
      <c r="W70" s="120">
        <v>5</v>
      </c>
      <c r="X70" s="120">
        <v>99.489799499511719</v>
      </c>
      <c r="Y70" s="120">
        <v>92.346939086914063</v>
      </c>
      <c r="Z70" s="121">
        <v>100</v>
      </c>
      <c r="AA70" s="120">
        <v>2.1543858051300049</v>
      </c>
      <c r="AB70" s="120">
        <v>0.19872929155826569</v>
      </c>
      <c r="AC70" s="120">
        <v>5</v>
      </c>
      <c r="AD70" s="120">
        <v>99.489799499511719</v>
      </c>
      <c r="AE70" s="120">
        <v>93.367347717285156</v>
      </c>
      <c r="AF70" s="121">
        <v>100</v>
      </c>
      <c r="AG70" s="120">
        <v>2.3097071647644043</v>
      </c>
      <c r="AH70" s="120">
        <v>0.2079431414604187</v>
      </c>
      <c r="AI70" s="120">
        <v>5</v>
      </c>
      <c r="AJ70" s="120">
        <v>100</v>
      </c>
      <c r="AK70" s="120">
        <v>95.566505432128906</v>
      </c>
      <c r="AL70" s="121">
        <v>100</v>
      </c>
      <c r="AM70" s="120">
        <v>2.1197516918182373</v>
      </c>
      <c r="AN70" s="120">
        <v>0.19190625846385956</v>
      </c>
      <c r="AO70" s="120">
        <v>5</v>
      </c>
      <c r="AP70" s="120">
        <v>99.509803771972656</v>
      </c>
      <c r="AQ70" s="120">
        <v>95.588233947753906</v>
      </c>
      <c r="AR70" s="121">
        <v>100</v>
      </c>
      <c r="AS70" s="120">
        <v>2.2262601852416992</v>
      </c>
      <c r="AT70" s="120">
        <v>0.20063987374305725</v>
      </c>
      <c r="AU70" s="120">
        <v>6</v>
      </c>
      <c r="AV70" s="120">
        <v>100</v>
      </c>
      <c r="AW70" s="120">
        <v>97.56097412109375</v>
      </c>
      <c r="AX70" s="121">
        <v>100</v>
      </c>
      <c r="AY70" s="120">
        <v>2.3539977073669434</v>
      </c>
      <c r="AZ70" s="120">
        <v>0.22400794923305511</v>
      </c>
      <c r="BA70" s="120">
        <v>6</v>
      </c>
      <c r="BB70" s="120">
        <v>99.514564514160156</v>
      </c>
      <c r="BC70" s="120">
        <v>97.57281494140625</v>
      </c>
      <c r="BD70" s="121">
        <v>100</v>
      </c>
      <c r="BE70" s="120">
        <v>2.2512719631195068</v>
      </c>
      <c r="BF70" s="120">
        <v>0.23478101193904877</v>
      </c>
      <c r="BG70" s="120">
        <v>6</v>
      </c>
      <c r="BH70" s="120">
        <v>99.514564514160156</v>
      </c>
      <c r="BI70" s="120">
        <v>97.57281494140625</v>
      </c>
      <c r="BJ70" s="121">
        <v>100</v>
      </c>
      <c r="BK70" s="120">
        <v>2.2322053909301758</v>
      </c>
      <c r="BL70" s="120">
        <v>0.2187647670507431</v>
      </c>
      <c r="BM70" s="120">
        <v>7</v>
      </c>
      <c r="BN70" s="120">
        <v>99.521530151367188</v>
      </c>
      <c r="BO70" s="120">
        <v>97.607658386230469</v>
      </c>
      <c r="BP70" s="121">
        <v>100</v>
      </c>
      <c r="BQ70" s="120">
        <v>2.1051733493804932</v>
      </c>
      <c r="BR70" s="120">
        <v>0.21878305077552795</v>
      </c>
      <c r="BS70" s="120">
        <v>8</v>
      </c>
      <c r="BT70" s="120">
        <v>99.043060302734375</v>
      </c>
      <c r="BU70" s="120">
        <v>94.258369445800781</v>
      </c>
      <c r="BV70" s="121">
        <v>100</v>
      </c>
      <c r="BW70" s="120">
        <v>2.106827974319458</v>
      </c>
      <c r="BX70" s="120">
        <v>0.21436825394630432</v>
      </c>
      <c r="BY70" s="120">
        <v>8</v>
      </c>
      <c r="BZ70" s="120">
        <v>99.052131652832031</v>
      </c>
      <c r="CA70" s="120">
        <v>95.260665893554688</v>
      </c>
      <c r="CB70" s="121">
        <v>100</v>
      </c>
      <c r="CC70" s="120">
        <v>1.9962949752807617</v>
      </c>
      <c r="CD70" s="120">
        <v>0.21122206747531891</v>
      </c>
      <c r="CE70" s="120">
        <v>8</v>
      </c>
      <c r="CF70" s="120">
        <v>99.052131652832031</v>
      </c>
      <c r="CG70" s="120">
        <v>93.838859558105469</v>
      </c>
      <c r="CH70" s="121">
        <v>100</v>
      </c>
      <c r="CI70" s="120">
        <v>1.9519232511520386</v>
      </c>
      <c r="CJ70" s="120">
        <v>0.20262695848941803</v>
      </c>
      <c r="CK70" s="120">
        <v>8</v>
      </c>
      <c r="CL70" s="120">
        <v>99.052131652832031</v>
      </c>
      <c r="CM70" s="120">
        <v>93.36492919921875</v>
      </c>
      <c r="CN70" s="121">
        <v>100</v>
      </c>
      <c r="CO70" s="120">
        <v>1.7916278839111328</v>
      </c>
      <c r="CP70" s="120">
        <v>0.21169111132621765</v>
      </c>
      <c r="CQ70" s="120">
        <v>8</v>
      </c>
      <c r="CR70" s="120">
        <v>96.153846740722656</v>
      </c>
      <c r="CS70" s="120">
        <v>88.942306518554688</v>
      </c>
      <c r="CT70" s="121">
        <v>99.519233703613281</v>
      </c>
      <c r="CU70" s="120">
        <v>1.8254287242889404</v>
      </c>
      <c r="CV70" s="120">
        <v>0.21344538033008575</v>
      </c>
      <c r="CW70" s="120">
        <v>8</v>
      </c>
      <c r="CX70" s="120">
        <v>96.634613037109375</v>
      </c>
      <c r="CY70" s="120">
        <v>89.423080444335938</v>
      </c>
      <c r="CZ70" s="121">
        <v>99.519233703613281</v>
      </c>
      <c r="DA70" s="120">
        <v>1.857508659362793</v>
      </c>
      <c r="DB70" s="120">
        <v>0.20915669202804565</v>
      </c>
      <c r="DC70" s="120">
        <v>8</v>
      </c>
      <c r="DD70" s="120">
        <v>97.596153259277344</v>
      </c>
      <c r="DE70" s="120">
        <v>91.826919555664063</v>
      </c>
      <c r="DF70" s="121">
        <v>99.519233703613281</v>
      </c>
      <c r="DG70" s="120">
        <v>1.787519097328186</v>
      </c>
      <c r="DH70" s="120">
        <v>0.209522545337677</v>
      </c>
      <c r="DI70" s="120">
        <v>8</v>
      </c>
      <c r="DJ70" s="120">
        <v>96.153846740722656</v>
      </c>
      <c r="DK70" s="120">
        <v>90.384613037109375</v>
      </c>
      <c r="DL70" s="121">
        <v>99.519233703613281</v>
      </c>
      <c r="DM70" s="120">
        <v>1.8512630462646484</v>
      </c>
      <c r="DN70" s="120">
        <v>0.21014402806758881</v>
      </c>
      <c r="DO70" s="120">
        <v>8</v>
      </c>
      <c r="DP70" s="120">
        <v>97.115386962890625</v>
      </c>
      <c r="DQ70" s="120">
        <v>91.826919555664063</v>
      </c>
      <c r="DR70" s="121">
        <v>99.519233703613281</v>
      </c>
      <c r="DS70" s="120">
        <v>1.9102110862731934</v>
      </c>
      <c r="DT70" s="120">
        <v>0.2165999710559845</v>
      </c>
      <c r="DU70" s="120">
        <v>8</v>
      </c>
      <c r="DV70" s="120">
        <v>98.557693481445313</v>
      </c>
      <c r="DW70" s="120">
        <v>92.788459777832031</v>
      </c>
      <c r="DX70" s="121">
        <v>100</v>
      </c>
      <c r="DY70" s="120">
        <v>1.8908686637878418</v>
      </c>
      <c r="DZ70" s="120">
        <v>0.23305650055408478</v>
      </c>
      <c r="EA70" s="120">
        <v>7</v>
      </c>
      <c r="EB70" s="120">
        <v>98.076919555664063</v>
      </c>
      <c r="EC70" s="120">
        <v>90.865386962890625</v>
      </c>
      <c r="ED70" s="121">
        <v>99.519233703613281</v>
      </c>
    </row>
    <row r="71" spans="1:134">
      <c r="A71" t="s">
        <v>78</v>
      </c>
      <c r="B71" t="s">
        <v>584</v>
      </c>
      <c r="C71" s="120">
        <v>-0.22323839366436005</v>
      </c>
      <c r="D71" s="120">
        <v>0.17390371859073639</v>
      </c>
      <c r="E71" s="120">
        <v>3</v>
      </c>
      <c r="F71" s="120">
        <v>46.994537353515625</v>
      </c>
      <c r="G71" s="120">
        <v>34.972679138183594</v>
      </c>
      <c r="H71" s="121">
        <v>57.377048492431641</v>
      </c>
      <c r="I71" s="120">
        <v>-0.52085697650909424</v>
      </c>
      <c r="J71" s="120">
        <v>0.21177937090396881</v>
      </c>
      <c r="K71" s="120">
        <v>4</v>
      </c>
      <c r="L71" s="120">
        <v>32.124351501464844</v>
      </c>
      <c r="M71" s="120">
        <v>19.170984268188477</v>
      </c>
      <c r="N71" s="121">
        <v>50.777202606201172</v>
      </c>
      <c r="O71" s="120">
        <v>-0.31616464257240295</v>
      </c>
      <c r="P71" s="120">
        <v>0.21985284984111786</v>
      </c>
      <c r="Q71" s="120">
        <v>4</v>
      </c>
      <c r="R71" s="120">
        <v>45.128204345703125</v>
      </c>
      <c r="S71" s="120">
        <v>26.666666030883789</v>
      </c>
      <c r="T71" s="121">
        <v>57.435897827148438</v>
      </c>
      <c r="U71" s="120">
        <v>-0.39288553595542908</v>
      </c>
      <c r="V71" s="120">
        <v>0.17692479491233826</v>
      </c>
      <c r="W71" s="120">
        <v>6</v>
      </c>
      <c r="X71" s="120">
        <v>42.346939086914063</v>
      </c>
      <c r="Y71" s="120">
        <v>28.061223983764648</v>
      </c>
      <c r="Z71" s="121">
        <v>53.061225891113281</v>
      </c>
      <c r="AA71" s="120">
        <v>-0.5437886118888855</v>
      </c>
      <c r="AB71" s="120">
        <v>0.18177670240402222</v>
      </c>
      <c r="AC71" s="120">
        <v>6</v>
      </c>
      <c r="AD71" s="120">
        <v>34.693878173828125</v>
      </c>
      <c r="AE71" s="120">
        <v>20.408163070678711</v>
      </c>
      <c r="AF71" s="121">
        <v>48.469387054443359</v>
      </c>
      <c r="AG71" s="120">
        <v>-0.6805419921875</v>
      </c>
      <c r="AH71" s="120">
        <v>0.18072888255119324</v>
      </c>
      <c r="AI71" s="120">
        <v>8</v>
      </c>
      <c r="AJ71" s="120">
        <v>26.108373641967773</v>
      </c>
      <c r="AK71" s="120">
        <v>13.793103218078613</v>
      </c>
      <c r="AL71" s="121">
        <v>44.334976196289063</v>
      </c>
      <c r="AM71" s="120">
        <v>-0.55117779970169067</v>
      </c>
      <c r="AN71" s="120">
        <v>0.17498615384101868</v>
      </c>
      <c r="AO71" s="120">
        <v>8</v>
      </c>
      <c r="AP71" s="120">
        <v>35.294116973876953</v>
      </c>
      <c r="AQ71" s="120">
        <v>22.549018859863281</v>
      </c>
      <c r="AR71" s="121">
        <v>46.568626403808594</v>
      </c>
      <c r="AS71" s="120">
        <v>-0.58512449264526367</v>
      </c>
      <c r="AT71" s="120">
        <v>0.17954710125923157</v>
      </c>
      <c r="AU71" s="120">
        <v>10</v>
      </c>
      <c r="AV71" s="120">
        <v>34.146343231201172</v>
      </c>
      <c r="AW71" s="120">
        <v>20</v>
      </c>
      <c r="AX71" s="121">
        <v>44.878047943115234</v>
      </c>
      <c r="AY71" s="120">
        <v>-0.67471069097518921</v>
      </c>
      <c r="AZ71" s="120">
        <v>0.20449462532997131</v>
      </c>
      <c r="BA71" s="120">
        <v>10</v>
      </c>
      <c r="BB71" s="120">
        <v>28.155340194702148</v>
      </c>
      <c r="BC71" s="120">
        <v>16.019416809082031</v>
      </c>
      <c r="BD71" s="121">
        <v>44.174758911132813</v>
      </c>
      <c r="BE71" s="120">
        <v>-0.61960989236831665</v>
      </c>
      <c r="BF71" s="120">
        <v>0.20690383017063141</v>
      </c>
      <c r="BG71" s="120">
        <v>10</v>
      </c>
      <c r="BH71" s="120">
        <v>32.038833618164063</v>
      </c>
      <c r="BI71" s="120">
        <v>16.504854202270508</v>
      </c>
      <c r="BJ71" s="121">
        <v>45.631069183349609</v>
      </c>
      <c r="BK71" s="120">
        <v>-0.61260652542114258</v>
      </c>
      <c r="BL71" s="120">
        <v>0.1965634673833847</v>
      </c>
      <c r="BM71" s="120">
        <v>10</v>
      </c>
      <c r="BN71" s="120">
        <v>33.014354705810547</v>
      </c>
      <c r="BO71" s="120">
        <v>18.660287857055664</v>
      </c>
      <c r="BP71" s="121">
        <v>46.88995361328125</v>
      </c>
      <c r="BQ71" s="120">
        <v>-0.64356237649917603</v>
      </c>
      <c r="BR71" s="120">
        <v>0.19918861985206604</v>
      </c>
      <c r="BS71" s="120">
        <v>10</v>
      </c>
      <c r="BT71" s="120">
        <v>31.100479125976563</v>
      </c>
      <c r="BU71" s="120">
        <v>16.267942428588867</v>
      </c>
      <c r="BV71" s="121">
        <v>43.540668487548828</v>
      </c>
      <c r="BW71" s="120">
        <v>-0.59070658683776855</v>
      </c>
      <c r="BX71" s="120">
        <v>0.19939142465591431</v>
      </c>
      <c r="BY71" s="120">
        <v>10</v>
      </c>
      <c r="BZ71" s="120">
        <v>32.701423645019531</v>
      </c>
      <c r="CA71" s="120">
        <v>17.535545349121094</v>
      </c>
      <c r="CB71" s="121">
        <v>45.497631072998047</v>
      </c>
      <c r="CC71" s="120">
        <v>-0.51032543182373047</v>
      </c>
      <c r="CD71" s="120">
        <v>0.19831176102161407</v>
      </c>
      <c r="CE71" s="120">
        <v>10</v>
      </c>
      <c r="CF71" s="120">
        <v>37.440757751464844</v>
      </c>
      <c r="CG71" s="120">
        <v>22.274881362915039</v>
      </c>
      <c r="CH71" s="121">
        <v>47.867298126220703</v>
      </c>
      <c r="CI71" s="120">
        <v>-0.46780428290367126</v>
      </c>
      <c r="CJ71" s="120">
        <v>0.19547155499458313</v>
      </c>
      <c r="CK71" s="120">
        <v>10</v>
      </c>
      <c r="CL71" s="120">
        <v>38.388626098632813</v>
      </c>
      <c r="CM71" s="120">
        <v>24.170616149902344</v>
      </c>
      <c r="CN71" s="121">
        <v>48.341232299804688</v>
      </c>
      <c r="CO71" s="120">
        <v>-0.43571478128433228</v>
      </c>
      <c r="CP71" s="120">
        <v>0.2158026248216629</v>
      </c>
      <c r="CQ71" s="120">
        <v>9</v>
      </c>
      <c r="CR71" s="120">
        <v>37.5</v>
      </c>
      <c r="CS71" s="120">
        <v>21.634614944458008</v>
      </c>
      <c r="CT71" s="121">
        <v>50</v>
      </c>
      <c r="CU71" s="120">
        <v>-0.35756546258926392</v>
      </c>
      <c r="CV71" s="120">
        <v>0.20623090863227844</v>
      </c>
      <c r="CW71" s="120">
        <v>10</v>
      </c>
      <c r="CX71" s="120">
        <v>41.346153259277344</v>
      </c>
      <c r="CY71" s="120">
        <v>25</v>
      </c>
      <c r="CZ71" s="121">
        <v>52.403846740722656</v>
      </c>
      <c r="DA71" s="120">
        <v>-0.26389709115028381</v>
      </c>
      <c r="DB71" s="120">
        <v>0.19691075384616852</v>
      </c>
      <c r="DC71" s="120">
        <v>10</v>
      </c>
      <c r="DD71" s="120">
        <v>43.269229888916016</v>
      </c>
      <c r="DE71" s="120">
        <v>30.769229888916016</v>
      </c>
      <c r="DF71" s="121">
        <v>55.288459777832031</v>
      </c>
      <c r="DG71" s="120">
        <v>-0.37197905778884888</v>
      </c>
      <c r="DH71" s="120">
        <v>0.19726382195949554</v>
      </c>
      <c r="DI71" s="120">
        <v>10</v>
      </c>
      <c r="DJ71" s="120">
        <v>38.942306518554688</v>
      </c>
      <c r="DK71" s="120">
        <v>24.038461685180664</v>
      </c>
      <c r="DL71" s="121">
        <v>51.923076629638672</v>
      </c>
      <c r="DM71" s="120">
        <v>-0.3971497118473053</v>
      </c>
      <c r="DN71" s="120">
        <v>0.19246366620063782</v>
      </c>
      <c r="DO71" s="120">
        <v>10</v>
      </c>
      <c r="DP71" s="120">
        <v>39.423076629638672</v>
      </c>
      <c r="DQ71" s="120">
        <v>23.076923370361328</v>
      </c>
      <c r="DR71" s="121">
        <v>50</v>
      </c>
      <c r="DS71" s="120">
        <v>-0.35809096693992615</v>
      </c>
      <c r="DT71" s="120">
        <v>0.20530422031879425</v>
      </c>
      <c r="DU71" s="120">
        <v>10</v>
      </c>
      <c r="DV71" s="120">
        <v>38.942306518554688</v>
      </c>
      <c r="DW71" s="120">
        <v>24.519229888916016</v>
      </c>
      <c r="DX71" s="121">
        <v>51.442306518554688</v>
      </c>
      <c r="DY71" s="120">
        <v>-0.3307422399520874</v>
      </c>
      <c r="DZ71" s="120">
        <v>0.21975614130496979</v>
      </c>
      <c r="EA71" s="120">
        <v>9</v>
      </c>
      <c r="EB71" s="120">
        <v>40.384616851806641</v>
      </c>
      <c r="EC71" s="120">
        <v>24.519229888916016</v>
      </c>
      <c r="ED71" s="121">
        <v>53.846153259277344</v>
      </c>
    </row>
    <row r="72" spans="1:134" ht="15.75">
      <c r="A72" s="16" t="s">
        <v>950</v>
      </c>
      <c r="B72" t="s">
        <v>515</v>
      </c>
      <c r="C72" s="120">
        <v>-1.0887664556503296</v>
      </c>
      <c r="D72" s="120">
        <v>0.17390371859073639</v>
      </c>
      <c r="E72" s="120">
        <v>3</v>
      </c>
      <c r="F72" s="120">
        <v>13.114753723144531</v>
      </c>
      <c r="G72" s="120">
        <v>6.0109291076660156</v>
      </c>
      <c r="H72" s="121">
        <v>21.85792350769043</v>
      </c>
      <c r="I72" s="120">
        <v>-0.82900172472000122</v>
      </c>
      <c r="J72" s="120">
        <v>0.20315472781658173</v>
      </c>
      <c r="K72" s="120">
        <v>5</v>
      </c>
      <c r="L72" s="120">
        <v>19.689119338989258</v>
      </c>
      <c r="M72" s="120">
        <v>9.3264245986938477</v>
      </c>
      <c r="N72" s="121">
        <v>35.233161926269531</v>
      </c>
      <c r="O72" s="120">
        <v>-0.96384096145629883</v>
      </c>
      <c r="P72" s="120">
        <v>0.21123714745044708</v>
      </c>
      <c r="Q72" s="120">
        <v>5</v>
      </c>
      <c r="R72" s="120">
        <v>14.871794700622559</v>
      </c>
      <c r="S72" s="120">
        <v>5.6410255432128906</v>
      </c>
      <c r="T72" s="121">
        <v>29.230770111083984</v>
      </c>
      <c r="U72" s="120">
        <v>-0.59751975536346436</v>
      </c>
      <c r="V72" s="120">
        <v>0.18693438172340393</v>
      </c>
      <c r="W72" s="120">
        <v>6</v>
      </c>
      <c r="X72" s="120">
        <v>31.12244987487793</v>
      </c>
      <c r="Y72" s="120">
        <v>17.857143402099609</v>
      </c>
      <c r="Z72" s="121">
        <v>46.428569793701172</v>
      </c>
      <c r="AA72" s="120">
        <v>-0.61237287521362305</v>
      </c>
      <c r="AB72" s="120">
        <v>0.17760291695594788</v>
      </c>
      <c r="AC72" s="120">
        <v>7</v>
      </c>
      <c r="AD72" s="120">
        <v>31.12244987487793</v>
      </c>
      <c r="AE72" s="120">
        <v>17.346939086914063</v>
      </c>
      <c r="AF72" s="121">
        <v>44.897960662841797</v>
      </c>
      <c r="AG72" s="120">
        <v>-0.57263076305389404</v>
      </c>
      <c r="AH72" s="120">
        <v>0.16968144476413727</v>
      </c>
      <c r="AI72" s="120">
        <v>8</v>
      </c>
      <c r="AJ72" s="120">
        <v>34.482757568359375</v>
      </c>
      <c r="AK72" s="120">
        <v>19.211822509765625</v>
      </c>
      <c r="AL72" s="121">
        <v>46.798030853271484</v>
      </c>
      <c r="AM72" s="120">
        <v>-0.46756750345230103</v>
      </c>
      <c r="AN72" s="120">
        <v>0.1714315265417099</v>
      </c>
      <c r="AO72" s="120">
        <v>8</v>
      </c>
      <c r="AP72" s="120">
        <v>39.215686798095703</v>
      </c>
      <c r="AQ72" s="120">
        <v>26.470588684082031</v>
      </c>
      <c r="AR72" s="121">
        <v>49.019607543945313</v>
      </c>
      <c r="AS72" s="120">
        <v>-0.47264125943183899</v>
      </c>
      <c r="AT72" s="120">
        <v>0.17314709722995758</v>
      </c>
      <c r="AU72" s="120">
        <v>10</v>
      </c>
      <c r="AV72" s="120">
        <v>38.048782348632813</v>
      </c>
      <c r="AW72" s="120">
        <v>26.341463088989258</v>
      </c>
      <c r="AX72" s="121">
        <v>49.268291473388672</v>
      </c>
      <c r="AY72" s="120">
        <v>-0.56572544574737549</v>
      </c>
      <c r="AZ72" s="120">
        <v>0.19393837451934814</v>
      </c>
      <c r="BA72" s="120">
        <v>10</v>
      </c>
      <c r="BB72" s="120">
        <v>32.524272918701172</v>
      </c>
      <c r="BC72" s="120">
        <v>17.961164474487305</v>
      </c>
      <c r="BD72" s="121">
        <v>46.116504669189453</v>
      </c>
      <c r="BE72" s="120">
        <v>-0.62652665376663208</v>
      </c>
      <c r="BF72" s="120">
        <v>0.19571606814861298</v>
      </c>
      <c r="BG72" s="120">
        <v>9</v>
      </c>
      <c r="BH72" s="120">
        <v>31.067960739135742</v>
      </c>
      <c r="BI72" s="120">
        <v>16.504854202270508</v>
      </c>
      <c r="BJ72" s="121">
        <v>45.1456298828125</v>
      </c>
      <c r="BK72" s="120">
        <v>-0.58293694257736206</v>
      </c>
      <c r="BL72" s="120">
        <v>0.1910841166973114</v>
      </c>
      <c r="BM72" s="120">
        <v>9</v>
      </c>
      <c r="BN72" s="120">
        <v>35.406700134277344</v>
      </c>
      <c r="BO72" s="120">
        <v>19.617225646972656</v>
      </c>
      <c r="BP72" s="121">
        <v>47.368419647216797</v>
      </c>
      <c r="BQ72" s="120">
        <v>-0.4795784056186676</v>
      </c>
      <c r="BR72" s="120">
        <v>0.19607611000537872</v>
      </c>
      <c r="BS72" s="120">
        <v>9</v>
      </c>
      <c r="BT72" s="120">
        <v>38.7559814453125</v>
      </c>
      <c r="BU72" s="120">
        <v>23.444976806640625</v>
      </c>
      <c r="BV72" s="121">
        <v>48.803829193115234</v>
      </c>
      <c r="BW72" s="120">
        <v>-0.56462228298187256</v>
      </c>
      <c r="BX72" s="120">
        <v>0.19326312839984894</v>
      </c>
      <c r="BY72" s="120">
        <v>10</v>
      </c>
      <c r="BZ72" s="120">
        <v>36.018959045410156</v>
      </c>
      <c r="CA72" s="120">
        <v>18.957345962524414</v>
      </c>
      <c r="CB72" s="121">
        <v>45.971565246582031</v>
      </c>
      <c r="CC72" s="120">
        <v>-0.53240132331848145</v>
      </c>
      <c r="CD72" s="120">
        <v>0.19359225034713745</v>
      </c>
      <c r="CE72" s="120">
        <v>10</v>
      </c>
      <c r="CF72" s="120">
        <v>35.071090698242188</v>
      </c>
      <c r="CG72" s="120">
        <v>21.327014923095703</v>
      </c>
      <c r="CH72" s="121">
        <v>47.393363952636719</v>
      </c>
      <c r="CI72" s="120">
        <v>-0.53446787595748901</v>
      </c>
      <c r="CJ72" s="120">
        <v>0.17490829527378082</v>
      </c>
      <c r="CK72" s="120">
        <v>11</v>
      </c>
      <c r="CL72" s="120">
        <v>35.071090698242188</v>
      </c>
      <c r="CM72" s="120">
        <v>22.748815536499023</v>
      </c>
      <c r="CN72" s="121">
        <v>46.445499420166016</v>
      </c>
      <c r="CO72" s="120">
        <v>-0.47800600528717041</v>
      </c>
      <c r="CP72" s="120">
        <v>0.18842136859893799</v>
      </c>
      <c r="CQ72" s="120">
        <v>11</v>
      </c>
      <c r="CR72" s="120">
        <v>35.096153259277344</v>
      </c>
      <c r="CS72" s="120">
        <v>21.634614944458008</v>
      </c>
      <c r="CT72" s="121">
        <v>46.153846740722656</v>
      </c>
      <c r="CU72" s="120">
        <v>-0.50112783908843994</v>
      </c>
      <c r="CV72" s="120">
        <v>0.18165899813175201</v>
      </c>
      <c r="CW72" s="120">
        <v>11</v>
      </c>
      <c r="CX72" s="120">
        <v>35.576923370361328</v>
      </c>
      <c r="CY72" s="120">
        <v>20.673076629638672</v>
      </c>
      <c r="CZ72" s="121">
        <v>47.115383148193359</v>
      </c>
      <c r="DA72" s="120">
        <v>-0.53130441904067993</v>
      </c>
      <c r="DB72" s="120">
        <v>0.1765349805355072</v>
      </c>
      <c r="DC72" s="120">
        <v>11</v>
      </c>
      <c r="DD72" s="120">
        <v>35.576923370361328</v>
      </c>
      <c r="DE72" s="120">
        <v>19.711538314819336</v>
      </c>
      <c r="DF72" s="121">
        <v>43.75</v>
      </c>
      <c r="DG72" s="120">
        <v>-0.59196871519088745</v>
      </c>
      <c r="DH72" s="120">
        <v>0.18355917930603027</v>
      </c>
      <c r="DI72" s="120">
        <v>11</v>
      </c>
      <c r="DJ72" s="120">
        <v>30.769229888916016</v>
      </c>
      <c r="DK72" s="120">
        <v>17.30769157409668</v>
      </c>
      <c r="DL72" s="121">
        <v>41.346153259277344</v>
      </c>
      <c r="DM72" s="120">
        <v>-0.52737832069396973</v>
      </c>
      <c r="DN72" s="120">
        <v>0.18323415517807007</v>
      </c>
      <c r="DO72" s="120">
        <v>11</v>
      </c>
      <c r="DP72" s="120">
        <v>34.134616851806641</v>
      </c>
      <c r="DQ72" s="120">
        <v>18.269229888916016</v>
      </c>
      <c r="DR72" s="121">
        <v>45.192306518554688</v>
      </c>
      <c r="DS72" s="120">
        <v>-0.51639986038208008</v>
      </c>
      <c r="DT72" s="120">
        <v>0.20312999188899994</v>
      </c>
      <c r="DU72" s="120">
        <v>10</v>
      </c>
      <c r="DV72" s="120">
        <v>33.653846740722656</v>
      </c>
      <c r="DW72" s="120">
        <v>17.30769157409668</v>
      </c>
      <c r="DX72" s="121">
        <v>43.75</v>
      </c>
      <c r="DY72" s="120">
        <v>-0.52584373950958252</v>
      </c>
      <c r="DZ72" s="120">
        <v>0.22766885161399841</v>
      </c>
      <c r="EA72" s="120">
        <v>8</v>
      </c>
      <c r="EB72" s="120">
        <v>33.653846740722656</v>
      </c>
      <c r="EC72" s="120">
        <v>17.30769157409668</v>
      </c>
      <c r="ED72" s="121">
        <v>46.634616851806641</v>
      </c>
    </row>
    <row r="73" spans="1:134">
      <c r="A73" t="s">
        <v>79</v>
      </c>
      <c r="B73" t="s">
        <v>585</v>
      </c>
      <c r="C73" s="120">
        <v>-0.47531169652938843</v>
      </c>
      <c r="D73" s="120">
        <v>0.17360486090183258</v>
      </c>
      <c r="E73" s="120">
        <v>4</v>
      </c>
      <c r="F73" s="120">
        <v>35.519126892089844</v>
      </c>
      <c r="G73" s="120">
        <v>21.85792350769043</v>
      </c>
      <c r="H73" s="121">
        <v>48.087432861328125</v>
      </c>
      <c r="I73" s="120">
        <v>-0.51370483636856079</v>
      </c>
      <c r="J73" s="120">
        <v>0.21177937090396881</v>
      </c>
      <c r="K73" s="120">
        <v>4</v>
      </c>
      <c r="L73" s="120">
        <v>33.160621643066406</v>
      </c>
      <c r="M73" s="120">
        <v>19.170984268188477</v>
      </c>
      <c r="N73" s="121">
        <v>50.777202606201172</v>
      </c>
      <c r="O73" s="120">
        <v>-0.76590448617935181</v>
      </c>
      <c r="P73" s="120">
        <v>0.20341651141643524</v>
      </c>
      <c r="Q73" s="120">
        <v>5</v>
      </c>
      <c r="R73" s="120">
        <v>22.564102172851563</v>
      </c>
      <c r="S73" s="120">
        <v>10.256410598754883</v>
      </c>
      <c r="T73" s="121">
        <v>40.512821197509766</v>
      </c>
      <c r="U73" s="120">
        <v>-0.83504849672317505</v>
      </c>
      <c r="V73" s="120">
        <v>0.17637251317501068</v>
      </c>
      <c r="W73" s="120">
        <v>7</v>
      </c>
      <c r="X73" s="120">
        <v>20.408163070678711</v>
      </c>
      <c r="Y73" s="120">
        <v>9.6938772201538086</v>
      </c>
      <c r="Z73" s="121">
        <v>33.673469543457031</v>
      </c>
      <c r="AA73" s="120">
        <v>-0.85757756233215332</v>
      </c>
      <c r="AB73" s="120">
        <v>0.17962117493152618</v>
      </c>
      <c r="AC73" s="120">
        <v>7</v>
      </c>
      <c r="AD73" s="120">
        <v>19.387754440307617</v>
      </c>
      <c r="AE73" s="120">
        <v>9.6938772201538086</v>
      </c>
      <c r="AF73" s="121">
        <v>33.673469543457031</v>
      </c>
      <c r="AG73" s="120">
        <v>-0.90802520513534546</v>
      </c>
      <c r="AH73" s="120">
        <v>0.18072888255119324</v>
      </c>
      <c r="AI73" s="120">
        <v>8</v>
      </c>
      <c r="AJ73" s="120">
        <v>16.748767852783203</v>
      </c>
      <c r="AK73" s="120">
        <v>8.3743839263916016</v>
      </c>
      <c r="AL73" s="121">
        <v>30.541872024536133</v>
      </c>
      <c r="AM73" s="120">
        <v>-0.94690865278244019</v>
      </c>
      <c r="AN73" s="120">
        <v>0.17498615384101868</v>
      </c>
      <c r="AO73" s="120">
        <v>8</v>
      </c>
      <c r="AP73" s="120">
        <v>16.666666030883789</v>
      </c>
      <c r="AQ73" s="120">
        <v>9.313725471496582</v>
      </c>
      <c r="AR73" s="121">
        <v>30.882352828979492</v>
      </c>
      <c r="AS73" s="120">
        <v>-0.99686902761459351</v>
      </c>
      <c r="AT73" s="120">
        <v>0.1828276664018631</v>
      </c>
      <c r="AU73" s="120">
        <v>9</v>
      </c>
      <c r="AV73" s="120">
        <v>15.609756469726563</v>
      </c>
      <c r="AW73" s="120">
        <v>6.341463565826416</v>
      </c>
      <c r="AX73" s="121">
        <v>27.804878234863281</v>
      </c>
      <c r="AY73" s="120">
        <v>-0.86937135457992554</v>
      </c>
      <c r="AZ73" s="120">
        <v>0.2083476185798645</v>
      </c>
      <c r="BA73" s="120">
        <v>9</v>
      </c>
      <c r="BB73" s="120">
        <v>18.932039260864258</v>
      </c>
      <c r="BC73" s="120">
        <v>9.7087383270263672</v>
      </c>
      <c r="BD73" s="121">
        <v>34.951457977294922</v>
      </c>
      <c r="BE73" s="120">
        <v>-0.86492133140563965</v>
      </c>
      <c r="BF73" s="120">
        <v>0.21098823845386505</v>
      </c>
      <c r="BG73" s="120">
        <v>9</v>
      </c>
      <c r="BH73" s="120">
        <v>19.902912139892578</v>
      </c>
      <c r="BI73" s="120">
        <v>9.7087383270263672</v>
      </c>
      <c r="BJ73" s="121">
        <v>36.407768249511719</v>
      </c>
      <c r="BK73" s="120">
        <v>-0.79428434371948242</v>
      </c>
      <c r="BL73" s="120">
        <v>0.1965634673833847</v>
      </c>
      <c r="BM73" s="120">
        <v>10</v>
      </c>
      <c r="BN73" s="120">
        <v>23.923444747924805</v>
      </c>
      <c r="BO73" s="120">
        <v>10.526315689086914</v>
      </c>
      <c r="BP73" s="121">
        <v>39.234451293945313</v>
      </c>
      <c r="BQ73" s="120">
        <v>-0.71660864353179932</v>
      </c>
      <c r="BR73" s="120">
        <v>0.19918861985206604</v>
      </c>
      <c r="BS73" s="120">
        <v>10</v>
      </c>
      <c r="BT73" s="120">
        <v>27.751195907592773</v>
      </c>
      <c r="BU73" s="120">
        <v>13.397129058837891</v>
      </c>
      <c r="BV73" s="121">
        <v>41.626792907714844</v>
      </c>
      <c r="BW73" s="120">
        <v>-0.58142507076263428</v>
      </c>
      <c r="BX73" s="120">
        <v>0.19939142465591431</v>
      </c>
      <c r="BY73" s="120">
        <v>10</v>
      </c>
      <c r="BZ73" s="120">
        <v>33.649288177490234</v>
      </c>
      <c r="CA73" s="120">
        <v>17.535545349121094</v>
      </c>
      <c r="CB73" s="121">
        <v>45.971565246582031</v>
      </c>
      <c r="CC73" s="120">
        <v>-0.50496518611907959</v>
      </c>
      <c r="CD73" s="120">
        <v>0.19831176102161407</v>
      </c>
      <c r="CE73" s="120">
        <v>10</v>
      </c>
      <c r="CF73" s="120">
        <v>37.914691925048828</v>
      </c>
      <c r="CG73" s="120">
        <v>22.274881362915039</v>
      </c>
      <c r="CH73" s="121">
        <v>48.341232299804688</v>
      </c>
      <c r="CI73" s="120">
        <v>-0.50189816951751709</v>
      </c>
      <c r="CJ73" s="120">
        <v>0.19547155499458313</v>
      </c>
      <c r="CK73" s="120">
        <v>10</v>
      </c>
      <c r="CL73" s="120">
        <v>36.018959045410156</v>
      </c>
      <c r="CM73" s="120">
        <v>22.748815536499023</v>
      </c>
      <c r="CN73" s="121">
        <v>47.393363952636719</v>
      </c>
      <c r="CO73" s="120">
        <v>-0.47339576482772827</v>
      </c>
      <c r="CP73" s="120">
        <v>0.21897554397583008</v>
      </c>
      <c r="CQ73" s="120">
        <v>9</v>
      </c>
      <c r="CR73" s="120">
        <v>35.576923370361328</v>
      </c>
      <c r="CS73" s="120">
        <v>19.711538314819336</v>
      </c>
      <c r="CT73" s="121">
        <v>48.076923370361328</v>
      </c>
      <c r="CU73" s="120">
        <v>-0.44257879257202148</v>
      </c>
      <c r="CV73" s="120">
        <v>0.20623090863227844</v>
      </c>
      <c r="CW73" s="120">
        <v>10</v>
      </c>
      <c r="CX73" s="120">
        <v>38.461540222167969</v>
      </c>
      <c r="CY73" s="120">
        <v>21.634614944458008</v>
      </c>
      <c r="CZ73" s="121">
        <v>49.038459777832031</v>
      </c>
      <c r="DA73" s="120">
        <v>-0.43047317862510681</v>
      </c>
      <c r="DB73" s="120">
        <v>0.19691075384616852</v>
      </c>
      <c r="DC73" s="120">
        <v>10</v>
      </c>
      <c r="DD73" s="120">
        <v>37.5</v>
      </c>
      <c r="DE73" s="120">
        <v>22.115385055541992</v>
      </c>
      <c r="DF73" s="121">
        <v>48.557693481445313</v>
      </c>
      <c r="DG73" s="120">
        <v>-0.39964127540588379</v>
      </c>
      <c r="DH73" s="120">
        <v>0.19726382195949554</v>
      </c>
      <c r="DI73" s="120">
        <v>10</v>
      </c>
      <c r="DJ73" s="120">
        <v>37.019229888916016</v>
      </c>
      <c r="DK73" s="120">
        <v>22.596153259277344</v>
      </c>
      <c r="DL73" s="121">
        <v>50</v>
      </c>
      <c r="DM73" s="120">
        <v>-0.26375412940979004</v>
      </c>
      <c r="DN73" s="120">
        <v>0.20553974807262421</v>
      </c>
      <c r="DO73" s="120">
        <v>9</v>
      </c>
      <c r="DP73" s="120">
        <v>41.826923370361328</v>
      </c>
      <c r="DQ73" s="120">
        <v>29.80769157409668</v>
      </c>
      <c r="DR73" s="121">
        <v>55.769229888916016</v>
      </c>
      <c r="DS73" s="120">
        <v>-0.39961010217666626</v>
      </c>
      <c r="DT73" s="120">
        <v>0.20530422031879425</v>
      </c>
      <c r="DU73" s="120">
        <v>10</v>
      </c>
      <c r="DV73" s="120">
        <v>37.019229888916016</v>
      </c>
      <c r="DW73" s="120">
        <v>23.55769157409668</v>
      </c>
      <c r="DX73" s="121">
        <v>50</v>
      </c>
      <c r="DY73" s="120">
        <v>-0.43884745240211487</v>
      </c>
      <c r="DZ73" s="120">
        <v>0.21975614130496979</v>
      </c>
      <c r="EA73" s="120">
        <v>9</v>
      </c>
      <c r="EB73" s="120">
        <v>37.019229888916016</v>
      </c>
      <c r="EC73" s="120">
        <v>19.230770111083984</v>
      </c>
      <c r="ED73" s="121">
        <v>49.519229888916016</v>
      </c>
    </row>
    <row r="74" spans="1:134" ht="15.75">
      <c r="A74" s="2" t="s">
        <v>951</v>
      </c>
      <c r="B74" t="s">
        <v>586</v>
      </c>
      <c r="C74" s="120">
        <v>-0.47367608547210693</v>
      </c>
      <c r="D74" s="120">
        <v>0.17166326940059662</v>
      </c>
      <c r="E74" s="120">
        <v>4</v>
      </c>
      <c r="F74" s="120">
        <v>36.065574645996094</v>
      </c>
      <c r="G74" s="120">
        <v>21.85792350769043</v>
      </c>
      <c r="H74" s="121">
        <v>48.087432861328125</v>
      </c>
      <c r="I74" s="120">
        <v>-0.23069220781326294</v>
      </c>
      <c r="J74" s="120">
        <v>0.19659322500228882</v>
      </c>
      <c r="K74" s="120">
        <v>6</v>
      </c>
      <c r="L74" s="120">
        <v>48.704662322998047</v>
      </c>
      <c r="M74" s="120">
        <v>30.569948196411133</v>
      </c>
      <c r="N74" s="121">
        <v>60.621761322021484</v>
      </c>
      <c r="O74" s="120">
        <v>-0.21775303781032562</v>
      </c>
      <c r="P74" s="120">
        <v>0.19653479754924774</v>
      </c>
      <c r="Q74" s="120">
        <v>6</v>
      </c>
      <c r="R74" s="120">
        <v>48.205127716064453</v>
      </c>
      <c r="S74" s="120">
        <v>32.307693481445313</v>
      </c>
      <c r="T74" s="121">
        <v>61.025642395019531</v>
      </c>
      <c r="U74" s="120">
        <v>-0.4060136079788208</v>
      </c>
      <c r="V74" s="120">
        <v>0.1743188202381134</v>
      </c>
      <c r="W74" s="120">
        <v>7</v>
      </c>
      <c r="X74" s="120">
        <v>41.326530456542969</v>
      </c>
      <c r="Y74" s="120">
        <v>27.551019668579102</v>
      </c>
      <c r="Z74" s="121">
        <v>53.061225891113281</v>
      </c>
      <c r="AA74" s="120">
        <v>-0.33662092685699463</v>
      </c>
      <c r="AB74" s="120">
        <v>0.17760291695594788</v>
      </c>
      <c r="AC74" s="120">
        <v>7</v>
      </c>
      <c r="AD74" s="120">
        <v>44.897960662841797</v>
      </c>
      <c r="AE74" s="120">
        <v>29.081632614135742</v>
      </c>
      <c r="AF74" s="121">
        <v>58.163265228271484</v>
      </c>
      <c r="AG74" s="120">
        <v>-0.26580888032913208</v>
      </c>
      <c r="AH74" s="120">
        <v>0.16968144476413727</v>
      </c>
      <c r="AI74" s="120">
        <v>8</v>
      </c>
      <c r="AJ74" s="120">
        <v>47.290641784667969</v>
      </c>
      <c r="AK74" s="120">
        <v>35.467979431152344</v>
      </c>
      <c r="AL74" s="121">
        <v>57.635467529296875</v>
      </c>
      <c r="AM74" s="120">
        <v>-0.41519418358802795</v>
      </c>
      <c r="AN74" s="120">
        <v>0.1714315265417099</v>
      </c>
      <c r="AO74" s="120">
        <v>8</v>
      </c>
      <c r="AP74" s="120">
        <v>40.686275482177734</v>
      </c>
      <c r="AQ74" s="120">
        <v>28.921567916870117</v>
      </c>
      <c r="AR74" s="121">
        <v>50.490196228027344</v>
      </c>
      <c r="AS74" s="120">
        <v>-0.50644022226333618</v>
      </c>
      <c r="AT74" s="120">
        <v>0.17314709722995758</v>
      </c>
      <c r="AU74" s="120">
        <v>10</v>
      </c>
      <c r="AV74" s="120">
        <v>36.097560882568359</v>
      </c>
      <c r="AW74" s="120">
        <v>23.414634704589844</v>
      </c>
      <c r="AX74" s="121">
        <v>48.292682647705078</v>
      </c>
      <c r="AY74" s="120">
        <v>-0.38912865519523621</v>
      </c>
      <c r="AZ74" s="120">
        <v>0.19393837451934814</v>
      </c>
      <c r="BA74" s="120">
        <v>10</v>
      </c>
      <c r="BB74" s="120">
        <v>43.203884124755859</v>
      </c>
      <c r="BC74" s="120">
        <v>26.699029922485352</v>
      </c>
      <c r="BD74" s="121">
        <v>51.941745758056641</v>
      </c>
      <c r="BE74" s="120">
        <v>-0.36589515209197998</v>
      </c>
      <c r="BF74" s="120">
        <v>0.19099342823028564</v>
      </c>
      <c r="BG74" s="120">
        <v>10</v>
      </c>
      <c r="BH74" s="120">
        <v>43.203884124755859</v>
      </c>
      <c r="BI74" s="120">
        <v>28.640777587890625</v>
      </c>
      <c r="BJ74" s="121">
        <v>52.912620544433594</v>
      </c>
      <c r="BK74" s="120">
        <v>-0.27950608730316162</v>
      </c>
      <c r="BL74" s="120">
        <v>0.18560305237770081</v>
      </c>
      <c r="BM74" s="120">
        <v>10</v>
      </c>
      <c r="BN74" s="120">
        <v>47.368419647216797</v>
      </c>
      <c r="BO74" s="120">
        <v>34.928230285644531</v>
      </c>
      <c r="BP74" s="121">
        <v>56.459331512451172</v>
      </c>
      <c r="BQ74" s="120">
        <v>-0.37063091993331909</v>
      </c>
      <c r="BR74" s="120">
        <v>0.18921498954296112</v>
      </c>
      <c r="BS74" s="120">
        <v>10</v>
      </c>
      <c r="BT74" s="120">
        <v>42.105262756347656</v>
      </c>
      <c r="BU74" s="120">
        <v>28.708133697509766</v>
      </c>
      <c r="BV74" s="121">
        <v>51.196170806884766</v>
      </c>
      <c r="BW74" s="120">
        <v>-0.56838494539260864</v>
      </c>
      <c r="BX74" s="120">
        <v>0.18777066469192505</v>
      </c>
      <c r="BY74" s="120">
        <v>11</v>
      </c>
      <c r="BZ74" s="120">
        <v>35.071090698242188</v>
      </c>
      <c r="CA74" s="120">
        <v>18.957345962524414</v>
      </c>
      <c r="CB74" s="121">
        <v>45.497631072998047</v>
      </c>
      <c r="CC74" s="120">
        <v>-0.80857104063034058</v>
      </c>
      <c r="CD74" s="120">
        <v>0.18779894709587097</v>
      </c>
      <c r="CE74" s="120">
        <v>11</v>
      </c>
      <c r="CF74" s="120">
        <v>23.222749710083008</v>
      </c>
      <c r="CG74" s="120">
        <v>12.796208381652832</v>
      </c>
      <c r="CH74" s="121">
        <v>37.914691925048828</v>
      </c>
      <c r="CI74" s="120">
        <v>-0.87774497270584106</v>
      </c>
      <c r="CJ74" s="120">
        <v>0.1705319881439209</v>
      </c>
      <c r="CK74" s="120">
        <v>12</v>
      </c>
      <c r="CL74" s="120">
        <v>20.853080749511719</v>
      </c>
      <c r="CM74" s="120">
        <v>12.322275161743164</v>
      </c>
      <c r="CN74" s="121">
        <v>32.227489471435547</v>
      </c>
      <c r="CO74" s="120">
        <v>-0.82319766283035278</v>
      </c>
      <c r="CP74" s="120">
        <v>0.18020235002040863</v>
      </c>
      <c r="CQ74" s="120">
        <v>12</v>
      </c>
      <c r="CR74" s="120">
        <v>20.19230842590332</v>
      </c>
      <c r="CS74" s="120">
        <v>13.461538314819336</v>
      </c>
      <c r="CT74" s="121">
        <v>32.211540222167969</v>
      </c>
      <c r="CU74" s="120">
        <v>-0.76971828937530518</v>
      </c>
      <c r="CV74" s="120">
        <v>0.17552030086517334</v>
      </c>
      <c r="CW74" s="120">
        <v>12</v>
      </c>
      <c r="CX74" s="120">
        <v>22.115385055541992</v>
      </c>
      <c r="CY74" s="120">
        <v>12.5</v>
      </c>
      <c r="CZ74" s="121">
        <v>36.538459777832031</v>
      </c>
      <c r="DA74" s="120">
        <v>-0.65967088937759399</v>
      </c>
      <c r="DB74" s="120">
        <v>0.1784532368183136</v>
      </c>
      <c r="DC74" s="120">
        <v>11</v>
      </c>
      <c r="DD74" s="120">
        <v>27.884614944458008</v>
      </c>
      <c r="DE74" s="120">
        <v>16.826923370361328</v>
      </c>
      <c r="DF74" s="121">
        <v>39.423076629638672</v>
      </c>
      <c r="DG74" s="120">
        <v>-0.62079417705535889</v>
      </c>
      <c r="DH74" s="120">
        <v>0.1760542243719101</v>
      </c>
      <c r="DI74" s="120">
        <v>12</v>
      </c>
      <c r="DJ74" s="120">
        <v>29.326923370361328</v>
      </c>
      <c r="DK74" s="120">
        <v>17.30769157409668</v>
      </c>
      <c r="DL74" s="121">
        <v>39.423076629638672</v>
      </c>
      <c r="DM74" s="120">
        <v>-0.5800366997718811</v>
      </c>
      <c r="DN74" s="120">
        <v>0.18103106319904327</v>
      </c>
      <c r="DO74" s="120">
        <v>12</v>
      </c>
      <c r="DP74" s="120">
        <v>30.769229888916016</v>
      </c>
      <c r="DQ74" s="120">
        <v>17.30769157409668</v>
      </c>
      <c r="DR74" s="121">
        <v>40.384616851806641</v>
      </c>
      <c r="DS74" s="120">
        <v>-0.42440611124038696</v>
      </c>
      <c r="DT74" s="120">
        <v>0.18831108510494232</v>
      </c>
      <c r="DU74" s="120">
        <v>12</v>
      </c>
      <c r="DV74" s="120">
        <v>36.538459777832031</v>
      </c>
      <c r="DW74" s="120">
        <v>23.55769157409668</v>
      </c>
      <c r="DX74" s="121">
        <v>47.596153259277344</v>
      </c>
      <c r="DY74" s="120">
        <v>-0.54512202739715576</v>
      </c>
      <c r="DZ74" s="120">
        <v>0.198648601770401</v>
      </c>
      <c r="EA74" s="120">
        <v>11</v>
      </c>
      <c r="EB74" s="120">
        <v>32.211540222167969</v>
      </c>
      <c r="EC74" s="120">
        <v>18.269229888916016</v>
      </c>
      <c r="ED74" s="121">
        <v>42.788459777832031</v>
      </c>
    </row>
    <row r="75" spans="1:134">
      <c r="A75" t="s">
        <v>83</v>
      </c>
      <c r="B75" t="s">
        <v>589</v>
      </c>
      <c r="C75" s="120">
        <v>-1.1496796607971191</v>
      </c>
      <c r="D75" s="120">
        <v>0.18761755526065826</v>
      </c>
      <c r="E75" s="120">
        <v>1</v>
      </c>
      <c r="F75" s="120">
        <v>12.021858215332031</v>
      </c>
      <c r="G75" s="120">
        <v>3.825136661529541</v>
      </c>
      <c r="H75" s="121">
        <v>21.31147575378418</v>
      </c>
      <c r="I75" s="120">
        <v>-0.86961615085601807</v>
      </c>
      <c r="J75" s="120">
        <v>0.25450506806373596</v>
      </c>
      <c r="K75" s="120">
        <v>3</v>
      </c>
      <c r="L75" s="120">
        <v>18.652849197387695</v>
      </c>
      <c r="M75" s="120">
        <v>6.2176165580749512</v>
      </c>
      <c r="N75" s="121">
        <v>37.305698394775391</v>
      </c>
      <c r="O75" s="120">
        <v>-0.97658443450927734</v>
      </c>
      <c r="P75" s="120">
        <v>0.26262220740318298</v>
      </c>
      <c r="Q75" s="120">
        <v>3</v>
      </c>
      <c r="R75" s="120">
        <v>13.333333015441895</v>
      </c>
      <c r="S75" s="120">
        <v>3.5897436141967773</v>
      </c>
      <c r="T75" s="121">
        <v>32.307693481445313</v>
      </c>
      <c r="U75" s="120">
        <v>-0.74062114953994751</v>
      </c>
      <c r="V75" s="120">
        <v>0.23160901665687561</v>
      </c>
      <c r="W75" s="120">
        <v>4</v>
      </c>
      <c r="X75" s="120">
        <v>26.530612945556641</v>
      </c>
      <c r="Y75" s="120">
        <v>9.6938772201538086</v>
      </c>
      <c r="Z75" s="121">
        <v>43.877552032470703</v>
      </c>
      <c r="AA75" s="120">
        <v>-0.89300525188446045</v>
      </c>
      <c r="AB75" s="120">
        <v>0.25370949506759644</v>
      </c>
      <c r="AC75" s="120">
        <v>4</v>
      </c>
      <c r="AD75" s="120">
        <v>17.857143402099609</v>
      </c>
      <c r="AE75" s="120">
        <v>5.1020407676696777</v>
      </c>
      <c r="AF75" s="121">
        <v>37.755100250244141</v>
      </c>
      <c r="AG75" s="120">
        <v>-1.0038512945175171</v>
      </c>
      <c r="AH75" s="120">
        <v>0.23087961971759796</v>
      </c>
      <c r="AI75" s="120">
        <v>5</v>
      </c>
      <c r="AJ75" s="120">
        <v>12.807881355285645</v>
      </c>
      <c r="AK75" s="120">
        <v>5.9113302230834961</v>
      </c>
      <c r="AL75" s="121">
        <v>29.556650161743164</v>
      </c>
      <c r="AM75" s="120">
        <v>-0.93553745746612549</v>
      </c>
      <c r="AN75" s="120">
        <v>0.2291872650384903</v>
      </c>
      <c r="AO75" s="120">
        <v>5</v>
      </c>
      <c r="AP75" s="120">
        <v>17.156862258911133</v>
      </c>
      <c r="AQ75" s="120">
        <v>8.3333330154418945</v>
      </c>
      <c r="AR75" s="121">
        <v>34.313724517822266</v>
      </c>
      <c r="AS75" s="120">
        <v>-1.3002676963806152</v>
      </c>
      <c r="AT75" s="120">
        <v>0.23307555913925171</v>
      </c>
      <c r="AU75" s="120">
        <v>6</v>
      </c>
      <c r="AV75" s="120">
        <v>6.341463565826416</v>
      </c>
      <c r="AW75" s="120">
        <v>0.97560977935791016</v>
      </c>
      <c r="AX75" s="121">
        <v>18.536584854125977</v>
      </c>
      <c r="AY75" s="120">
        <v>-1.2901147603988647</v>
      </c>
      <c r="AZ75" s="120">
        <v>0.23759891092777252</v>
      </c>
      <c r="BA75" s="120">
        <v>6</v>
      </c>
      <c r="BB75" s="120">
        <v>6.7961163520812988</v>
      </c>
      <c r="BC75" s="120">
        <v>1.4563106298446655</v>
      </c>
      <c r="BD75" s="121">
        <v>17.475728988647461</v>
      </c>
      <c r="BE75" s="120">
        <v>-1.2994354963302612</v>
      </c>
      <c r="BF75" s="120">
        <v>0.22394733130931854</v>
      </c>
      <c r="BG75" s="120">
        <v>6</v>
      </c>
      <c r="BH75" s="120">
        <v>6.3106794357299805</v>
      </c>
      <c r="BI75" s="120">
        <v>1.4563106298446655</v>
      </c>
      <c r="BJ75" s="121">
        <v>16.504854202270508</v>
      </c>
      <c r="BK75" s="120">
        <v>-1.3651965856552124</v>
      </c>
      <c r="BL75" s="120">
        <v>0.22375524044036865</v>
      </c>
      <c r="BM75" s="120">
        <v>6</v>
      </c>
      <c r="BN75" s="120">
        <v>6.6985645294189453</v>
      </c>
      <c r="BO75" s="120">
        <v>0.95693778991699219</v>
      </c>
      <c r="BP75" s="121">
        <v>14.354066848754883</v>
      </c>
      <c r="BQ75" s="120">
        <v>-1.357124924659729</v>
      </c>
      <c r="BR75" s="120">
        <v>0.22833999991416931</v>
      </c>
      <c r="BS75" s="120">
        <v>6</v>
      </c>
      <c r="BT75" s="120">
        <v>6.2200956344604492</v>
      </c>
      <c r="BU75" s="120">
        <v>1.4354066848754883</v>
      </c>
      <c r="BV75" s="121">
        <v>15.311004638671875</v>
      </c>
      <c r="BW75" s="120">
        <v>-1.4115349054336548</v>
      </c>
      <c r="BX75" s="120">
        <v>0.22924275696277618</v>
      </c>
      <c r="BY75" s="120">
        <v>6</v>
      </c>
      <c r="BZ75" s="120">
        <v>5.2132701873779297</v>
      </c>
      <c r="CA75" s="120">
        <v>0.94786727428436279</v>
      </c>
      <c r="CB75" s="121">
        <v>14.218009948730469</v>
      </c>
      <c r="CC75" s="120">
        <v>-1.4477114677429199</v>
      </c>
      <c r="CD75" s="120">
        <v>0.22623692452907562</v>
      </c>
      <c r="CE75" s="120">
        <v>6</v>
      </c>
      <c r="CF75" s="120">
        <v>5.2132701873779297</v>
      </c>
      <c r="CG75" s="120">
        <v>0.4739336371421814</v>
      </c>
      <c r="CH75" s="121">
        <v>14.218009948730469</v>
      </c>
      <c r="CI75" s="120">
        <v>-1.5201987028121948</v>
      </c>
      <c r="CJ75" s="120">
        <v>0.19790200889110565</v>
      </c>
      <c r="CK75" s="120">
        <v>7</v>
      </c>
      <c r="CL75" s="120">
        <v>3.7914690971374512</v>
      </c>
      <c r="CM75" s="120">
        <v>0.4739336371421814</v>
      </c>
      <c r="CN75" s="121">
        <v>11.374407768249512</v>
      </c>
      <c r="CO75" s="120">
        <v>-1.6077358722686768</v>
      </c>
      <c r="CP75" s="120">
        <v>0.22754305601119995</v>
      </c>
      <c r="CQ75" s="120">
        <v>6</v>
      </c>
      <c r="CR75" s="120">
        <v>3.365384578704834</v>
      </c>
      <c r="CS75" s="120">
        <v>0.96153843402862549</v>
      </c>
      <c r="CT75" s="121">
        <v>10.09615421295166</v>
      </c>
      <c r="CU75" s="120">
        <v>-1.5934560298919678</v>
      </c>
      <c r="CV75" s="120">
        <v>0.20379838347434998</v>
      </c>
      <c r="CW75" s="120">
        <v>7</v>
      </c>
      <c r="CX75" s="120">
        <v>4.8076925277709961</v>
      </c>
      <c r="CY75" s="120">
        <v>0.96153843402862549</v>
      </c>
      <c r="CZ75" s="121">
        <v>8.6538457870483398</v>
      </c>
      <c r="DA75" s="120">
        <v>-1.6960698366165161</v>
      </c>
      <c r="DB75" s="120">
        <v>0.19193418323993683</v>
      </c>
      <c r="DC75" s="120">
        <v>8</v>
      </c>
      <c r="DD75" s="120">
        <v>3.365384578704834</v>
      </c>
      <c r="DE75" s="120">
        <v>0.96153843402862549</v>
      </c>
      <c r="DF75" s="121">
        <v>7.6923074722290039</v>
      </c>
      <c r="DG75" s="120">
        <v>-1.7118816375732422</v>
      </c>
      <c r="DH75" s="120">
        <v>0.19912557303905487</v>
      </c>
      <c r="DI75" s="120">
        <v>8</v>
      </c>
      <c r="DJ75" s="120">
        <v>3.846153736114502</v>
      </c>
      <c r="DK75" s="120">
        <v>0.96153843402862549</v>
      </c>
      <c r="DL75" s="121">
        <v>7.6923074722290039</v>
      </c>
      <c r="DM75" s="120">
        <v>-1.7230374813079834</v>
      </c>
      <c r="DN75" s="120">
        <v>0.20356734097003937</v>
      </c>
      <c r="DO75" s="120">
        <v>8</v>
      </c>
      <c r="DP75" s="120">
        <v>2.403846263885498</v>
      </c>
      <c r="DQ75" s="120">
        <v>0.96153843402862549</v>
      </c>
      <c r="DR75" s="121">
        <v>8.6538457870483398</v>
      </c>
      <c r="DS75" s="120">
        <v>-1.7570768594741821</v>
      </c>
      <c r="DT75" s="120">
        <v>0.20666031539440155</v>
      </c>
      <c r="DU75" s="120">
        <v>8</v>
      </c>
      <c r="DV75" s="120">
        <v>2.403846263885498</v>
      </c>
      <c r="DW75" s="120">
        <v>0.96153843402862549</v>
      </c>
      <c r="DX75" s="121">
        <v>7.2115383148193359</v>
      </c>
      <c r="DY75" s="120">
        <v>-1.6167848110198975</v>
      </c>
      <c r="DZ75" s="120">
        <v>0.22346670925617218</v>
      </c>
      <c r="EA75" s="120">
        <v>7</v>
      </c>
      <c r="EB75" s="120">
        <v>4.3269228935241699</v>
      </c>
      <c r="EC75" s="120">
        <v>1.923076868057251</v>
      </c>
      <c r="ED75" s="121">
        <v>10.576923370361328</v>
      </c>
    </row>
    <row r="76" spans="1:134">
      <c r="A76" t="s">
        <v>211</v>
      </c>
      <c r="B76" t="s">
        <v>744</v>
      </c>
      <c r="C76" s="120">
        <v>1.6200271844863892</v>
      </c>
      <c r="D76" s="120">
        <v>0.16825921833515167</v>
      </c>
      <c r="E76" s="120">
        <v>5</v>
      </c>
      <c r="F76" s="120">
        <v>89.617485046386719</v>
      </c>
      <c r="G76" s="120">
        <v>86.885246276855469</v>
      </c>
      <c r="H76" s="121">
        <v>96.7213134765625</v>
      </c>
      <c r="I76" s="120">
        <v>1.6611049175262451</v>
      </c>
      <c r="J76" s="120">
        <v>0.21087193489074707</v>
      </c>
      <c r="K76" s="120">
        <v>5</v>
      </c>
      <c r="L76" s="120">
        <v>89.637306213378906</v>
      </c>
      <c r="M76" s="120">
        <v>87.046630859375</v>
      </c>
      <c r="N76" s="121">
        <v>97.927459716796875</v>
      </c>
      <c r="O76" s="120">
        <v>1.7621618509292603</v>
      </c>
      <c r="P76" s="120">
        <v>0.21006286144256592</v>
      </c>
      <c r="Q76" s="120">
        <v>5</v>
      </c>
      <c r="R76" s="120">
        <v>91.794868469238281</v>
      </c>
      <c r="S76" s="120">
        <v>87.692306518554688</v>
      </c>
      <c r="T76" s="121">
        <v>98.974357604980469</v>
      </c>
      <c r="U76" s="120">
        <v>1.8474295139312744</v>
      </c>
      <c r="V76" s="120">
        <v>0.19193513691425323</v>
      </c>
      <c r="W76" s="120">
        <v>5</v>
      </c>
      <c r="X76" s="120">
        <v>93.367347717285156</v>
      </c>
      <c r="Y76" s="120">
        <v>88.7755126953125</v>
      </c>
      <c r="Z76" s="121">
        <v>100</v>
      </c>
      <c r="AA76" s="120">
        <v>1.8814542293548584</v>
      </c>
      <c r="AB76" s="120">
        <v>0.19872929155826569</v>
      </c>
      <c r="AC76" s="120">
        <v>5</v>
      </c>
      <c r="AD76" s="120">
        <v>94.38775634765625</v>
      </c>
      <c r="AE76" s="120">
        <v>89.285713195800781</v>
      </c>
      <c r="AF76" s="121">
        <v>99.489799499511719</v>
      </c>
      <c r="AG76" s="120">
        <v>1.352699875831604</v>
      </c>
      <c r="AH76" s="120">
        <v>0.2079431414604187</v>
      </c>
      <c r="AI76" s="120">
        <v>5</v>
      </c>
      <c r="AJ76" s="120">
        <v>88.669952392578125</v>
      </c>
      <c r="AK76" s="120">
        <v>80.788177490234375</v>
      </c>
      <c r="AL76" s="121">
        <v>90.640396118164063</v>
      </c>
      <c r="AM76" s="120">
        <v>1.5067298412322998</v>
      </c>
      <c r="AN76" s="120">
        <v>0.19190625846385956</v>
      </c>
      <c r="AO76" s="120">
        <v>5</v>
      </c>
      <c r="AP76" s="120">
        <v>89.705879211425781</v>
      </c>
      <c r="AQ76" s="120">
        <v>84.313728332519531</v>
      </c>
      <c r="AR76" s="121">
        <v>95.588233947753906</v>
      </c>
      <c r="AS76" s="120">
        <v>0.83720242977142334</v>
      </c>
      <c r="AT76" s="120">
        <v>0.1963275820016861</v>
      </c>
      <c r="AU76" s="120">
        <v>7</v>
      </c>
      <c r="AV76" s="120">
        <v>77.073173522949219</v>
      </c>
      <c r="AW76" s="120">
        <v>69.268295288085938</v>
      </c>
      <c r="AX76" s="121">
        <v>83.902435302734375</v>
      </c>
      <c r="AY76" s="120">
        <v>0.99332177639007568</v>
      </c>
      <c r="AZ76" s="120">
        <v>0.21923969686031342</v>
      </c>
      <c r="BA76" s="120">
        <v>7</v>
      </c>
      <c r="BB76" s="120">
        <v>80.582527160644531</v>
      </c>
      <c r="BC76" s="120">
        <v>73.786407470703125</v>
      </c>
      <c r="BD76" s="121">
        <v>87.86407470703125</v>
      </c>
      <c r="BE76" s="120">
        <v>0.92034691572189331</v>
      </c>
      <c r="BF76" s="120">
        <v>0.22919158637523651</v>
      </c>
      <c r="BG76" s="120">
        <v>7</v>
      </c>
      <c r="BH76" s="120">
        <v>79.126213073730469</v>
      </c>
      <c r="BI76" s="120">
        <v>69.902915954589844</v>
      </c>
      <c r="BJ76" s="121">
        <v>86.893203735351563</v>
      </c>
      <c r="BK76" s="120">
        <v>0.94583219289779663</v>
      </c>
      <c r="BL76" s="120">
        <v>0.2187647670507431</v>
      </c>
      <c r="BM76" s="120">
        <v>7</v>
      </c>
      <c r="BN76" s="120">
        <v>77.990432739257813</v>
      </c>
      <c r="BO76" s="120">
        <v>69.856460571289063</v>
      </c>
      <c r="BP76" s="121">
        <v>86.602867126464844</v>
      </c>
      <c r="BQ76" s="120">
        <v>0.94798493385314941</v>
      </c>
      <c r="BR76" s="120">
        <v>0.21878305077552795</v>
      </c>
      <c r="BS76" s="120">
        <v>8</v>
      </c>
      <c r="BT76" s="120">
        <v>78.947364807128906</v>
      </c>
      <c r="BU76" s="120">
        <v>69.856460571289063</v>
      </c>
      <c r="BV76" s="121">
        <v>86.602867126464844</v>
      </c>
      <c r="BW76" s="120">
        <v>0.97794270515441895</v>
      </c>
      <c r="BX76" s="120">
        <v>0.21436825394630432</v>
      </c>
      <c r="BY76" s="120">
        <v>8</v>
      </c>
      <c r="BZ76" s="120">
        <v>78.672988891601563</v>
      </c>
      <c r="CA76" s="120">
        <v>71.090049743652344</v>
      </c>
      <c r="CB76" s="121">
        <v>86.25592041015625</v>
      </c>
      <c r="CC76" s="120">
        <v>1.0635758638381958</v>
      </c>
      <c r="CD76" s="120">
        <v>0.21122206747531891</v>
      </c>
      <c r="CE76" s="120">
        <v>8</v>
      </c>
      <c r="CF76" s="120">
        <v>81.990524291992188</v>
      </c>
      <c r="CG76" s="120">
        <v>72.511848449707031</v>
      </c>
      <c r="CH76" s="121">
        <v>88.151657104492188</v>
      </c>
      <c r="CI76" s="120">
        <v>1.1739227771759033</v>
      </c>
      <c r="CJ76" s="120">
        <v>0.20262695848941803</v>
      </c>
      <c r="CK76" s="120">
        <v>8</v>
      </c>
      <c r="CL76" s="120">
        <v>82.938385009765625</v>
      </c>
      <c r="CM76" s="120">
        <v>74.407585144042969</v>
      </c>
      <c r="CN76" s="121">
        <v>89.573463439941406</v>
      </c>
      <c r="CO76" s="120">
        <v>1.1783167123794556</v>
      </c>
      <c r="CP76" s="120">
        <v>0.21169111132621765</v>
      </c>
      <c r="CQ76" s="120">
        <v>8</v>
      </c>
      <c r="CR76" s="120">
        <v>85.096153259277344</v>
      </c>
      <c r="CS76" s="120">
        <v>75</v>
      </c>
      <c r="CT76" s="121">
        <v>90.865386962890625</v>
      </c>
      <c r="CU76" s="120">
        <v>1.1881008148193359</v>
      </c>
      <c r="CV76" s="120">
        <v>0.21344538033008575</v>
      </c>
      <c r="CW76" s="120">
        <v>8</v>
      </c>
      <c r="CX76" s="120">
        <v>85.576919555664063</v>
      </c>
      <c r="CY76" s="120">
        <v>75</v>
      </c>
      <c r="CZ76" s="121">
        <v>90.865386962890625</v>
      </c>
      <c r="DA76" s="120">
        <v>1.1299033164978027</v>
      </c>
      <c r="DB76" s="120">
        <v>0.20915669202804565</v>
      </c>
      <c r="DC76" s="120">
        <v>8</v>
      </c>
      <c r="DD76" s="120">
        <v>84.134613037109375</v>
      </c>
      <c r="DE76" s="120">
        <v>74.519233703613281</v>
      </c>
      <c r="DF76" s="121">
        <v>90.865386962890625</v>
      </c>
      <c r="DG76" s="120">
        <v>1.038661003112793</v>
      </c>
      <c r="DH76" s="120">
        <v>0.209522545337677</v>
      </c>
      <c r="DI76" s="120">
        <v>8</v>
      </c>
      <c r="DJ76" s="120">
        <v>81.25</v>
      </c>
      <c r="DK76" s="120">
        <v>74.038459777832031</v>
      </c>
      <c r="DL76" s="121">
        <v>88.461540222167969</v>
      </c>
      <c r="DM76" s="120">
        <v>1.0049388408660889</v>
      </c>
      <c r="DN76" s="120">
        <v>0.21014402806758881</v>
      </c>
      <c r="DO76" s="120">
        <v>8</v>
      </c>
      <c r="DP76" s="120">
        <v>79.326919555664063</v>
      </c>
      <c r="DQ76" s="120">
        <v>75.480766296386719</v>
      </c>
      <c r="DR76" s="121">
        <v>87.5</v>
      </c>
      <c r="DS76" s="120">
        <v>1.0011752843856812</v>
      </c>
      <c r="DT76" s="120">
        <v>0.2165999710559845</v>
      </c>
      <c r="DU76" s="120">
        <v>8</v>
      </c>
      <c r="DV76" s="120">
        <v>79.807693481445313</v>
      </c>
      <c r="DW76" s="120">
        <v>74.038459777832031</v>
      </c>
      <c r="DX76" s="121">
        <v>87.5</v>
      </c>
      <c r="DY76" s="120">
        <v>0.89495372772216797</v>
      </c>
      <c r="DZ76" s="120">
        <v>0.23305650055408478</v>
      </c>
      <c r="EA76" s="120">
        <v>7</v>
      </c>
      <c r="EB76" s="120">
        <v>77.884613037109375</v>
      </c>
      <c r="EC76" s="120">
        <v>70.673080444335938</v>
      </c>
      <c r="ED76" s="121">
        <v>86.538459777832031</v>
      </c>
    </row>
    <row r="77" spans="1:134">
      <c r="A77" t="s">
        <v>84</v>
      </c>
      <c r="B77" t="s">
        <v>590</v>
      </c>
      <c r="C77" s="120">
        <v>0.61150377988815308</v>
      </c>
      <c r="D77" s="120">
        <v>0.17910730838775635</v>
      </c>
      <c r="E77" s="120">
        <v>2</v>
      </c>
      <c r="F77" s="120">
        <v>71.584701538085938</v>
      </c>
      <c r="G77" s="120">
        <v>62.295082092285156</v>
      </c>
      <c r="H77" s="121">
        <v>80.874313354492188</v>
      </c>
      <c r="I77" s="120">
        <v>0.57449179887771606</v>
      </c>
      <c r="J77" s="120">
        <v>0.21177937090396881</v>
      </c>
      <c r="K77" s="120">
        <v>4</v>
      </c>
      <c r="L77" s="120">
        <v>73.575126647949219</v>
      </c>
      <c r="M77" s="120">
        <v>62.176166534423828</v>
      </c>
      <c r="N77" s="121">
        <v>80.310882568359375</v>
      </c>
      <c r="O77" s="120">
        <v>0.73784565925598145</v>
      </c>
      <c r="P77" s="120">
        <v>0.20172254741191864</v>
      </c>
      <c r="Q77" s="120">
        <v>6</v>
      </c>
      <c r="R77" s="120">
        <v>76.923080444335938</v>
      </c>
      <c r="S77" s="120">
        <v>67.179489135742188</v>
      </c>
      <c r="T77" s="121">
        <v>83.076919555664063</v>
      </c>
      <c r="U77" s="120">
        <v>0.73576462268829346</v>
      </c>
      <c r="V77" s="120">
        <v>0.17183023691177368</v>
      </c>
      <c r="W77" s="120">
        <v>8</v>
      </c>
      <c r="X77" s="120">
        <v>75.510200500488281</v>
      </c>
      <c r="Y77" s="120">
        <v>68.877548217773438</v>
      </c>
      <c r="Z77" s="121">
        <v>81.632652282714844</v>
      </c>
      <c r="AA77" s="120">
        <v>0.9419676661491394</v>
      </c>
      <c r="AB77" s="120">
        <v>0.17662632465362549</v>
      </c>
      <c r="AC77" s="120">
        <v>8</v>
      </c>
      <c r="AD77" s="120">
        <v>80.61224365234375</v>
      </c>
      <c r="AE77" s="120">
        <v>73.469390869140625</v>
      </c>
      <c r="AF77" s="121">
        <v>86.2244873046875</v>
      </c>
      <c r="AG77" s="120">
        <v>0.924235999584198</v>
      </c>
      <c r="AH77" s="120">
        <v>0.18143068253993988</v>
      </c>
      <c r="AI77" s="120">
        <v>8</v>
      </c>
      <c r="AJ77" s="120">
        <v>80.295562744140625</v>
      </c>
      <c r="AK77" s="120">
        <v>72.413795471191406</v>
      </c>
      <c r="AL77" s="121">
        <v>86.206893920898438</v>
      </c>
      <c r="AM77" s="120">
        <v>0.96499675512313843</v>
      </c>
      <c r="AN77" s="120">
        <v>0.17646490037441254</v>
      </c>
      <c r="AO77" s="120">
        <v>8</v>
      </c>
      <c r="AP77" s="120">
        <v>79.411766052246094</v>
      </c>
      <c r="AQ77" s="120">
        <v>72.058822631835938</v>
      </c>
      <c r="AR77" s="121">
        <v>85.294120788574219</v>
      </c>
      <c r="AS77" s="120">
        <v>1.1571509838104248</v>
      </c>
      <c r="AT77" s="120">
        <v>0.18860533833503723</v>
      </c>
      <c r="AU77" s="120">
        <v>9</v>
      </c>
      <c r="AV77" s="120">
        <v>83.902435302734375</v>
      </c>
      <c r="AW77" s="120">
        <v>77.073173522949219</v>
      </c>
      <c r="AX77" s="121">
        <v>88.292686462402344</v>
      </c>
      <c r="AY77" s="120">
        <v>1.037318229675293</v>
      </c>
      <c r="AZ77" s="120">
        <v>0.19599854946136475</v>
      </c>
      <c r="BA77" s="120">
        <v>10</v>
      </c>
      <c r="BB77" s="120">
        <v>82.524269104003906</v>
      </c>
      <c r="BC77" s="120">
        <v>74.757278442382813</v>
      </c>
      <c r="BD77" s="121">
        <v>87.86407470703125</v>
      </c>
      <c r="BE77" s="120">
        <v>1.1618407964706421</v>
      </c>
      <c r="BF77" s="120">
        <v>0.20152176916599274</v>
      </c>
      <c r="BG77" s="120">
        <v>10</v>
      </c>
      <c r="BH77" s="120">
        <v>83.980583190917969</v>
      </c>
      <c r="BI77" s="120">
        <v>77.184463500976563</v>
      </c>
      <c r="BJ77" s="121">
        <v>88.349517822265625</v>
      </c>
      <c r="BK77" s="120">
        <v>1.009114146232605</v>
      </c>
      <c r="BL77" s="120">
        <v>0.20980264246463776</v>
      </c>
      <c r="BM77" s="120">
        <v>9</v>
      </c>
      <c r="BN77" s="120">
        <v>80.382774353027344</v>
      </c>
      <c r="BO77" s="120">
        <v>72.248802185058594</v>
      </c>
      <c r="BP77" s="121">
        <v>87.559806823730469</v>
      </c>
      <c r="BQ77" s="120">
        <v>1.0854885578155518</v>
      </c>
      <c r="BR77" s="120">
        <v>0.21731829643249512</v>
      </c>
      <c r="BS77" s="120">
        <v>9</v>
      </c>
      <c r="BT77" s="120">
        <v>82.296653747558594</v>
      </c>
      <c r="BU77" s="120">
        <v>73.684211730957031</v>
      </c>
      <c r="BV77" s="121">
        <v>88.516746520996094</v>
      </c>
      <c r="BW77" s="120">
        <v>1.0766361951828003</v>
      </c>
      <c r="BX77" s="120">
        <v>0.21264094114303589</v>
      </c>
      <c r="BY77" s="120">
        <v>9</v>
      </c>
      <c r="BZ77" s="120">
        <v>82.464454650878906</v>
      </c>
      <c r="CA77" s="120">
        <v>72.98577880859375</v>
      </c>
      <c r="CB77" s="121">
        <v>87.677726745605469</v>
      </c>
      <c r="CC77" s="120">
        <v>0.95440930128097534</v>
      </c>
      <c r="CD77" s="120">
        <v>0.21042397618293762</v>
      </c>
      <c r="CE77" s="120">
        <v>9</v>
      </c>
      <c r="CF77" s="120">
        <v>78.199050903320313</v>
      </c>
      <c r="CG77" s="120">
        <v>70.142181396484375</v>
      </c>
      <c r="CH77" s="121">
        <v>87.203788757324219</v>
      </c>
      <c r="CI77" s="120">
        <v>0.97482085227966309</v>
      </c>
      <c r="CJ77" s="120">
        <v>0.20779591798782349</v>
      </c>
      <c r="CK77" s="120">
        <v>9</v>
      </c>
      <c r="CL77" s="120">
        <v>78.672988891601563</v>
      </c>
      <c r="CM77" s="120">
        <v>70.142181396484375</v>
      </c>
      <c r="CN77" s="121">
        <v>87.203788757324219</v>
      </c>
      <c r="CO77" s="120">
        <v>1.0165170431137085</v>
      </c>
      <c r="CP77" s="120">
        <v>0.2216620147228241</v>
      </c>
      <c r="CQ77" s="120">
        <v>9</v>
      </c>
      <c r="CR77" s="120">
        <v>80.288459777832031</v>
      </c>
      <c r="CS77" s="120">
        <v>72.596153259277344</v>
      </c>
      <c r="CT77" s="121">
        <v>87.980766296386719</v>
      </c>
      <c r="CU77" s="120">
        <v>1.0676579475402832</v>
      </c>
      <c r="CV77" s="120">
        <v>0.2199297696352005</v>
      </c>
      <c r="CW77" s="120">
        <v>9</v>
      </c>
      <c r="CX77" s="120">
        <v>82.692306518554688</v>
      </c>
      <c r="CY77" s="120">
        <v>73.076919555664063</v>
      </c>
      <c r="CZ77" s="121">
        <v>87.980766296386719</v>
      </c>
      <c r="DA77" s="120">
        <v>1.0904631614685059</v>
      </c>
      <c r="DB77" s="120">
        <v>0.21061292290687561</v>
      </c>
      <c r="DC77" s="120">
        <v>8</v>
      </c>
      <c r="DD77" s="120">
        <v>82.692306518554688</v>
      </c>
      <c r="DE77" s="120">
        <v>74.519233703613281</v>
      </c>
      <c r="DF77" s="121">
        <v>90.865386962890625</v>
      </c>
      <c r="DG77" s="120">
        <v>1.1117285490036011</v>
      </c>
      <c r="DH77" s="120">
        <v>0.21346786618232727</v>
      </c>
      <c r="DI77" s="120">
        <v>8</v>
      </c>
      <c r="DJ77" s="120">
        <v>82.692306518554688</v>
      </c>
      <c r="DK77" s="120">
        <v>75</v>
      </c>
      <c r="DL77" s="121">
        <v>90.865386962890625</v>
      </c>
      <c r="DM77" s="120">
        <v>1.1904369592666626</v>
      </c>
      <c r="DN77" s="120">
        <v>0.21337080001831055</v>
      </c>
      <c r="DO77" s="120">
        <v>8</v>
      </c>
      <c r="DP77" s="120">
        <v>84.134613037109375</v>
      </c>
      <c r="DQ77" s="120">
        <v>76.923080444335938</v>
      </c>
      <c r="DR77" s="121">
        <v>91.826919555664063</v>
      </c>
      <c r="DS77" s="120">
        <v>1.1744275093078613</v>
      </c>
      <c r="DT77" s="120">
        <v>0.21991389989852905</v>
      </c>
      <c r="DU77" s="120">
        <v>8</v>
      </c>
      <c r="DV77" s="120">
        <v>85.576919555664063</v>
      </c>
      <c r="DW77" s="120">
        <v>75.480766296386719</v>
      </c>
      <c r="DX77" s="121">
        <v>92.788459777832031</v>
      </c>
      <c r="DY77" s="120">
        <v>1.343335747718811</v>
      </c>
      <c r="DZ77" s="120">
        <v>0.22124446928501129</v>
      </c>
      <c r="EA77" s="120">
        <v>8</v>
      </c>
      <c r="EB77" s="120">
        <v>88.461540222167969</v>
      </c>
      <c r="EC77" s="120">
        <v>80.288459777832031</v>
      </c>
      <c r="ED77" s="121">
        <v>95.192306518554688</v>
      </c>
    </row>
    <row r="78" spans="1:134">
      <c r="A78" t="s">
        <v>86</v>
      </c>
      <c r="B78" t="s">
        <v>592</v>
      </c>
      <c r="C78" s="120">
        <v>-1.2075936794281006</v>
      </c>
      <c r="D78" s="120">
        <v>0.17390371859073639</v>
      </c>
      <c r="E78" s="120">
        <v>3</v>
      </c>
      <c r="F78" s="120">
        <v>7.1038250923156738</v>
      </c>
      <c r="G78" s="120">
        <v>3.825136661529541</v>
      </c>
      <c r="H78" s="121">
        <v>18.032787322998047</v>
      </c>
      <c r="I78" s="120">
        <v>-0.92356199026107788</v>
      </c>
      <c r="J78" s="120">
        <v>0.20315472781658173</v>
      </c>
      <c r="K78" s="120">
        <v>5</v>
      </c>
      <c r="L78" s="120">
        <v>16.062175750732422</v>
      </c>
      <c r="M78" s="120">
        <v>6.7357511520385742</v>
      </c>
      <c r="N78" s="121">
        <v>28.497409820556641</v>
      </c>
      <c r="O78" s="120">
        <v>-0.90366697311401367</v>
      </c>
      <c r="P78" s="120">
        <v>0.21123714745044708</v>
      </c>
      <c r="Q78" s="120">
        <v>5</v>
      </c>
      <c r="R78" s="120">
        <v>16.410257339477539</v>
      </c>
      <c r="S78" s="120">
        <v>6.6666665077209473</v>
      </c>
      <c r="T78" s="121">
        <v>32.307693481445313</v>
      </c>
      <c r="U78" s="120">
        <v>-0.90497028827667236</v>
      </c>
      <c r="V78" s="120">
        <v>0.18693438172340393</v>
      </c>
      <c r="W78" s="120">
        <v>6</v>
      </c>
      <c r="X78" s="120">
        <v>17.857143402099609</v>
      </c>
      <c r="Y78" s="120">
        <v>8.6734695434570313</v>
      </c>
      <c r="Z78" s="121">
        <v>30.612245559692383</v>
      </c>
      <c r="AA78" s="120">
        <v>-0.882254958152771</v>
      </c>
      <c r="AB78" s="120">
        <v>0.17760291695594788</v>
      </c>
      <c r="AC78" s="120">
        <v>7</v>
      </c>
      <c r="AD78" s="120">
        <v>18.87755012512207</v>
      </c>
      <c r="AE78" s="120">
        <v>8.6734695434570313</v>
      </c>
      <c r="AF78" s="121">
        <v>31.632652282714844</v>
      </c>
      <c r="AG78" s="120">
        <v>-0.78597533702850342</v>
      </c>
      <c r="AH78" s="120">
        <v>0.16968144476413727</v>
      </c>
      <c r="AI78" s="120">
        <v>8</v>
      </c>
      <c r="AJ78" s="120">
        <v>20.689655303955078</v>
      </c>
      <c r="AK78" s="120">
        <v>10.837438583374023</v>
      </c>
      <c r="AL78" s="121">
        <v>37.438423156738281</v>
      </c>
      <c r="AM78" s="120">
        <v>-0.91713041067123413</v>
      </c>
      <c r="AN78" s="120">
        <v>0.1714315265417099</v>
      </c>
      <c r="AO78" s="120">
        <v>8</v>
      </c>
      <c r="AP78" s="120">
        <v>18.627450942993164</v>
      </c>
      <c r="AQ78" s="120">
        <v>10.784314155578613</v>
      </c>
      <c r="AR78" s="121">
        <v>32.352939605712891</v>
      </c>
      <c r="AS78" s="120">
        <v>-0.66001409292221069</v>
      </c>
      <c r="AT78" s="120">
        <v>0.17314709722995758</v>
      </c>
      <c r="AU78" s="120">
        <v>10</v>
      </c>
      <c r="AV78" s="120">
        <v>29.268293380737305</v>
      </c>
      <c r="AW78" s="120">
        <v>18.536584854125977</v>
      </c>
      <c r="AX78" s="121">
        <v>40.487804412841797</v>
      </c>
      <c r="AY78" s="120">
        <v>-0.43845689296722412</v>
      </c>
      <c r="AZ78" s="120">
        <v>0.19393837451934814</v>
      </c>
      <c r="BA78" s="120">
        <v>10</v>
      </c>
      <c r="BB78" s="120">
        <v>39.805824279785156</v>
      </c>
      <c r="BC78" s="120">
        <v>24.271844863891602</v>
      </c>
      <c r="BD78" s="121">
        <v>50.970874786376953</v>
      </c>
      <c r="BE78" s="120">
        <v>-0.39673292636871338</v>
      </c>
      <c r="BF78" s="120">
        <v>0.19099342823028564</v>
      </c>
      <c r="BG78" s="120">
        <v>10</v>
      </c>
      <c r="BH78" s="120">
        <v>42.233009338378906</v>
      </c>
      <c r="BI78" s="120">
        <v>27.184465408325195</v>
      </c>
      <c r="BJ78" s="121">
        <v>52.912620544433594</v>
      </c>
      <c r="BK78" s="120">
        <v>-0.49688723683357239</v>
      </c>
      <c r="BL78" s="120">
        <v>0.18560305237770081</v>
      </c>
      <c r="BM78" s="120">
        <v>10</v>
      </c>
      <c r="BN78" s="120">
        <v>38.7559814453125</v>
      </c>
      <c r="BO78" s="120">
        <v>22.966506958007813</v>
      </c>
      <c r="BP78" s="121">
        <v>48.803829193115234</v>
      </c>
      <c r="BQ78" s="120">
        <v>-0.43227219581604004</v>
      </c>
      <c r="BR78" s="120">
        <v>0.18921498954296112</v>
      </c>
      <c r="BS78" s="120">
        <v>10</v>
      </c>
      <c r="BT78" s="120">
        <v>40.669857025146484</v>
      </c>
      <c r="BU78" s="120">
        <v>25.358852386474609</v>
      </c>
      <c r="BV78" s="121">
        <v>49.282295227050781</v>
      </c>
      <c r="BW78" s="120">
        <v>-0.48417308926582336</v>
      </c>
      <c r="BX78" s="120">
        <v>0.18799741566181183</v>
      </c>
      <c r="BY78" s="120">
        <v>10</v>
      </c>
      <c r="BZ78" s="120">
        <v>39.336494445800781</v>
      </c>
      <c r="CA78" s="120">
        <v>23.222749710083008</v>
      </c>
      <c r="CB78" s="121">
        <v>47.867298126220703</v>
      </c>
      <c r="CC78" s="120">
        <v>-0.42535501718521118</v>
      </c>
      <c r="CD78" s="120">
        <v>0.18822981417179108</v>
      </c>
      <c r="CE78" s="120">
        <v>10</v>
      </c>
      <c r="CF78" s="120">
        <v>40.758293151855469</v>
      </c>
      <c r="CG78" s="120">
        <v>26.540285110473633</v>
      </c>
      <c r="CH78" s="121">
        <v>50.236965179443359</v>
      </c>
      <c r="CI78" s="120">
        <v>-0.60728543996810913</v>
      </c>
      <c r="CJ78" s="120">
        <v>0.17097781598567963</v>
      </c>
      <c r="CK78" s="120">
        <v>11</v>
      </c>
      <c r="CL78" s="120">
        <v>32.227489471435547</v>
      </c>
      <c r="CM78" s="120">
        <v>20.379146575927734</v>
      </c>
      <c r="CN78" s="121">
        <v>44.549762725830078</v>
      </c>
      <c r="CO78" s="120">
        <v>-0.42492452263832092</v>
      </c>
      <c r="CP78" s="120">
        <v>0.18057088553905487</v>
      </c>
      <c r="CQ78" s="120">
        <v>11</v>
      </c>
      <c r="CR78" s="120">
        <v>38.461540222167969</v>
      </c>
      <c r="CS78" s="120">
        <v>24.038461685180664</v>
      </c>
      <c r="CT78" s="121">
        <v>47.596153259277344</v>
      </c>
      <c r="CU78" s="120">
        <v>-0.64694809913635254</v>
      </c>
      <c r="CV78" s="120">
        <v>0.17728862166404724</v>
      </c>
      <c r="CW78" s="120">
        <v>11</v>
      </c>
      <c r="CX78" s="120">
        <v>29.80769157409668</v>
      </c>
      <c r="CY78" s="120">
        <v>17.30769157409668</v>
      </c>
      <c r="CZ78" s="121">
        <v>41.346153259277344</v>
      </c>
      <c r="DA78" s="120">
        <v>-0.63848447799682617</v>
      </c>
      <c r="DB78" s="120">
        <v>0.17259570956230164</v>
      </c>
      <c r="DC78" s="120">
        <v>11</v>
      </c>
      <c r="DD78" s="120">
        <v>28.846153259277344</v>
      </c>
      <c r="DE78" s="120">
        <v>17.30769157409668</v>
      </c>
      <c r="DF78" s="121">
        <v>39.423076629638672</v>
      </c>
      <c r="DG78" s="120">
        <v>-0.69285452365875244</v>
      </c>
      <c r="DH78" s="120">
        <v>0.176470085978508</v>
      </c>
      <c r="DI78" s="120">
        <v>11</v>
      </c>
      <c r="DJ78" s="120">
        <v>24.519229888916016</v>
      </c>
      <c r="DK78" s="120">
        <v>16.346153259277344</v>
      </c>
      <c r="DL78" s="121">
        <v>36.057693481445313</v>
      </c>
      <c r="DM78" s="120">
        <v>-0.61048507690429688</v>
      </c>
      <c r="DN78" s="120">
        <v>0.18130156397819519</v>
      </c>
      <c r="DO78" s="120">
        <v>11</v>
      </c>
      <c r="DP78" s="120">
        <v>28.846153259277344</v>
      </c>
      <c r="DQ78" s="120">
        <v>16.346153259277344</v>
      </c>
      <c r="DR78" s="121">
        <v>39.903846740722656</v>
      </c>
      <c r="DS78" s="120">
        <v>-0.6343807578086853</v>
      </c>
      <c r="DT78" s="120">
        <v>0.18850497901439667</v>
      </c>
      <c r="DU78" s="120">
        <v>11</v>
      </c>
      <c r="DV78" s="120">
        <v>28.846153259277344</v>
      </c>
      <c r="DW78" s="120">
        <v>15.384614944458008</v>
      </c>
      <c r="DX78" s="121">
        <v>39.423076629638672</v>
      </c>
      <c r="DY78" s="120">
        <v>-0.55206829309463501</v>
      </c>
      <c r="DZ78" s="120">
        <v>0.20903120934963226</v>
      </c>
      <c r="EA78" s="120">
        <v>9</v>
      </c>
      <c r="EB78" s="120">
        <v>31.25</v>
      </c>
      <c r="EC78" s="120">
        <v>17.30769157409668</v>
      </c>
      <c r="ED78" s="121">
        <v>43.269229888916016</v>
      </c>
    </row>
    <row r="79" spans="1:134">
      <c r="A79" t="s">
        <v>90</v>
      </c>
      <c r="B79" t="s">
        <v>596</v>
      </c>
      <c r="C79" s="120">
        <v>1.7249964475631714</v>
      </c>
      <c r="D79" s="120">
        <v>0.16825921833515167</v>
      </c>
      <c r="E79" s="120">
        <v>5</v>
      </c>
      <c r="F79" s="120">
        <v>92.349723815917969</v>
      </c>
      <c r="G79" s="120">
        <v>88.524589538574219</v>
      </c>
      <c r="H79" s="121">
        <v>100</v>
      </c>
      <c r="I79" s="120">
        <v>2.0229461193084717</v>
      </c>
      <c r="J79" s="120">
        <v>0.21087193489074707</v>
      </c>
      <c r="K79" s="120">
        <v>5</v>
      </c>
      <c r="L79" s="120">
        <v>98.445594787597656</v>
      </c>
      <c r="M79" s="120">
        <v>89.637306213378906</v>
      </c>
      <c r="N79" s="121">
        <v>100</v>
      </c>
      <c r="O79" s="120">
        <v>2.1180744171142578</v>
      </c>
      <c r="P79" s="120">
        <v>0.21006286144256592</v>
      </c>
      <c r="Q79" s="120">
        <v>5</v>
      </c>
      <c r="R79" s="120">
        <v>99.4871826171875</v>
      </c>
      <c r="S79" s="120">
        <v>91.794868469238281</v>
      </c>
      <c r="T79" s="121">
        <v>100</v>
      </c>
      <c r="U79" s="120">
        <v>2.1615371704101563</v>
      </c>
      <c r="V79" s="120">
        <v>0.19193513691425323</v>
      </c>
      <c r="W79" s="120">
        <v>5</v>
      </c>
      <c r="X79" s="120">
        <v>100</v>
      </c>
      <c r="Y79" s="120">
        <v>92.857139587402344</v>
      </c>
      <c r="Z79" s="121">
        <v>100</v>
      </c>
      <c r="AA79" s="120">
        <v>2.2610986232757568</v>
      </c>
      <c r="AB79" s="120">
        <v>0.19872929155826569</v>
      </c>
      <c r="AC79" s="120">
        <v>5</v>
      </c>
      <c r="AD79" s="120">
        <v>100</v>
      </c>
      <c r="AE79" s="120">
        <v>95.918365478515625</v>
      </c>
      <c r="AF79" s="121">
        <v>100</v>
      </c>
      <c r="AG79" s="120">
        <v>2.1698048114776611</v>
      </c>
      <c r="AH79" s="120">
        <v>0.2079431414604187</v>
      </c>
      <c r="AI79" s="120">
        <v>5</v>
      </c>
      <c r="AJ79" s="120">
        <v>99.014778137207031</v>
      </c>
      <c r="AK79" s="120">
        <v>92.61083984375</v>
      </c>
      <c r="AL79" s="121">
        <v>100</v>
      </c>
      <c r="AM79" s="120">
        <v>2.1293718814849854</v>
      </c>
      <c r="AN79" s="120">
        <v>0.19190625846385956</v>
      </c>
      <c r="AO79" s="120">
        <v>5</v>
      </c>
      <c r="AP79" s="120">
        <v>100</v>
      </c>
      <c r="AQ79" s="120">
        <v>95.588233947753906</v>
      </c>
      <c r="AR79" s="121">
        <v>100</v>
      </c>
      <c r="AS79" s="120">
        <v>2.1701140403747559</v>
      </c>
      <c r="AT79" s="120">
        <v>0.20063987374305725</v>
      </c>
      <c r="AU79" s="120">
        <v>6</v>
      </c>
      <c r="AV79" s="120">
        <v>99.024391174316406</v>
      </c>
      <c r="AW79" s="120">
        <v>96.097564697265625</v>
      </c>
      <c r="AX79" s="121">
        <v>100</v>
      </c>
      <c r="AY79" s="120">
        <v>1.9747817516326904</v>
      </c>
      <c r="AZ79" s="120">
        <v>0.22400794923305511</v>
      </c>
      <c r="BA79" s="120">
        <v>6</v>
      </c>
      <c r="BB79" s="120">
        <v>97.57281494140625</v>
      </c>
      <c r="BC79" s="120">
        <v>91.262138366699219</v>
      </c>
      <c r="BD79" s="121">
        <v>99.029129028320313</v>
      </c>
      <c r="BE79" s="120">
        <v>2.0508413314819336</v>
      </c>
      <c r="BF79" s="120">
        <v>0.23478101193904877</v>
      </c>
      <c r="BG79" s="120">
        <v>6</v>
      </c>
      <c r="BH79" s="120">
        <v>99.029129028320313</v>
      </c>
      <c r="BI79" s="120">
        <v>93.203880310058594</v>
      </c>
      <c r="BJ79" s="121">
        <v>99.514564514160156</v>
      </c>
      <c r="BK79" s="120">
        <v>2.2290587425231934</v>
      </c>
      <c r="BL79" s="120">
        <v>0.2187647670507431</v>
      </c>
      <c r="BM79" s="120">
        <v>7</v>
      </c>
      <c r="BN79" s="120">
        <v>99.043060302734375</v>
      </c>
      <c r="BO79" s="120">
        <v>97.607658386230469</v>
      </c>
      <c r="BP79" s="121">
        <v>100</v>
      </c>
      <c r="BQ79" s="120">
        <v>2.2289996147155762</v>
      </c>
      <c r="BR79" s="120">
        <v>0.22740334272384644</v>
      </c>
      <c r="BS79" s="120">
        <v>7</v>
      </c>
      <c r="BT79" s="120">
        <v>99.521530151367188</v>
      </c>
      <c r="BU79" s="120">
        <v>97.129188537597656</v>
      </c>
      <c r="BV79" s="121">
        <v>100</v>
      </c>
      <c r="BW79" s="120">
        <v>2.2409706115722656</v>
      </c>
      <c r="BX79" s="120">
        <v>0.22241698205471039</v>
      </c>
      <c r="BY79" s="120">
        <v>7</v>
      </c>
      <c r="BZ79" s="120">
        <v>100</v>
      </c>
      <c r="CA79" s="120">
        <v>97.630332946777344</v>
      </c>
      <c r="CB79" s="121">
        <v>100</v>
      </c>
      <c r="CC79" s="120">
        <v>2.2203092575073242</v>
      </c>
      <c r="CD79" s="120">
        <v>0.21973338723182678</v>
      </c>
      <c r="CE79" s="120">
        <v>7</v>
      </c>
      <c r="CF79" s="120">
        <v>100</v>
      </c>
      <c r="CG79" s="120">
        <v>97.156394958496094</v>
      </c>
      <c r="CH79" s="121">
        <v>100</v>
      </c>
      <c r="CI79" s="120">
        <v>2.1902141571044922</v>
      </c>
      <c r="CJ79" s="120">
        <v>0.20262695848941803</v>
      </c>
      <c r="CK79" s="120">
        <v>8</v>
      </c>
      <c r="CL79" s="120">
        <v>100</v>
      </c>
      <c r="CM79" s="120">
        <v>98.104263305664063</v>
      </c>
      <c r="CN79" s="121">
        <v>100</v>
      </c>
      <c r="CO79" s="120">
        <v>2.0328218936920166</v>
      </c>
      <c r="CP79" s="120">
        <v>0.21169111132621765</v>
      </c>
      <c r="CQ79" s="120">
        <v>8</v>
      </c>
      <c r="CR79" s="120">
        <v>99.038459777832031</v>
      </c>
      <c r="CS79" s="120">
        <v>93.75</v>
      </c>
      <c r="CT79" s="121">
        <v>100</v>
      </c>
      <c r="CU79" s="120">
        <v>1.8740415573120117</v>
      </c>
      <c r="CV79" s="120">
        <v>0.21344538033008575</v>
      </c>
      <c r="CW79" s="120">
        <v>8</v>
      </c>
      <c r="CX79" s="120">
        <v>98.076919555664063</v>
      </c>
      <c r="CY79" s="120">
        <v>90.865386962890625</v>
      </c>
      <c r="CZ79" s="121">
        <v>99.519233703613281</v>
      </c>
      <c r="DA79" s="120">
        <v>1.8779392242431641</v>
      </c>
      <c r="DB79" s="120">
        <v>0.20915669202804565</v>
      </c>
      <c r="DC79" s="120">
        <v>8</v>
      </c>
      <c r="DD79" s="120">
        <v>99.038459777832031</v>
      </c>
      <c r="DE79" s="120">
        <v>91.826919555664063</v>
      </c>
      <c r="DF79" s="121">
        <v>100</v>
      </c>
      <c r="DG79" s="120">
        <v>2.0186760425567627</v>
      </c>
      <c r="DH79" s="120">
        <v>0.209522545337677</v>
      </c>
      <c r="DI79" s="120">
        <v>8</v>
      </c>
      <c r="DJ79" s="120">
        <v>99.038459777832031</v>
      </c>
      <c r="DK79" s="120">
        <v>93.75</v>
      </c>
      <c r="DL79" s="121">
        <v>100</v>
      </c>
      <c r="DM79" s="120">
        <v>2.0552585124969482</v>
      </c>
      <c r="DN79" s="120">
        <v>0.21014402806758881</v>
      </c>
      <c r="DO79" s="120">
        <v>8</v>
      </c>
      <c r="DP79" s="120">
        <v>99.519233703613281</v>
      </c>
      <c r="DQ79" s="120">
        <v>94.230766296386719</v>
      </c>
      <c r="DR79" s="121">
        <v>100</v>
      </c>
      <c r="DS79" s="120">
        <v>2.006594181060791</v>
      </c>
      <c r="DT79" s="120">
        <v>0.2165999710559845</v>
      </c>
      <c r="DU79" s="120">
        <v>8</v>
      </c>
      <c r="DV79" s="120">
        <v>99.519233703613281</v>
      </c>
      <c r="DW79" s="120">
        <v>93.75</v>
      </c>
      <c r="DX79" s="121">
        <v>100</v>
      </c>
      <c r="DY79" s="120">
        <v>1.94893479347229</v>
      </c>
      <c r="DZ79" s="120">
        <v>0.23305650055408478</v>
      </c>
      <c r="EA79" s="120">
        <v>7</v>
      </c>
      <c r="EB79" s="120">
        <v>99.038459777832031</v>
      </c>
      <c r="EC79" s="120">
        <v>91.826919555664063</v>
      </c>
      <c r="ED79" s="121">
        <v>99.519233703613281</v>
      </c>
    </row>
    <row r="80" spans="1:134">
      <c r="A80" t="s">
        <v>89</v>
      </c>
      <c r="B80" t="s">
        <v>595</v>
      </c>
      <c r="C80" s="120">
        <v>-0.12419269979000092</v>
      </c>
      <c r="D80" s="120">
        <v>0.18761755526065826</v>
      </c>
      <c r="E80" s="120">
        <v>1</v>
      </c>
      <c r="F80" s="120">
        <v>53.005462646484375</v>
      </c>
      <c r="G80" s="120">
        <v>38.251365661621094</v>
      </c>
      <c r="H80" s="121">
        <v>60.655738830566406</v>
      </c>
      <c r="I80" s="120">
        <v>-0.26417985558509827</v>
      </c>
      <c r="J80" s="120">
        <v>0.2721123993396759</v>
      </c>
      <c r="K80" s="120">
        <v>2</v>
      </c>
      <c r="L80" s="120">
        <v>46.632125854492188</v>
      </c>
      <c r="M80" s="120">
        <v>23.834196090698242</v>
      </c>
      <c r="N80" s="121">
        <v>61.139896392822266</v>
      </c>
      <c r="O80" s="120">
        <v>-0.45918005704879761</v>
      </c>
      <c r="P80" s="120">
        <v>0.27976116538047791</v>
      </c>
      <c r="Q80" s="120">
        <v>2</v>
      </c>
      <c r="R80" s="120">
        <v>38.461540222167969</v>
      </c>
      <c r="S80" s="120">
        <v>15.897436141967773</v>
      </c>
      <c r="T80" s="121">
        <v>55.897434234619141</v>
      </c>
      <c r="U80" s="120">
        <v>0.14159835875034332</v>
      </c>
      <c r="V80" s="120">
        <v>0.26425540447235107</v>
      </c>
      <c r="W80" s="120">
        <v>2</v>
      </c>
      <c r="X80" s="120">
        <v>62.755100250244141</v>
      </c>
      <c r="Y80" s="120">
        <v>46.428569793701172</v>
      </c>
      <c r="Z80" s="121">
        <v>71.938774108886719</v>
      </c>
      <c r="AA80" s="120">
        <v>-0.11331359297037125</v>
      </c>
      <c r="AB80" s="120">
        <v>0.30098187923431396</v>
      </c>
      <c r="AC80" s="120">
        <v>2</v>
      </c>
      <c r="AD80" s="120">
        <v>54.081634521484375</v>
      </c>
      <c r="AE80" s="120">
        <v>31.12244987487793</v>
      </c>
      <c r="AF80" s="121">
        <v>67.346939086914063</v>
      </c>
      <c r="AG80" s="120">
        <v>-0.39091780781745911</v>
      </c>
      <c r="AH80" s="120">
        <v>0.3166738748550415</v>
      </c>
      <c r="AI80" s="120">
        <v>2</v>
      </c>
      <c r="AJ80" s="120">
        <v>44.334976196289063</v>
      </c>
      <c r="AK80" s="120">
        <v>16.256156921386719</v>
      </c>
      <c r="AL80" s="121">
        <v>62.068965911865234</v>
      </c>
      <c r="AM80" s="120">
        <v>-7.9778723418712616E-2</v>
      </c>
      <c r="AN80" s="120">
        <v>0.27784183621406555</v>
      </c>
      <c r="AO80" s="120">
        <v>2</v>
      </c>
      <c r="AP80" s="120">
        <v>54.411766052246094</v>
      </c>
      <c r="AQ80" s="120">
        <v>36.274509429931641</v>
      </c>
      <c r="AR80" s="121">
        <v>64.215682983398438</v>
      </c>
      <c r="AS80" s="120">
        <v>-9.1398879885673523E-2</v>
      </c>
      <c r="AT80" s="120">
        <v>0.35308888554573059</v>
      </c>
      <c r="AU80" s="120">
        <v>2</v>
      </c>
      <c r="AV80" s="120">
        <v>54.146343231201172</v>
      </c>
      <c r="AW80" s="120">
        <v>28.292682647705078</v>
      </c>
      <c r="AX80" s="121">
        <v>68.780487060546875</v>
      </c>
      <c r="AY80" s="120">
        <v>-0.43220886588096619</v>
      </c>
      <c r="AZ80" s="120">
        <v>0.35524788498878479</v>
      </c>
      <c r="BA80" s="120">
        <v>2</v>
      </c>
      <c r="BB80" s="120">
        <v>41.262134552001953</v>
      </c>
      <c r="BC80" s="120">
        <v>16.019416809082031</v>
      </c>
      <c r="BD80" s="121">
        <v>58.252426147460938</v>
      </c>
      <c r="BE80" s="120">
        <v>-0.73354291915893555</v>
      </c>
      <c r="BF80" s="120">
        <v>0.34339171648025513</v>
      </c>
      <c r="BG80" s="120">
        <v>2</v>
      </c>
      <c r="BH80" s="120">
        <v>24.757282257080078</v>
      </c>
      <c r="BI80" s="120">
        <v>6.3106794357299805</v>
      </c>
      <c r="BJ80" s="121">
        <v>49.029125213623047</v>
      </c>
      <c r="BK80" s="120">
        <v>-0.91017365455627441</v>
      </c>
      <c r="BL80" s="120">
        <v>0.31109786033630371</v>
      </c>
      <c r="BM80" s="120">
        <v>3</v>
      </c>
      <c r="BN80" s="120">
        <v>19.617225646972656</v>
      </c>
      <c r="BO80" s="120">
        <v>4.7846889495849609</v>
      </c>
      <c r="BP80" s="121">
        <v>42.583732604980469</v>
      </c>
      <c r="BQ80" s="120">
        <v>-0.72424817085266113</v>
      </c>
      <c r="BR80" s="120">
        <v>0.31331601738929749</v>
      </c>
      <c r="BS80" s="120">
        <v>3</v>
      </c>
      <c r="BT80" s="120">
        <v>26.794258117675781</v>
      </c>
      <c r="BU80" s="120">
        <v>8.1339712142944336</v>
      </c>
      <c r="BV80" s="121">
        <v>46.411483764648438</v>
      </c>
      <c r="BW80" s="120">
        <v>-0.7061992883682251</v>
      </c>
      <c r="BX80" s="120">
        <v>0.31594949960708618</v>
      </c>
      <c r="BY80" s="120">
        <v>3</v>
      </c>
      <c r="BZ80" s="120">
        <v>26.540285110473633</v>
      </c>
      <c r="CA80" s="120">
        <v>8.5308055877685547</v>
      </c>
      <c r="CB80" s="121">
        <v>47.867298126220703</v>
      </c>
      <c r="CC80" s="120">
        <v>-0.83807879686355591</v>
      </c>
      <c r="CD80" s="120">
        <v>0.30224993824958801</v>
      </c>
      <c r="CE80" s="120">
        <v>3</v>
      </c>
      <c r="CF80" s="120">
        <v>21.800947189331055</v>
      </c>
      <c r="CG80" s="120">
        <v>7.1090049743652344</v>
      </c>
      <c r="CH80" s="121">
        <v>44.075828552246094</v>
      </c>
      <c r="CI80" s="120">
        <v>-0.84379011392593384</v>
      </c>
      <c r="CJ80" s="120">
        <v>0.29712441563606262</v>
      </c>
      <c r="CK80" s="120">
        <v>3</v>
      </c>
      <c r="CL80" s="120">
        <v>21.800947189331055</v>
      </c>
      <c r="CM80" s="120">
        <v>8.0568723678588867</v>
      </c>
      <c r="CN80" s="121">
        <v>43.601894378662109</v>
      </c>
      <c r="CO80" s="120">
        <v>-0.36820289492607117</v>
      </c>
      <c r="CP80" s="120">
        <v>0.30857843160629272</v>
      </c>
      <c r="CQ80" s="120">
        <v>3</v>
      </c>
      <c r="CR80" s="120">
        <v>41.346153259277344</v>
      </c>
      <c r="CS80" s="120">
        <v>17.30769157409668</v>
      </c>
      <c r="CT80" s="121">
        <v>60.096153259277344</v>
      </c>
      <c r="CU80" s="120">
        <v>-0.29154285788536072</v>
      </c>
      <c r="CV80" s="120">
        <v>0.31306988000869751</v>
      </c>
      <c r="CW80" s="120">
        <v>3</v>
      </c>
      <c r="CX80" s="120">
        <v>43.75</v>
      </c>
      <c r="CY80" s="120">
        <v>20.673076629638672</v>
      </c>
      <c r="CZ80" s="121">
        <v>62.019229888916016</v>
      </c>
      <c r="DA80" s="120">
        <v>-0.24900129437446594</v>
      </c>
      <c r="DB80" s="120">
        <v>0.30556917190551758</v>
      </c>
      <c r="DC80" s="120">
        <v>3</v>
      </c>
      <c r="DD80" s="120">
        <v>43.75</v>
      </c>
      <c r="DE80" s="120">
        <v>22.115385055541992</v>
      </c>
      <c r="DF80" s="121">
        <v>63.461540222167969</v>
      </c>
      <c r="DG80" s="120">
        <v>6.98404461145401E-2</v>
      </c>
      <c r="DH80" s="120">
        <v>0.34752431511878967</v>
      </c>
      <c r="DI80" s="120">
        <v>2</v>
      </c>
      <c r="DJ80" s="120">
        <v>55.769229888916016</v>
      </c>
      <c r="DK80" s="120">
        <v>34.134616851806641</v>
      </c>
      <c r="DL80" s="121">
        <v>74.038459777832031</v>
      </c>
      <c r="DM80" s="120">
        <v>0.28503525257110596</v>
      </c>
      <c r="DN80" s="120">
        <v>0.35189956426620483</v>
      </c>
      <c r="DO80" s="120">
        <v>2</v>
      </c>
      <c r="DP80" s="120">
        <v>63.942306518554688</v>
      </c>
      <c r="DQ80" s="120">
        <v>40.384616851806641</v>
      </c>
      <c r="DR80" s="121">
        <v>76.923080444335938</v>
      </c>
      <c r="DS80" s="120">
        <v>0.19961780309677124</v>
      </c>
      <c r="DT80" s="120">
        <v>0.35358297824859619</v>
      </c>
      <c r="DU80" s="120">
        <v>2</v>
      </c>
      <c r="DV80" s="120">
        <v>61.057693481445313</v>
      </c>
      <c r="DW80" s="120">
        <v>38.461540222167969</v>
      </c>
      <c r="DX80" s="121">
        <v>75</v>
      </c>
      <c r="DY80" s="120">
        <v>0.30187493562698364</v>
      </c>
      <c r="DZ80" s="120">
        <v>0.37740650773048401</v>
      </c>
      <c r="EA80" s="120">
        <v>2</v>
      </c>
      <c r="EB80" s="120">
        <v>63.942306518554688</v>
      </c>
      <c r="EC80" s="120">
        <v>40.865383148193359</v>
      </c>
      <c r="ED80" s="121">
        <v>78.365386962890625</v>
      </c>
    </row>
    <row r="81" spans="1:134">
      <c r="A81" t="s">
        <v>91</v>
      </c>
      <c r="B81" t="s">
        <v>597</v>
      </c>
      <c r="C81" s="120">
        <v>1.2518573999404907</v>
      </c>
      <c r="D81" s="120">
        <v>0.16825921833515167</v>
      </c>
      <c r="E81" s="120">
        <v>5</v>
      </c>
      <c r="F81" s="120">
        <v>85.792350769042969</v>
      </c>
      <c r="G81" s="120">
        <v>82.513664245605469</v>
      </c>
      <c r="H81" s="121">
        <v>89.071037292480469</v>
      </c>
      <c r="I81" s="120">
        <v>1.5135177373886108</v>
      </c>
      <c r="J81" s="120">
        <v>0.21087193489074707</v>
      </c>
      <c r="K81" s="120">
        <v>5</v>
      </c>
      <c r="L81" s="120">
        <v>89.119171142578125</v>
      </c>
      <c r="M81" s="120">
        <v>84.974090576171875</v>
      </c>
      <c r="N81" s="121">
        <v>92.746116638183594</v>
      </c>
      <c r="O81" s="120">
        <v>1.711769700050354</v>
      </c>
      <c r="P81" s="120">
        <v>0.21006286144256592</v>
      </c>
      <c r="Q81" s="120">
        <v>5</v>
      </c>
      <c r="R81" s="120">
        <v>90.769233703613281</v>
      </c>
      <c r="S81" s="120">
        <v>87.692306518554688</v>
      </c>
      <c r="T81" s="121">
        <v>98.461540222167969</v>
      </c>
      <c r="U81" s="120">
        <v>1.6024067401885986</v>
      </c>
      <c r="V81" s="120">
        <v>0.19193513691425323</v>
      </c>
      <c r="W81" s="120">
        <v>5</v>
      </c>
      <c r="X81" s="120">
        <v>89.285713195800781</v>
      </c>
      <c r="Y81" s="120">
        <v>86.2244873046875</v>
      </c>
      <c r="Z81" s="121">
        <v>94.38775634765625</v>
      </c>
      <c r="AA81" s="120">
        <v>1.7146661281585693</v>
      </c>
      <c r="AB81" s="120">
        <v>0.19872929155826569</v>
      </c>
      <c r="AC81" s="120">
        <v>5</v>
      </c>
      <c r="AD81" s="120">
        <v>91.83673095703125</v>
      </c>
      <c r="AE81" s="120">
        <v>86.734695434570313</v>
      </c>
      <c r="AF81" s="121">
        <v>97.959182739257813</v>
      </c>
      <c r="AG81" s="120">
        <v>1.7769732475280762</v>
      </c>
      <c r="AH81" s="120">
        <v>0.2079431414604187</v>
      </c>
      <c r="AI81" s="120">
        <v>5</v>
      </c>
      <c r="AJ81" s="120">
        <v>92.61083984375</v>
      </c>
      <c r="AK81" s="120">
        <v>89.162559509277344</v>
      </c>
      <c r="AL81" s="121">
        <v>98.029556274414063</v>
      </c>
      <c r="AM81" s="120">
        <v>1.6715267896652222</v>
      </c>
      <c r="AN81" s="120">
        <v>0.19190625846385956</v>
      </c>
      <c r="AO81" s="120">
        <v>5</v>
      </c>
      <c r="AP81" s="120">
        <v>92.1568603515625</v>
      </c>
      <c r="AQ81" s="120">
        <v>88.725486755371094</v>
      </c>
      <c r="AR81" s="121">
        <v>99.019607543945313</v>
      </c>
      <c r="AS81" s="120">
        <v>1.6328023672103882</v>
      </c>
      <c r="AT81" s="120">
        <v>0.1963275820016861</v>
      </c>
      <c r="AU81" s="120">
        <v>7</v>
      </c>
      <c r="AV81" s="120">
        <v>92.195121765136719</v>
      </c>
      <c r="AW81" s="120">
        <v>87.804878234863281</v>
      </c>
      <c r="AX81" s="121">
        <v>98.048782348632813</v>
      </c>
      <c r="AY81" s="120">
        <v>1.4710421562194824</v>
      </c>
      <c r="AZ81" s="120">
        <v>0.21923969686031342</v>
      </c>
      <c r="BA81" s="120">
        <v>7</v>
      </c>
      <c r="BB81" s="120">
        <v>89.320388793945313</v>
      </c>
      <c r="BC81" s="120">
        <v>83.009712219238281</v>
      </c>
      <c r="BD81" s="121">
        <v>96.116508483886719</v>
      </c>
      <c r="BE81" s="120">
        <v>1.582908034324646</v>
      </c>
      <c r="BF81" s="120">
        <v>0.22919158637523651</v>
      </c>
      <c r="BG81" s="120">
        <v>7</v>
      </c>
      <c r="BH81" s="120">
        <v>91.747573852539063</v>
      </c>
      <c r="BI81" s="120">
        <v>84.951454162597656</v>
      </c>
      <c r="BJ81" s="121">
        <v>98.058250427246094</v>
      </c>
      <c r="BK81" s="120">
        <v>1.4809744358062744</v>
      </c>
      <c r="BL81" s="120">
        <v>0.2187647670507431</v>
      </c>
      <c r="BM81" s="120">
        <v>7</v>
      </c>
      <c r="BN81" s="120">
        <v>88.995216369628906</v>
      </c>
      <c r="BO81" s="120">
        <v>82.296653747558594</v>
      </c>
      <c r="BP81" s="121">
        <v>96.650718688964844</v>
      </c>
      <c r="BQ81" s="120">
        <v>1.4677132368087769</v>
      </c>
      <c r="BR81" s="120">
        <v>0.21878305077552795</v>
      </c>
      <c r="BS81" s="120">
        <v>8</v>
      </c>
      <c r="BT81" s="120">
        <v>88.995216369628906</v>
      </c>
      <c r="BU81" s="120">
        <v>82.296653747558594</v>
      </c>
      <c r="BV81" s="121">
        <v>97.129188537597656</v>
      </c>
      <c r="BW81" s="120">
        <v>1.3979268074035645</v>
      </c>
      <c r="BX81" s="120">
        <v>0.21436825394630432</v>
      </c>
      <c r="BY81" s="120">
        <v>8</v>
      </c>
      <c r="BZ81" s="120">
        <v>87.677726745605469</v>
      </c>
      <c r="CA81" s="120">
        <v>81.516586303710938</v>
      </c>
      <c r="CB81" s="121">
        <v>95.260665893554688</v>
      </c>
      <c r="CC81" s="120">
        <v>1.3807778358459473</v>
      </c>
      <c r="CD81" s="120">
        <v>0.21122206747531891</v>
      </c>
      <c r="CE81" s="120">
        <v>8</v>
      </c>
      <c r="CF81" s="120">
        <v>87.677726745605469</v>
      </c>
      <c r="CG81" s="120">
        <v>81.516586303710938</v>
      </c>
      <c r="CH81" s="121">
        <v>94.786727905273438</v>
      </c>
      <c r="CI81" s="120">
        <v>1.4893275499343872</v>
      </c>
      <c r="CJ81" s="120">
        <v>0.20262695848941803</v>
      </c>
      <c r="CK81" s="120">
        <v>8</v>
      </c>
      <c r="CL81" s="120">
        <v>89.099525451660156</v>
      </c>
      <c r="CM81" s="120">
        <v>82.464454650878906</v>
      </c>
      <c r="CN81" s="121">
        <v>97.630332946777344</v>
      </c>
      <c r="CO81" s="120">
        <v>1.4186831712722778</v>
      </c>
      <c r="CP81" s="120">
        <v>0.21169111132621765</v>
      </c>
      <c r="CQ81" s="120">
        <v>8</v>
      </c>
      <c r="CR81" s="120">
        <v>88.461540222167969</v>
      </c>
      <c r="CS81" s="120">
        <v>81.730766296386719</v>
      </c>
      <c r="CT81" s="121">
        <v>95.673080444335938</v>
      </c>
      <c r="CU81" s="120">
        <v>1.4481221437454224</v>
      </c>
      <c r="CV81" s="120">
        <v>0.21344538033008575</v>
      </c>
      <c r="CW81" s="120">
        <v>8</v>
      </c>
      <c r="CX81" s="120">
        <v>88.461540222167969</v>
      </c>
      <c r="CY81" s="120">
        <v>83.653846740722656</v>
      </c>
      <c r="CZ81" s="121">
        <v>96.153846740722656</v>
      </c>
      <c r="DA81" s="120">
        <v>1.416433572769165</v>
      </c>
      <c r="DB81" s="120">
        <v>0.20915669202804565</v>
      </c>
      <c r="DC81" s="120">
        <v>8</v>
      </c>
      <c r="DD81" s="120">
        <v>90.384613037109375</v>
      </c>
      <c r="DE81" s="120">
        <v>81.25</v>
      </c>
      <c r="DF81" s="121">
        <v>94.711540222167969</v>
      </c>
      <c r="DG81" s="120">
        <v>1.3480908870697021</v>
      </c>
      <c r="DH81" s="120">
        <v>0.209522545337677</v>
      </c>
      <c r="DI81" s="120">
        <v>8</v>
      </c>
      <c r="DJ81" s="120">
        <v>87.980766296386719</v>
      </c>
      <c r="DK81" s="120">
        <v>80.288459777832031</v>
      </c>
      <c r="DL81" s="121">
        <v>94.230766296386719</v>
      </c>
      <c r="DM81" s="120">
        <v>1.4586583375930786</v>
      </c>
      <c r="DN81" s="120">
        <v>0.21014402806758881</v>
      </c>
      <c r="DO81" s="120">
        <v>8</v>
      </c>
      <c r="DP81" s="120">
        <v>90.865386962890625</v>
      </c>
      <c r="DQ81" s="120">
        <v>82.692306518554688</v>
      </c>
      <c r="DR81" s="121">
        <v>96.153846740722656</v>
      </c>
      <c r="DS81" s="120">
        <v>1.3721402883529663</v>
      </c>
      <c r="DT81" s="120">
        <v>0.2165999710559845</v>
      </c>
      <c r="DU81" s="120">
        <v>8</v>
      </c>
      <c r="DV81" s="120">
        <v>88.461540222167969</v>
      </c>
      <c r="DW81" s="120">
        <v>79.807693481445313</v>
      </c>
      <c r="DX81" s="121">
        <v>95.192306518554688</v>
      </c>
      <c r="DY81" s="120">
        <v>1.2478083372116089</v>
      </c>
      <c r="DZ81" s="120">
        <v>0.23305650055408478</v>
      </c>
      <c r="EA81" s="120">
        <v>7</v>
      </c>
      <c r="EB81" s="120">
        <v>86.538459777832031</v>
      </c>
      <c r="EC81" s="120">
        <v>75.961540222167969</v>
      </c>
      <c r="ED81" s="121">
        <v>93.75</v>
      </c>
    </row>
    <row r="82" spans="1:134">
      <c r="A82" t="s">
        <v>952</v>
      </c>
      <c r="B82" t="s">
        <v>669</v>
      </c>
      <c r="C82" s="120" t="s">
        <v>943</v>
      </c>
      <c r="D82" s="120" t="s">
        <v>943</v>
      </c>
      <c r="E82" s="120" t="s">
        <v>943</v>
      </c>
      <c r="F82" s="120" t="s">
        <v>943</v>
      </c>
      <c r="G82" s="120" t="s">
        <v>943</v>
      </c>
      <c r="H82" s="121" t="s">
        <v>943</v>
      </c>
      <c r="I82" s="120">
        <v>-0.39880788326263428</v>
      </c>
      <c r="J82" s="120">
        <v>0.49812915921211243</v>
      </c>
      <c r="K82" s="120">
        <v>1</v>
      </c>
      <c r="L82" s="120">
        <v>42.487045288085938</v>
      </c>
      <c r="M82" s="120">
        <v>7.7720208168029785</v>
      </c>
      <c r="N82" s="121">
        <v>69.4300537109375</v>
      </c>
      <c r="O82" s="120">
        <v>-0.65052688121795654</v>
      </c>
      <c r="P82" s="120">
        <v>0.28584742546081543</v>
      </c>
      <c r="Q82" s="120">
        <v>2</v>
      </c>
      <c r="R82" s="120">
        <v>27.69230842590332</v>
      </c>
      <c r="S82" s="120">
        <v>10.256410598754883</v>
      </c>
      <c r="T82" s="121">
        <v>49.230770111083984</v>
      </c>
      <c r="U82" s="120">
        <v>-0.77113717794418335</v>
      </c>
      <c r="V82" s="120">
        <v>0.30965596437454224</v>
      </c>
      <c r="W82" s="120">
        <v>2</v>
      </c>
      <c r="X82" s="120">
        <v>25.510204315185547</v>
      </c>
      <c r="Y82" s="120">
        <v>6.6326532363891602</v>
      </c>
      <c r="Z82" s="121">
        <v>47.959182739257813</v>
      </c>
      <c r="AA82" s="120">
        <v>-0.7865791916847229</v>
      </c>
      <c r="AB82" s="120">
        <v>0.26623532176017761</v>
      </c>
      <c r="AC82" s="120">
        <v>2</v>
      </c>
      <c r="AD82" s="120">
        <v>21.428571701049805</v>
      </c>
      <c r="AE82" s="120">
        <v>8.1632652282714844</v>
      </c>
      <c r="AF82" s="121">
        <v>44.38775634765625</v>
      </c>
      <c r="AG82" s="120">
        <v>-0.6038283109664917</v>
      </c>
      <c r="AH82" s="120">
        <v>0.24045448005199432</v>
      </c>
      <c r="AI82" s="120">
        <v>3</v>
      </c>
      <c r="AJ82" s="120">
        <v>32.019702911376953</v>
      </c>
      <c r="AK82" s="120">
        <v>13.793103218078613</v>
      </c>
      <c r="AL82" s="121">
        <v>49.261085510253906</v>
      </c>
      <c r="AM82" s="120">
        <v>-9.5632188022136688E-2</v>
      </c>
      <c r="AN82" s="120">
        <v>0.25705638527870178</v>
      </c>
      <c r="AO82" s="120">
        <v>3</v>
      </c>
      <c r="AP82" s="120">
        <v>53.431373596191406</v>
      </c>
      <c r="AQ82" s="120">
        <v>36.764705657958984</v>
      </c>
      <c r="AR82" s="121">
        <v>62.745098114013672</v>
      </c>
      <c r="AS82" s="120">
        <v>-0.30044034123420715</v>
      </c>
      <c r="AT82" s="120">
        <v>0.29786911606788635</v>
      </c>
      <c r="AU82" s="120">
        <v>3</v>
      </c>
      <c r="AV82" s="120">
        <v>44.390243530273438</v>
      </c>
      <c r="AW82" s="120">
        <v>23.414634704589844</v>
      </c>
      <c r="AX82" s="121">
        <v>60.487804412841797</v>
      </c>
      <c r="AY82" s="120">
        <v>-0.72753280401229858</v>
      </c>
      <c r="AZ82" s="120">
        <v>0.31247714161872864</v>
      </c>
      <c r="BA82" s="120">
        <v>3</v>
      </c>
      <c r="BB82" s="120">
        <v>25.728155136108398</v>
      </c>
      <c r="BC82" s="120">
        <v>8.7378644943237305</v>
      </c>
      <c r="BD82" s="121">
        <v>47.57281494140625</v>
      </c>
      <c r="BE82" s="120">
        <v>-0.72588998079299927</v>
      </c>
      <c r="BF82" s="120">
        <v>0.31576898694038391</v>
      </c>
      <c r="BG82" s="120">
        <v>3</v>
      </c>
      <c r="BH82" s="120">
        <v>25.728155136108398</v>
      </c>
      <c r="BI82" s="120">
        <v>8.2524271011352539</v>
      </c>
      <c r="BJ82" s="121">
        <v>47.087379455566406</v>
      </c>
      <c r="BK82" s="120">
        <v>-0.70922583341598511</v>
      </c>
      <c r="BL82" s="120">
        <v>0.32193893194198608</v>
      </c>
      <c r="BM82" s="120">
        <v>3</v>
      </c>
      <c r="BN82" s="120">
        <v>27.751195907592773</v>
      </c>
      <c r="BO82" s="120">
        <v>7.1770334243774414</v>
      </c>
      <c r="BP82" s="121">
        <v>48.803829193115234</v>
      </c>
      <c r="BQ82" s="120">
        <v>-0.8025251030921936</v>
      </c>
      <c r="BR82" s="120">
        <v>0.3171059787273407</v>
      </c>
      <c r="BS82" s="120">
        <v>3</v>
      </c>
      <c r="BT82" s="120">
        <v>23.444976806640625</v>
      </c>
      <c r="BU82" s="120">
        <v>6.6985645294189453</v>
      </c>
      <c r="BV82" s="121">
        <v>44.497608184814453</v>
      </c>
      <c r="BW82" s="120">
        <v>-0.75498479604721069</v>
      </c>
      <c r="BX82" s="120">
        <v>0.3207051157951355</v>
      </c>
      <c r="BY82" s="120">
        <v>3</v>
      </c>
      <c r="BZ82" s="120">
        <v>25.11848258972168</v>
      </c>
      <c r="CA82" s="120">
        <v>8.0568723678588867</v>
      </c>
      <c r="CB82" s="121">
        <v>46.919429779052734</v>
      </c>
      <c r="CC82" s="120">
        <v>-0.64337044954299927</v>
      </c>
      <c r="CD82" s="120">
        <v>0.31759291887283325</v>
      </c>
      <c r="CE82" s="120">
        <v>3</v>
      </c>
      <c r="CF82" s="120">
        <v>30.331752777099609</v>
      </c>
      <c r="CG82" s="120">
        <v>11.84834098815918</v>
      </c>
      <c r="CH82" s="121">
        <v>50.236965179443359</v>
      </c>
      <c r="CI82" s="120">
        <v>-0.57137167453765869</v>
      </c>
      <c r="CJ82" s="120">
        <v>0.31106966733932495</v>
      </c>
      <c r="CK82" s="120">
        <v>3</v>
      </c>
      <c r="CL82" s="120">
        <v>34.123222351074219</v>
      </c>
      <c r="CM82" s="120">
        <v>13.744075775146484</v>
      </c>
      <c r="CN82" s="121">
        <v>52.132701873779297</v>
      </c>
      <c r="CO82" s="120">
        <v>-0.49795779585838318</v>
      </c>
      <c r="CP82" s="120">
        <v>0.34059008955955505</v>
      </c>
      <c r="CQ82" s="120">
        <v>3</v>
      </c>
      <c r="CR82" s="120">
        <v>33.653846740722656</v>
      </c>
      <c r="CS82" s="120">
        <v>15.384614944458008</v>
      </c>
      <c r="CT82" s="121">
        <v>56.25</v>
      </c>
      <c r="CU82" s="120">
        <v>-0.39726006984710693</v>
      </c>
      <c r="CV82" s="120">
        <v>0.34126189351081848</v>
      </c>
      <c r="CW82" s="120">
        <v>3</v>
      </c>
      <c r="CX82" s="120">
        <v>40.384616851806641</v>
      </c>
      <c r="CY82" s="120">
        <v>16.346153259277344</v>
      </c>
      <c r="CZ82" s="121">
        <v>60.096153259277344</v>
      </c>
      <c r="DA82" s="120">
        <v>-0.33512884378433228</v>
      </c>
      <c r="DB82" s="120">
        <v>0.33283123373985291</v>
      </c>
      <c r="DC82" s="120">
        <v>3</v>
      </c>
      <c r="DD82" s="120">
        <v>40.384616851806641</v>
      </c>
      <c r="DE82" s="120">
        <v>17.788461685180664</v>
      </c>
      <c r="DF82" s="121">
        <v>62.5</v>
      </c>
      <c r="DG82" s="120">
        <v>4.6793524175882339E-2</v>
      </c>
      <c r="DH82" s="120">
        <v>0.34485447406768799</v>
      </c>
      <c r="DI82" s="120">
        <v>3</v>
      </c>
      <c r="DJ82" s="120">
        <v>54.807693481445313</v>
      </c>
      <c r="DK82" s="120">
        <v>33.173076629638672</v>
      </c>
      <c r="DL82" s="121">
        <v>74.038459777832031</v>
      </c>
      <c r="DM82" s="120">
        <v>-0.10600186139345169</v>
      </c>
      <c r="DN82" s="120">
        <v>0.35168227553367615</v>
      </c>
      <c r="DO82" s="120">
        <v>3</v>
      </c>
      <c r="DP82" s="120">
        <v>48.557693481445313</v>
      </c>
      <c r="DQ82" s="120">
        <v>23.076923370361328</v>
      </c>
      <c r="DR82" s="121">
        <v>68.75</v>
      </c>
      <c r="DS82" s="120">
        <v>-0.19267821311950684</v>
      </c>
      <c r="DT82" s="120">
        <v>0.35320612788200378</v>
      </c>
      <c r="DU82" s="120">
        <v>3</v>
      </c>
      <c r="DV82" s="120">
        <v>42.788459777832031</v>
      </c>
      <c r="DW82" s="120">
        <v>21.153846740722656</v>
      </c>
      <c r="DX82" s="121">
        <v>66.826919555664063</v>
      </c>
      <c r="DY82" s="120">
        <v>-8.2650050520896912E-2</v>
      </c>
      <c r="DZ82" s="120">
        <v>0.37718921899795532</v>
      </c>
      <c r="EA82" s="120">
        <v>3</v>
      </c>
      <c r="EB82" s="120">
        <v>49.519229888916016</v>
      </c>
      <c r="EC82" s="120">
        <v>24.519229888916016</v>
      </c>
      <c r="ED82" s="121">
        <v>71.153846740722656</v>
      </c>
    </row>
    <row r="83" spans="1:134">
      <c r="A83" t="s">
        <v>95</v>
      </c>
      <c r="B83" t="s">
        <v>600</v>
      </c>
      <c r="C83" s="120">
        <v>-0.19915200769901276</v>
      </c>
      <c r="D83" s="120">
        <v>0.17390371859073639</v>
      </c>
      <c r="E83" s="120">
        <v>3</v>
      </c>
      <c r="F83" s="120">
        <v>48.087432861328125</v>
      </c>
      <c r="G83" s="120">
        <v>34.972679138183594</v>
      </c>
      <c r="H83" s="121">
        <v>57.923496246337891</v>
      </c>
      <c r="I83" s="120">
        <v>-0.52079856395721436</v>
      </c>
      <c r="J83" s="120">
        <v>0.20315472781658173</v>
      </c>
      <c r="K83" s="120">
        <v>5</v>
      </c>
      <c r="L83" s="120">
        <v>32.642486572265625</v>
      </c>
      <c r="M83" s="120">
        <v>19.170984268188477</v>
      </c>
      <c r="N83" s="121">
        <v>50.777202606201172</v>
      </c>
      <c r="O83" s="120">
        <v>-0.57124030590057373</v>
      </c>
      <c r="P83" s="120">
        <v>0.21123714745044708</v>
      </c>
      <c r="Q83" s="120">
        <v>5</v>
      </c>
      <c r="R83" s="120">
        <v>32.307693481445313</v>
      </c>
      <c r="S83" s="120">
        <v>15.897436141967773</v>
      </c>
      <c r="T83" s="121">
        <v>47.179485321044922</v>
      </c>
      <c r="U83" s="120">
        <v>-0.34239766001701355</v>
      </c>
      <c r="V83" s="120">
        <v>0.19897753000259399</v>
      </c>
      <c r="W83" s="120">
        <v>5</v>
      </c>
      <c r="X83" s="120">
        <v>44.38775634765625</v>
      </c>
      <c r="Y83" s="120">
        <v>28.571428298950195</v>
      </c>
      <c r="Z83" s="121">
        <v>56.122447967529297</v>
      </c>
      <c r="AA83" s="120">
        <v>-0.44151619076728821</v>
      </c>
      <c r="AB83" s="120">
        <v>0.20539873838424683</v>
      </c>
      <c r="AC83" s="120">
        <v>5</v>
      </c>
      <c r="AD83" s="120">
        <v>39.795917510986328</v>
      </c>
      <c r="AE83" s="120">
        <v>21.428571701049805</v>
      </c>
      <c r="AF83" s="121">
        <v>54.591835021972656</v>
      </c>
      <c r="AG83" s="120">
        <v>-0.78303098678588867</v>
      </c>
      <c r="AH83" s="120">
        <v>0.19479142129421234</v>
      </c>
      <c r="AI83" s="120">
        <v>6</v>
      </c>
      <c r="AJ83" s="120">
        <v>21.182266235351563</v>
      </c>
      <c r="AK83" s="120">
        <v>8.8669948577880859</v>
      </c>
      <c r="AL83" s="121">
        <v>38.42364501953125</v>
      </c>
      <c r="AM83" s="120">
        <v>-0.81477850675582886</v>
      </c>
      <c r="AN83" s="120">
        <v>0.19538921117782593</v>
      </c>
      <c r="AO83" s="120">
        <v>6</v>
      </c>
      <c r="AP83" s="120">
        <v>23.529411315917969</v>
      </c>
      <c r="AQ83" s="120">
        <v>12.254901885986328</v>
      </c>
      <c r="AR83" s="121">
        <v>37.745098114013672</v>
      </c>
      <c r="AS83" s="120">
        <v>-0.782970130443573</v>
      </c>
      <c r="AT83" s="120">
        <v>0.22069647908210754</v>
      </c>
      <c r="AU83" s="120">
        <v>7</v>
      </c>
      <c r="AV83" s="120">
        <v>24.878047943115234</v>
      </c>
      <c r="AW83" s="120">
        <v>10.731707572937012</v>
      </c>
      <c r="AX83" s="121">
        <v>40</v>
      </c>
      <c r="AY83" s="120">
        <v>-0.79061180353164673</v>
      </c>
      <c r="AZ83" s="120">
        <v>0.22053873538970947</v>
      </c>
      <c r="BA83" s="120">
        <v>7</v>
      </c>
      <c r="BB83" s="120">
        <v>22.815534591674805</v>
      </c>
      <c r="BC83" s="120">
        <v>11.165048599243164</v>
      </c>
      <c r="BD83" s="121">
        <v>41.262134552001953</v>
      </c>
      <c r="BE83" s="120">
        <v>-0.81824344396591187</v>
      </c>
      <c r="BF83" s="120">
        <v>0.21320191025733948</v>
      </c>
      <c r="BG83" s="120">
        <v>7</v>
      </c>
      <c r="BH83" s="120">
        <v>20.388349533081055</v>
      </c>
      <c r="BI83" s="120">
        <v>10.679611206054688</v>
      </c>
      <c r="BJ83" s="121">
        <v>38.834953308105469</v>
      </c>
      <c r="BK83" s="120">
        <v>-0.74360823631286621</v>
      </c>
      <c r="BL83" s="120">
        <v>0.2063651978969574</v>
      </c>
      <c r="BM83" s="120">
        <v>7</v>
      </c>
      <c r="BN83" s="120">
        <v>25.358852386474609</v>
      </c>
      <c r="BO83" s="120">
        <v>12.440191268920898</v>
      </c>
      <c r="BP83" s="121">
        <v>42.583732604980469</v>
      </c>
      <c r="BQ83" s="120">
        <v>-0.77215278148651123</v>
      </c>
      <c r="BR83" s="120">
        <v>0.20750465989112854</v>
      </c>
      <c r="BS83" s="120">
        <v>7</v>
      </c>
      <c r="BT83" s="120">
        <v>24.880382537841797</v>
      </c>
      <c r="BU83" s="120">
        <v>11.483253479003906</v>
      </c>
      <c r="BV83" s="121">
        <v>40.669857025146484</v>
      </c>
      <c r="BW83" s="120">
        <v>-0.79503190517425537</v>
      </c>
      <c r="BX83" s="120">
        <v>0.20800839364528656</v>
      </c>
      <c r="BY83" s="120">
        <v>7</v>
      </c>
      <c r="BZ83" s="120">
        <v>23.222749710083008</v>
      </c>
      <c r="CA83" s="120">
        <v>11.84834098815918</v>
      </c>
      <c r="CB83" s="121">
        <v>40.758293151855469</v>
      </c>
      <c r="CC83" s="120">
        <v>-0.90488994121551514</v>
      </c>
      <c r="CD83" s="120">
        <v>0.1945740133523941</v>
      </c>
      <c r="CE83" s="120">
        <v>9</v>
      </c>
      <c r="CF83" s="120">
        <v>19.431280136108398</v>
      </c>
      <c r="CG83" s="120">
        <v>10.426540374755859</v>
      </c>
      <c r="CH83" s="121">
        <v>31.753555297851563</v>
      </c>
      <c r="CI83" s="120">
        <v>-0.83117848634719849</v>
      </c>
      <c r="CJ83" s="120">
        <v>0.17586682736873627</v>
      </c>
      <c r="CK83" s="120">
        <v>10</v>
      </c>
      <c r="CL83" s="120">
        <v>22.274881362915039</v>
      </c>
      <c r="CM83" s="120">
        <v>13.270142555236816</v>
      </c>
      <c r="CN83" s="121">
        <v>34.597156524658203</v>
      </c>
      <c r="CO83" s="120">
        <v>-0.64465075731277466</v>
      </c>
      <c r="CP83" s="120">
        <v>0.19341886043548584</v>
      </c>
      <c r="CQ83" s="120">
        <v>9</v>
      </c>
      <c r="CR83" s="120">
        <v>26.923076629638672</v>
      </c>
      <c r="CS83" s="120">
        <v>16.346153259277344</v>
      </c>
      <c r="CT83" s="121">
        <v>42.788459777832031</v>
      </c>
      <c r="CU83" s="120">
        <v>-0.73383820056915283</v>
      </c>
      <c r="CV83" s="120">
        <v>0.18131136894226074</v>
      </c>
      <c r="CW83" s="120">
        <v>10</v>
      </c>
      <c r="CX83" s="120">
        <v>23.55769157409668</v>
      </c>
      <c r="CY83" s="120">
        <v>13.461538314819336</v>
      </c>
      <c r="CZ83" s="121">
        <v>38.461540222167969</v>
      </c>
      <c r="DA83" s="120">
        <v>-0.79216796159744263</v>
      </c>
      <c r="DB83" s="120">
        <v>0.17731152474880219</v>
      </c>
      <c r="DC83" s="120">
        <v>10</v>
      </c>
      <c r="DD83" s="120">
        <v>21.153846740722656</v>
      </c>
      <c r="DE83" s="120">
        <v>12.5</v>
      </c>
      <c r="DF83" s="121">
        <v>35.576923370361328</v>
      </c>
      <c r="DG83" s="120">
        <v>-0.92200881242752075</v>
      </c>
      <c r="DH83" s="120">
        <v>0.19121149182319641</v>
      </c>
      <c r="DI83" s="120">
        <v>10</v>
      </c>
      <c r="DJ83" s="120">
        <v>17.30769157409668</v>
      </c>
      <c r="DK83" s="120">
        <v>9.6153850555419922</v>
      </c>
      <c r="DL83" s="121">
        <v>29.80769157409668</v>
      </c>
      <c r="DM83" s="120">
        <v>-0.80943489074707031</v>
      </c>
      <c r="DN83" s="120">
        <v>0.19123497605323792</v>
      </c>
      <c r="DO83" s="120">
        <v>11</v>
      </c>
      <c r="DP83" s="120">
        <v>18.75</v>
      </c>
      <c r="DQ83" s="120">
        <v>12.019230842590332</v>
      </c>
      <c r="DR83" s="121">
        <v>34.615383148193359</v>
      </c>
      <c r="DS83" s="120">
        <v>-0.89782404899597168</v>
      </c>
      <c r="DT83" s="120">
        <v>0.18831108510494232</v>
      </c>
      <c r="DU83" s="120">
        <v>12</v>
      </c>
      <c r="DV83" s="120">
        <v>16.346153259277344</v>
      </c>
      <c r="DW83" s="120">
        <v>10.09615421295166</v>
      </c>
      <c r="DX83" s="121">
        <v>30.769229888916016</v>
      </c>
      <c r="DY83" s="120">
        <v>-0.90990233421325684</v>
      </c>
      <c r="DZ83" s="120">
        <v>0.20877404510974884</v>
      </c>
      <c r="EA83" s="120">
        <v>10</v>
      </c>
      <c r="EB83" s="120">
        <v>17.30769157409668</v>
      </c>
      <c r="EC83" s="120">
        <v>10.09615421295166</v>
      </c>
      <c r="ED83" s="121">
        <v>30.288461685180664</v>
      </c>
    </row>
    <row r="84" spans="1:134">
      <c r="A84" t="s">
        <v>242</v>
      </c>
      <c r="B84" t="s">
        <v>771</v>
      </c>
      <c r="C84" s="120">
        <v>1.8821960687637329</v>
      </c>
      <c r="D84" s="120">
        <v>0.16825921833515167</v>
      </c>
      <c r="E84" s="120">
        <v>5</v>
      </c>
      <c r="F84" s="120">
        <v>96.7213134765625</v>
      </c>
      <c r="G84" s="120">
        <v>89.071037292480469</v>
      </c>
      <c r="H84" s="121">
        <v>100</v>
      </c>
      <c r="I84" s="120">
        <v>1.9329437017440796</v>
      </c>
      <c r="J84" s="120">
        <v>0.21087193489074707</v>
      </c>
      <c r="K84" s="120">
        <v>5</v>
      </c>
      <c r="L84" s="120">
        <v>94.818649291992188</v>
      </c>
      <c r="M84" s="120">
        <v>89.119171142578125</v>
      </c>
      <c r="N84" s="121">
        <v>100</v>
      </c>
      <c r="O84" s="120">
        <v>1.848112940788269</v>
      </c>
      <c r="P84" s="120">
        <v>0.21006286144256592</v>
      </c>
      <c r="Q84" s="120">
        <v>5</v>
      </c>
      <c r="R84" s="120">
        <v>93.333335876464844</v>
      </c>
      <c r="S84" s="120">
        <v>88.717948913574219</v>
      </c>
      <c r="T84" s="121">
        <v>99.4871826171875</v>
      </c>
      <c r="U84" s="120">
        <v>1.8409557342529297</v>
      </c>
      <c r="V84" s="120">
        <v>0.19193513691425323</v>
      </c>
      <c r="W84" s="120">
        <v>5</v>
      </c>
      <c r="X84" s="120">
        <v>92.857139587402344</v>
      </c>
      <c r="Y84" s="120">
        <v>88.7755126953125</v>
      </c>
      <c r="Z84" s="121">
        <v>99.489799499511719</v>
      </c>
      <c r="AA84" s="120">
        <v>1.8105243444442749</v>
      </c>
      <c r="AB84" s="120">
        <v>0.19872929155826569</v>
      </c>
      <c r="AC84" s="120">
        <v>5</v>
      </c>
      <c r="AD84" s="120">
        <v>92.346939086914063</v>
      </c>
      <c r="AE84" s="120">
        <v>89.285713195800781</v>
      </c>
      <c r="AF84" s="121">
        <v>98.979591369628906</v>
      </c>
      <c r="AG84" s="120">
        <v>1.8896052837371826</v>
      </c>
      <c r="AH84" s="120">
        <v>0.2079431414604187</v>
      </c>
      <c r="AI84" s="120">
        <v>5</v>
      </c>
      <c r="AJ84" s="120">
        <v>94.088668823242188</v>
      </c>
      <c r="AK84" s="120">
        <v>90.640396118164063</v>
      </c>
      <c r="AL84" s="121">
        <v>99.507392883300781</v>
      </c>
      <c r="AM84" s="120">
        <v>1.7665959596633911</v>
      </c>
      <c r="AN84" s="120">
        <v>0.19190625846385956</v>
      </c>
      <c r="AO84" s="120">
        <v>5</v>
      </c>
      <c r="AP84" s="120">
        <v>95.098037719726563</v>
      </c>
      <c r="AQ84" s="120">
        <v>88.725486755371094</v>
      </c>
      <c r="AR84" s="121">
        <v>99.019607543945313</v>
      </c>
      <c r="AS84" s="120">
        <v>1.6709942817687988</v>
      </c>
      <c r="AT84" s="120">
        <v>0.1963275820016861</v>
      </c>
      <c r="AU84" s="120">
        <v>7</v>
      </c>
      <c r="AV84" s="120">
        <v>93.170730590820313</v>
      </c>
      <c r="AW84" s="120">
        <v>87.804878234863281</v>
      </c>
      <c r="AX84" s="121">
        <v>98.048782348632813</v>
      </c>
      <c r="AY84" s="120">
        <v>1.6481741666793823</v>
      </c>
      <c r="AZ84" s="120">
        <v>0.21923969686031342</v>
      </c>
      <c r="BA84" s="120">
        <v>7</v>
      </c>
      <c r="BB84" s="120">
        <v>92.71844482421875</v>
      </c>
      <c r="BC84" s="120">
        <v>87.378639221191406</v>
      </c>
      <c r="BD84" s="121">
        <v>97.57281494140625</v>
      </c>
      <c r="BE84" s="120">
        <v>1.6437749862670898</v>
      </c>
      <c r="BF84" s="120">
        <v>0.22919158637523651</v>
      </c>
      <c r="BG84" s="120">
        <v>7</v>
      </c>
      <c r="BH84" s="120">
        <v>93.203880310058594</v>
      </c>
      <c r="BI84" s="120">
        <v>84.951454162597656</v>
      </c>
      <c r="BJ84" s="121">
        <v>98.058250427246094</v>
      </c>
      <c r="BK84" s="120">
        <v>1.5120031833648682</v>
      </c>
      <c r="BL84" s="120">
        <v>0.2187647670507431</v>
      </c>
      <c r="BM84" s="120">
        <v>7</v>
      </c>
      <c r="BN84" s="120">
        <v>90.909088134765625</v>
      </c>
      <c r="BO84" s="120">
        <v>82.296653747558594</v>
      </c>
      <c r="BP84" s="121">
        <v>97.607658386230469</v>
      </c>
      <c r="BQ84" s="120">
        <v>1.6230620145797729</v>
      </c>
      <c r="BR84" s="120">
        <v>0.21878305077552795</v>
      </c>
      <c r="BS84" s="120">
        <v>8</v>
      </c>
      <c r="BT84" s="120">
        <v>92.822967529296875</v>
      </c>
      <c r="BU84" s="120">
        <v>86.124404907226563</v>
      </c>
      <c r="BV84" s="121">
        <v>98.564590454101563</v>
      </c>
      <c r="BW84" s="120">
        <v>1.6098544597625732</v>
      </c>
      <c r="BX84" s="120">
        <v>0.21436825394630432</v>
      </c>
      <c r="BY84" s="120">
        <v>8</v>
      </c>
      <c r="BZ84" s="120">
        <v>93.36492919921875</v>
      </c>
      <c r="CA84" s="120">
        <v>86.25592041015625</v>
      </c>
      <c r="CB84" s="121">
        <v>98.578201293945313</v>
      </c>
      <c r="CC84" s="120">
        <v>1.5992840528488159</v>
      </c>
      <c r="CD84" s="120">
        <v>0.21122206747531891</v>
      </c>
      <c r="CE84" s="120">
        <v>8</v>
      </c>
      <c r="CF84" s="120">
        <v>93.36492919921875</v>
      </c>
      <c r="CG84" s="120">
        <v>84.834121704101563</v>
      </c>
      <c r="CH84" s="121">
        <v>98.578201293945313</v>
      </c>
      <c r="CI84" s="120">
        <v>1.5195798873901367</v>
      </c>
      <c r="CJ84" s="120">
        <v>0.20262695848941803</v>
      </c>
      <c r="CK84" s="120">
        <v>8</v>
      </c>
      <c r="CL84" s="120">
        <v>90.995262145996094</v>
      </c>
      <c r="CM84" s="120">
        <v>83.412322998046875</v>
      </c>
      <c r="CN84" s="121">
        <v>98.104263305664063</v>
      </c>
      <c r="CO84" s="120">
        <v>1.6297483444213867</v>
      </c>
      <c r="CP84" s="120">
        <v>0.21169111132621765</v>
      </c>
      <c r="CQ84" s="120">
        <v>8</v>
      </c>
      <c r="CR84" s="120">
        <v>92.788459777832031</v>
      </c>
      <c r="CS84" s="120">
        <v>87.019233703613281</v>
      </c>
      <c r="CT84" s="121">
        <v>98.557693481445313</v>
      </c>
      <c r="CU84" s="120">
        <v>1.7358672618865967</v>
      </c>
      <c r="CV84" s="120">
        <v>0.21344538033008575</v>
      </c>
      <c r="CW84" s="120">
        <v>8</v>
      </c>
      <c r="CX84" s="120">
        <v>94.711540222167969</v>
      </c>
      <c r="CY84" s="120">
        <v>87.019233703613281</v>
      </c>
      <c r="CZ84" s="121">
        <v>99.519233703613281</v>
      </c>
      <c r="DA84" s="120">
        <v>1.6095538139343262</v>
      </c>
      <c r="DB84" s="120">
        <v>0.20915669202804565</v>
      </c>
      <c r="DC84" s="120">
        <v>8</v>
      </c>
      <c r="DD84" s="120">
        <v>92.788459777832031</v>
      </c>
      <c r="DE84" s="120">
        <v>85.576919555664063</v>
      </c>
      <c r="DF84" s="121">
        <v>99.038459777832031</v>
      </c>
      <c r="DG84" s="120">
        <v>1.4696617126464844</v>
      </c>
      <c r="DH84" s="120">
        <v>0.209522545337677</v>
      </c>
      <c r="DI84" s="120">
        <v>8</v>
      </c>
      <c r="DJ84" s="120">
        <v>91.346153259277344</v>
      </c>
      <c r="DK84" s="120">
        <v>83.653846740722656</v>
      </c>
      <c r="DL84" s="121">
        <v>96.153846740722656</v>
      </c>
      <c r="DM84" s="120">
        <v>1.3989059925079346</v>
      </c>
      <c r="DN84" s="120">
        <v>0.21014402806758881</v>
      </c>
      <c r="DO84" s="120">
        <v>8</v>
      </c>
      <c r="DP84" s="120">
        <v>89.423080444335938</v>
      </c>
      <c r="DQ84" s="120">
        <v>79.807693481445313</v>
      </c>
      <c r="DR84" s="121">
        <v>95.673080444335938</v>
      </c>
      <c r="DS84" s="120">
        <v>1.48273766040802</v>
      </c>
      <c r="DT84" s="120">
        <v>0.2165999710559845</v>
      </c>
      <c r="DU84" s="120">
        <v>8</v>
      </c>
      <c r="DV84" s="120">
        <v>90.865386962890625</v>
      </c>
      <c r="DW84" s="120">
        <v>83.173080444335938</v>
      </c>
      <c r="DX84" s="121">
        <v>97.115386962890625</v>
      </c>
      <c r="DY84" s="120">
        <v>1.3766319751739502</v>
      </c>
      <c r="DZ84" s="120">
        <v>0.25447627902030945</v>
      </c>
      <c r="EA84" s="120">
        <v>6</v>
      </c>
      <c r="EB84" s="120">
        <v>89.423080444335938</v>
      </c>
      <c r="EC84" s="120">
        <v>78.846153259277344</v>
      </c>
      <c r="ED84" s="121">
        <v>95.673080444335938</v>
      </c>
    </row>
    <row r="85" spans="1:134">
      <c r="A85" t="s">
        <v>97</v>
      </c>
      <c r="B85" t="s">
        <v>602</v>
      </c>
      <c r="C85" s="120">
        <v>-0.63693612813949585</v>
      </c>
      <c r="D85" s="120">
        <v>0.18761755526065826</v>
      </c>
      <c r="E85" s="120">
        <v>1</v>
      </c>
      <c r="F85" s="120">
        <v>30.601093292236328</v>
      </c>
      <c r="G85" s="120">
        <v>16.939889907836914</v>
      </c>
      <c r="H85" s="121">
        <v>43.715847015380859</v>
      </c>
      <c r="I85" s="120">
        <v>-0.57986277341842651</v>
      </c>
      <c r="J85" s="120">
        <v>0.2721123993396759</v>
      </c>
      <c r="K85" s="120">
        <v>2</v>
      </c>
      <c r="L85" s="120">
        <v>29.53367805480957</v>
      </c>
      <c r="M85" s="120">
        <v>13.471502304077148</v>
      </c>
      <c r="N85" s="121">
        <v>50.777202606201172</v>
      </c>
      <c r="O85" s="120">
        <v>-0.64838427305221558</v>
      </c>
      <c r="P85" s="120">
        <v>0.27540284395217896</v>
      </c>
      <c r="Q85" s="120">
        <v>3</v>
      </c>
      <c r="R85" s="120">
        <v>28.205127716064453</v>
      </c>
      <c r="S85" s="120">
        <v>10.256410598754883</v>
      </c>
      <c r="T85" s="121">
        <v>48.205127716064453</v>
      </c>
      <c r="U85" s="120">
        <v>-0.79598468542098999</v>
      </c>
      <c r="V85" s="120">
        <v>0.23654675483703613</v>
      </c>
      <c r="W85" s="120">
        <v>4</v>
      </c>
      <c r="X85" s="120">
        <v>23.979591369628906</v>
      </c>
      <c r="Y85" s="120">
        <v>9.1836738586425781</v>
      </c>
      <c r="Z85" s="121">
        <v>40.306121826171875</v>
      </c>
      <c r="AA85" s="120">
        <v>-0.39947813749313354</v>
      </c>
      <c r="AB85" s="120">
        <v>0.26440560817718506</v>
      </c>
      <c r="AC85" s="120">
        <v>4</v>
      </c>
      <c r="AD85" s="120">
        <v>42.346939086914063</v>
      </c>
      <c r="AE85" s="120">
        <v>20.918367385864258</v>
      </c>
      <c r="AF85" s="121">
        <v>59.183673858642578</v>
      </c>
      <c r="AG85" s="120">
        <v>-0.53741443157196045</v>
      </c>
      <c r="AH85" s="120">
        <v>0.22575570642948151</v>
      </c>
      <c r="AI85" s="120">
        <v>6</v>
      </c>
      <c r="AJ85" s="120">
        <v>36.453201293945313</v>
      </c>
      <c r="AK85" s="120">
        <v>16.748767852783203</v>
      </c>
      <c r="AL85" s="121">
        <v>51.231525421142578</v>
      </c>
      <c r="AM85" s="120">
        <v>-0.43399718403816223</v>
      </c>
      <c r="AN85" s="120">
        <v>0.21481889486312866</v>
      </c>
      <c r="AO85" s="120">
        <v>6</v>
      </c>
      <c r="AP85" s="120">
        <v>40.196079254150391</v>
      </c>
      <c r="AQ85" s="120">
        <v>25</v>
      </c>
      <c r="AR85" s="121">
        <v>53.92156982421875</v>
      </c>
      <c r="AS85" s="120">
        <v>-0.24448752403259277</v>
      </c>
      <c r="AT85" s="120">
        <v>0.19787698984146118</v>
      </c>
      <c r="AU85" s="120">
        <v>8</v>
      </c>
      <c r="AV85" s="120">
        <v>47.804878234863281</v>
      </c>
      <c r="AW85" s="120">
        <v>34.146343231201172</v>
      </c>
      <c r="AX85" s="121">
        <v>57.073169708251953</v>
      </c>
      <c r="AY85" s="120">
        <v>0.11057263612747192</v>
      </c>
      <c r="AZ85" s="120">
        <v>0.21517999470233917</v>
      </c>
      <c r="BA85" s="120">
        <v>9</v>
      </c>
      <c r="BB85" s="120">
        <v>56.796115875244141</v>
      </c>
      <c r="BC85" s="120">
        <v>46.116504669189453</v>
      </c>
      <c r="BD85" s="121">
        <v>67.475730895996094</v>
      </c>
      <c r="BE85" s="120">
        <v>0.29671844840049744</v>
      </c>
      <c r="BF85" s="120">
        <v>0.2182801365852356</v>
      </c>
      <c r="BG85" s="120">
        <v>9</v>
      </c>
      <c r="BH85" s="120">
        <v>65.533981323242188</v>
      </c>
      <c r="BI85" s="120">
        <v>52.912620544433594</v>
      </c>
      <c r="BJ85" s="121">
        <v>73.300971984863281</v>
      </c>
      <c r="BK85" s="120">
        <v>0.28732484579086304</v>
      </c>
      <c r="BL85" s="120">
        <v>0.21841415762901306</v>
      </c>
      <c r="BM85" s="120">
        <v>9</v>
      </c>
      <c r="BN85" s="120">
        <v>64.114830017089844</v>
      </c>
      <c r="BO85" s="120">
        <v>52.153110504150391</v>
      </c>
      <c r="BP85" s="121">
        <v>72.248802185058594</v>
      </c>
      <c r="BQ85" s="120">
        <v>0.30913463234901428</v>
      </c>
      <c r="BR85" s="120">
        <v>0.22037209570407867</v>
      </c>
      <c r="BS85" s="120">
        <v>9</v>
      </c>
      <c r="BT85" s="120">
        <v>65.071769714355469</v>
      </c>
      <c r="BU85" s="120">
        <v>52.153110504150391</v>
      </c>
      <c r="BV85" s="121">
        <v>72.248802185058594</v>
      </c>
      <c r="BW85" s="120">
        <v>0.55359315872192383</v>
      </c>
      <c r="BX85" s="120">
        <v>0.22097872197628021</v>
      </c>
      <c r="BY85" s="120">
        <v>9</v>
      </c>
      <c r="BZ85" s="120">
        <v>69.194313049316406</v>
      </c>
      <c r="CA85" s="120">
        <v>60.663505554199219</v>
      </c>
      <c r="CB85" s="121">
        <v>77.251182556152344</v>
      </c>
      <c r="CC85" s="120">
        <v>0.60572028160095215</v>
      </c>
      <c r="CD85" s="120">
        <v>0.210092693567276</v>
      </c>
      <c r="CE85" s="120">
        <v>10</v>
      </c>
      <c r="CF85" s="120">
        <v>70.142181396484375</v>
      </c>
      <c r="CG85" s="120">
        <v>61.137439727783203</v>
      </c>
      <c r="CH85" s="121">
        <v>77.725120544433594</v>
      </c>
      <c r="CI85" s="120">
        <v>0.58517563343048096</v>
      </c>
      <c r="CJ85" s="120">
        <v>0.2050902247428894</v>
      </c>
      <c r="CK85" s="120">
        <v>10</v>
      </c>
      <c r="CL85" s="120">
        <v>69.668243408203125</v>
      </c>
      <c r="CM85" s="120">
        <v>62.085308074951172</v>
      </c>
      <c r="CN85" s="121">
        <v>77.251182556152344</v>
      </c>
      <c r="CO85" s="120">
        <v>0.48892199993133545</v>
      </c>
      <c r="CP85" s="120">
        <v>0.21366158127784729</v>
      </c>
      <c r="CQ85" s="120">
        <v>10</v>
      </c>
      <c r="CR85" s="120">
        <v>71.634613037109375</v>
      </c>
      <c r="CS85" s="120">
        <v>60.096153259277344</v>
      </c>
      <c r="CT85" s="121">
        <v>75</v>
      </c>
      <c r="CU85" s="120">
        <v>0.40424138307571411</v>
      </c>
      <c r="CV85" s="120">
        <v>0.21722686290740967</v>
      </c>
      <c r="CW85" s="120">
        <v>10</v>
      </c>
      <c r="CX85" s="120">
        <v>67.307693481445313</v>
      </c>
      <c r="CY85" s="120">
        <v>54.326923370361328</v>
      </c>
      <c r="CZ85" s="121">
        <v>74.519233703613281</v>
      </c>
      <c r="DA85" s="120">
        <v>0.51794248819351196</v>
      </c>
      <c r="DB85" s="120">
        <v>0.20992805063724518</v>
      </c>
      <c r="DC85" s="120">
        <v>8</v>
      </c>
      <c r="DD85" s="120">
        <v>70.673080444335938</v>
      </c>
      <c r="DE85" s="120">
        <v>61.057693481445313</v>
      </c>
      <c r="DF85" s="121">
        <v>75.961540222167969</v>
      </c>
      <c r="DG85" s="120">
        <v>0.57570374011993408</v>
      </c>
      <c r="DH85" s="120">
        <v>0.21060110628604889</v>
      </c>
      <c r="DI85" s="120">
        <v>8</v>
      </c>
      <c r="DJ85" s="120">
        <v>72.596153259277344</v>
      </c>
      <c r="DK85" s="120">
        <v>62.5</v>
      </c>
      <c r="DL85" s="121">
        <v>78.365386962890625</v>
      </c>
      <c r="DM85" s="120">
        <v>0.61177104711532593</v>
      </c>
      <c r="DN85" s="120">
        <v>0.21992619335651398</v>
      </c>
      <c r="DO85" s="120">
        <v>8</v>
      </c>
      <c r="DP85" s="120">
        <v>74.519233703613281</v>
      </c>
      <c r="DQ85" s="120">
        <v>62.5</v>
      </c>
      <c r="DR85" s="121">
        <v>78.365386962890625</v>
      </c>
      <c r="DS85" s="120">
        <v>0.82873988151550293</v>
      </c>
      <c r="DT85" s="120">
        <v>0.23782920837402344</v>
      </c>
      <c r="DU85" s="120">
        <v>7</v>
      </c>
      <c r="DV85" s="120">
        <v>76.923080444335938</v>
      </c>
      <c r="DW85" s="120">
        <v>68.269233703613281</v>
      </c>
      <c r="DX85" s="121">
        <v>85.576919555664063</v>
      </c>
      <c r="DY85" s="120">
        <v>0.78750097751617432</v>
      </c>
      <c r="DZ85" s="120">
        <v>0.26469382643699646</v>
      </c>
      <c r="EA85" s="120">
        <v>6</v>
      </c>
      <c r="EB85" s="120">
        <v>75.480766296386719</v>
      </c>
      <c r="EC85" s="120">
        <v>64.423080444335938</v>
      </c>
      <c r="ED85" s="121">
        <v>86.057693481445313</v>
      </c>
    </row>
    <row r="86" spans="1:134">
      <c r="A86" t="s">
        <v>99</v>
      </c>
      <c r="B86" t="s">
        <v>604</v>
      </c>
      <c r="C86" s="120">
        <v>-0.11993376910686493</v>
      </c>
      <c r="D86" s="120">
        <v>0.17390371859073639</v>
      </c>
      <c r="E86" s="120">
        <v>3</v>
      </c>
      <c r="F86" s="120">
        <v>53.551914215087891</v>
      </c>
      <c r="G86" s="120">
        <v>38.251365661621094</v>
      </c>
      <c r="H86" s="121">
        <v>59.562843322753906</v>
      </c>
      <c r="I86" s="120">
        <v>-0.11733472347259521</v>
      </c>
      <c r="J86" s="120">
        <v>0.20315472781658173</v>
      </c>
      <c r="K86" s="120">
        <v>5</v>
      </c>
      <c r="L86" s="120">
        <v>52.331607818603516</v>
      </c>
      <c r="M86" s="120">
        <v>38.341968536376953</v>
      </c>
      <c r="N86" s="121">
        <v>61.658031463623047</v>
      </c>
      <c r="O86" s="120">
        <v>6.8598225712776184E-2</v>
      </c>
      <c r="P86" s="120">
        <v>0.21123714745044708</v>
      </c>
      <c r="Q86" s="120">
        <v>5</v>
      </c>
      <c r="R86" s="120">
        <v>59.487178802490234</v>
      </c>
      <c r="S86" s="120">
        <v>46.666667938232422</v>
      </c>
      <c r="T86" s="121">
        <v>67.692306518554688</v>
      </c>
      <c r="U86" s="120">
        <v>-9.7764946520328522E-2</v>
      </c>
      <c r="V86" s="120">
        <v>0.18643234670162201</v>
      </c>
      <c r="W86" s="120">
        <v>7</v>
      </c>
      <c r="X86" s="120">
        <v>53.571430206298828</v>
      </c>
      <c r="Y86" s="120">
        <v>41.326530456542969</v>
      </c>
      <c r="Z86" s="121">
        <v>63.265304565429688</v>
      </c>
      <c r="AA86" s="120">
        <v>-0.19737912714481354</v>
      </c>
      <c r="AB86" s="120">
        <v>0.17669446766376495</v>
      </c>
      <c r="AC86" s="120">
        <v>8</v>
      </c>
      <c r="AD86" s="120">
        <v>51.020408630371094</v>
      </c>
      <c r="AE86" s="120">
        <v>36.224491119384766</v>
      </c>
      <c r="AF86" s="121">
        <v>60.714286804199219</v>
      </c>
      <c r="AG86" s="120">
        <v>-0.20046614110469818</v>
      </c>
      <c r="AH86" s="120">
        <v>0.16918410360813141</v>
      </c>
      <c r="AI86" s="120">
        <v>9</v>
      </c>
      <c r="AJ86" s="120">
        <v>50.246303558349609</v>
      </c>
      <c r="AK86" s="120">
        <v>38.42364501953125</v>
      </c>
      <c r="AL86" s="121">
        <v>61.083744049072266</v>
      </c>
      <c r="AM86" s="120">
        <v>-0.18738175928592682</v>
      </c>
      <c r="AN86" s="120">
        <v>0.1677195280790329</v>
      </c>
      <c r="AO86" s="120">
        <v>9</v>
      </c>
      <c r="AP86" s="120">
        <v>49.019607543945313</v>
      </c>
      <c r="AQ86" s="120">
        <v>39.215686798095703</v>
      </c>
      <c r="AR86" s="121">
        <v>57.843135833740234</v>
      </c>
      <c r="AS86" s="120">
        <v>0.16032753884792328</v>
      </c>
      <c r="AT86" s="120">
        <v>0.20429049432277679</v>
      </c>
      <c r="AU86" s="120">
        <v>10</v>
      </c>
      <c r="AV86" s="120">
        <v>60.487804412841797</v>
      </c>
      <c r="AW86" s="120">
        <v>49.268291473388672</v>
      </c>
      <c r="AX86" s="121">
        <v>68.780487060546875</v>
      </c>
      <c r="AY86" s="120">
        <v>0.12884269654750824</v>
      </c>
      <c r="AZ86" s="120">
        <v>0.20545026659965515</v>
      </c>
      <c r="BA86" s="120">
        <v>10</v>
      </c>
      <c r="BB86" s="120">
        <v>57.766990661621094</v>
      </c>
      <c r="BC86" s="120">
        <v>48.543689727783203</v>
      </c>
      <c r="BD86" s="121">
        <v>67.475730895996094</v>
      </c>
      <c r="BE86" s="120">
        <v>3.2725434750318527E-2</v>
      </c>
      <c r="BF86" s="120">
        <v>0.19065560400485992</v>
      </c>
      <c r="BG86" s="120">
        <v>11</v>
      </c>
      <c r="BH86" s="120">
        <v>56.796115875244141</v>
      </c>
      <c r="BI86" s="120">
        <v>45.631069183349609</v>
      </c>
      <c r="BJ86" s="121">
        <v>66.019416809082031</v>
      </c>
      <c r="BK86" s="120">
        <v>-4.5350793749094009E-2</v>
      </c>
      <c r="BL86" s="120">
        <v>0.18418930470943451</v>
      </c>
      <c r="BM86" s="120">
        <v>11</v>
      </c>
      <c r="BN86" s="120">
        <v>53.11004638671875</v>
      </c>
      <c r="BO86" s="120">
        <v>44.976078033447266</v>
      </c>
      <c r="BP86" s="121">
        <v>62.200958251953125</v>
      </c>
      <c r="BQ86" s="120">
        <v>-3.7971928715705872E-2</v>
      </c>
      <c r="BR86" s="120">
        <v>0.18690897524356842</v>
      </c>
      <c r="BS86" s="120">
        <v>11</v>
      </c>
      <c r="BT86" s="120">
        <v>53.588516235351563</v>
      </c>
      <c r="BU86" s="120">
        <v>43.062202453613281</v>
      </c>
      <c r="BV86" s="121">
        <v>63.636363983154297</v>
      </c>
      <c r="BW86" s="120">
        <v>-5.0489924848079681E-2</v>
      </c>
      <c r="BX86" s="120">
        <v>0.18777066469192505</v>
      </c>
      <c r="BY86" s="120">
        <v>11</v>
      </c>
      <c r="BZ86" s="120">
        <v>53.554500579833984</v>
      </c>
      <c r="CA86" s="120">
        <v>43.601894378662109</v>
      </c>
      <c r="CB86" s="121">
        <v>62.559242248535156</v>
      </c>
      <c r="CC86" s="120">
        <v>-4.8629969358444214E-2</v>
      </c>
      <c r="CD86" s="120">
        <v>0.18779894709587097</v>
      </c>
      <c r="CE86" s="120">
        <v>11</v>
      </c>
      <c r="CF86" s="120">
        <v>53.080570220947266</v>
      </c>
      <c r="CG86" s="120">
        <v>43.127960205078125</v>
      </c>
      <c r="CH86" s="121">
        <v>61.137439727783203</v>
      </c>
      <c r="CI86" s="120">
        <v>-9.8554648458957672E-2</v>
      </c>
      <c r="CJ86" s="120">
        <v>0.1705319881439209</v>
      </c>
      <c r="CK86" s="120">
        <v>12</v>
      </c>
      <c r="CL86" s="120">
        <v>50.236965179443359</v>
      </c>
      <c r="CM86" s="120">
        <v>43.601894378662109</v>
      </c>
      <c r="CN86" s="121">
        <v>60.1895751953125</v>
      </c>
      <c r="CO86" s="120">
        <v>-0.28127250075340271</v>
      </c>
      <c r="CP86" s="120">
        <v>0.18020235002040863</v>
      </c>
      <c r="CQ86" s="120">
        <v>12</v>
      </c>
      <c r="CR86" s="120">
        <v>43.75</v>
      </c>
      <c r="CS86" s="120">
        <v>29.326923370361328</v>
      </c>
      <c r="CT86" s="121">
        <v>55.769229888916016</v>
      </c>
      <c r="CU86" s="120">
        <v>-0.22242213785648346</v>
      </c>
      <c r="CV86" s="120">
        <v>0.17552030086517334</v>
      </c>
      <c r="CW86" s="120">
        <v>12</v>
      </c>
      <c r="CX86" s="120">
        <v>46.153846740722656</v>
      </c>
      <c r="CY86" s="120">
        <v>35.096153259277344</v>
      </c>
      <c r="CZ86" s="121">
        <v>54.326923370361328</v>
      </c>
      <c r="DA86" s="120">
        <v>-0.16851133108139038</v>
      </c>
      <c r="DB86" s="120">
        <v>0.17107556760311127</v>
      </c>
      <c r="DC86" s="120">
        <v>12</v>
      </c>
      <c r="DD86" s="120">
        <v>47.115383148193359</v>
      </c>
      <c r="DE86" s="120">
        <v>36.538459777832031</v>
      </c>
      <c r="DF86" s="121">
        <v>57.211540222167969</v>
      </c>
      <c r="DG86" s="120">
        <v>-0.11187062412500381</v>
      </c>
      <c r="DH86" s="120">
        <v>0.1760542243719101</v>
      </c>
      <c r="DI86" s="120">
        <v>12</v>
      </c>
      <c r="DJ86" s="120">
        <v>48.557693481445313</v>
      </c>
      <c r="DK86" s="120">
        <v>36.538459777832031</v>
      </c>
      <c r="DL86" s="121">
        <v>60.096153259277344</v>
      </c>
      <c r="DM86" s="120">
        <v>-0.20854085683822632</v>
      </c>
      <c r="DN86" s="120">
        <v>0.18103106319904327</v>
      </c>
      <c r="DO86" s="120">
        <v>12</v>
      </c>
      <c r="DP86" s="120">
        <v>46.153846740722656</v>
      </c>
      <c r="DQ86" s="120">
        <v>34.615383148193359</v>
      </c>
      <c r="DR86" s="121">
        <v>55.769229888916016</v>
      </c>
      <c r="DS86" s="120">
        <v>-0.21064327657222748</v>
      </c>
      <c r="DT86" s="120">
        <v>0.18831108510494232</v>
      </c>
      <c r="DU86" s="120">
        <v>12</v>
      </c>
      <c r="DV86" s="120">
        <v>41.346153259277344</v>
      </c>
      <c r="DW86" s="120">
        <v>33.173076629638672</v>
      </c>
      <c r="DX86" s="121">
        <v>56.25</v>
      </c>
      <c r="DY86" s="120">
        <v>-0.15265238285064697</v>
      </c>
      <c r="DZ86" s="120">
        <v>0.198648601770401</v>
      </c>
      <c r="EA86" s="120">
        <v>11</v>
      </c>
      <c r="EB86" s="120">
        <v>46.634616851806641</v>
      </c>
      <c r="EC86" s="120">
        <v>34.615383148193359</v>
      </c>
      <c r="ED86" s="121">
        <v>60.576923370361328</v>
      </c>
    </row>
    <row r="87" spans="1:134">
      <c r="A87" t="s">
        <v>446</v>
      </c>
      <c r="B87" t="s">
        <v>614</v>
      </c>
      <c r="C87" s="120">
        <v>-1.1692929267883301</v>
      </c>
      <c r="D87" s="120">
        <v>0.18166141211986542</v>
      </c>
      <c r="E87" s="120">
        <v>2</v>
      </c>
      <c r="F87" s="120">
        <v>9.8360652923583984</v>
      </c>
      <c r="G87" s="120">
        <v>3.825136661529541</v>
      </c>
      <c r="H87" s="121">
        <v>20.76502799987793</v>
      </c>
      <c r="I87" s="120">
        <v>-0.78158199787139893</v>
      </c>
      <c r="J87" s="120">
        <v>0.22912938892841339</v>
      </c>
      <c r="K87" s="120">
        <v>4</v>
      </c>
      <c r="L87" s="120">
        <v>22.279792785644531</v>
      </c>
      <c r="M87" s="120">
        <v>9.3264245986938477</v>
      </c>
      <c r="N87" s="121">
        <v>39.378238677978516</v>
      </c>
      <c r="O87" s="120">
        <v>-0.81399697065353394</v>
      </c>
      <c r="P87" s="120">
        <v>0.23742002248764038</v>
      </c>
      <c r="Q87" s="120">
        <v>4</v>
      </c>
      <c r="R87" s="120">
        <v>20</v>
      </c>
      <c r="S87" s="120">
        <v>7.1794872283935547</v>
      </c>
      <c r="T87" s="121">
        <v>41.025642395019531</v>
      </c>
      <c r="U87" s="120">
        <v>-0.91325438022613525</v>
      </c>
      <c r="V87" s="120">
        <v>0.21322779357433319</v>
      </c>
      <c r="W87" s="120">
        <v>5</v>
      </c>
      <c r="X87" s="120">
        <v>16.326530456542969</v>
      </c>
      <c r="Y87" s="120">
        <v>7.1428570747375488</v>
      </c>
      <c r="Z87" s="121">
        <v>32.142856597900391</v>
      </c>
      <c r="AA87" s="120">
        <v>-0.7100529670715332</v>
      </c>
      <c r="AB87" s="120">
        <v>0.22988806664943695</v>
      </c>
      <c r="AC87" s="120">
        <v>5</v>
      </c>
      <c r="AD87" s="120">
        <v>25</v>
      </c>
      <c r="AE87" s="120">
        <v>11.224490165710449</v>
      </c>
      <c r="AF87" s="121">
        <v>44.897960662841797</v>
      </c>
      <c r="AG87" s="120">
        <v>-0.87335705757141113</v>
      </c>
      <c r="AH87" s="120">
        <v>0.21332290768623352</v>
      </c>
      <c r="AI87" s="120">
        <v>6</v>
      </c>
      <c r="AJ87" s="120">
        <v>18.226600646972656</v>
      </c>
      <c r="AK87" s="120">
        <v>7.8817734718322754</v>
      </c>
      <c r="AL87" s="121">
        <v>36.453201293945313</v>
      </c>
      <c r="AM87" s="120">
        <v>-1.0475643873214722</v>
      </c>
      <c r="AN87" s="120">
        <v>0.21188969910144806</v>
      </c>
      <c r="AO87" s="120">
        <v>6</v>
      </c>
      <c r="AP87" s="120">
        <v>14.215685844421387</v>
      </c>
      <c r="AQ87" s="120">
        <v>5.3921570777893066</v>
      </c>
      <c r="AR87" s="121">
        <v>28.921567916870117</v>
      </c>
      <c r="AS87" s="120">
        <v>-1.2962915897369385</v>
      </c>
      <c r="AT87" s="120">
        <v>0.21567042171955109</v>
      </c>
      <c r="AU87" s="120">
        <v>7</v>
      </c>
      <c r="AV87" s="120">
        <v>6.8292684555053711</v>
      </c>
      <c r="AW87" s="120">
        <v>1.4634146690368652</v>
      </c>
      <c r="AX87" s="121">
        <v>18.536584854125977</v>
      </c>
      <c r="AY87" s="120">
        <v>-1.2479594945907593</v>
      </c>
      <c r="AZ87" s="120">
        <v>0.21579152345657349</v>
      </c>
      <c r="BA87" s="120">
        <v>7</v>
      </c>
      <c r="BB87" s="120">
        <v>8.7378644943237305</v>
      </c>
      <c r="BC87" s="120">
        <v>2.4271845817565918</v>
      </c>
      <c r="BD87" s="121">
        <v>17.961164474487305</v>
      </c>
      <c r="BE87" s="120">
        <v>-1.1708296537399292</v>
      </c>
      <c r="BF87" s="120">
        <v>0.2071385383605957</v>
      </c>
      <c r="BG87" s="120">
        <v>8</v>
      </c>
      <c r="BH87" s="120">
        <v>10.679611206054688</v>
      </c>
      <c r="BI87" s="120">
        <v>3.3980581760406494</v>
      </c>
      <c r="BJ87" s="121">
        <v>19.902912139892578</v>
      </c>
      <c r="BK87" s="120">
        <v>-1.0222516059875488</v>
      </c>
      <c r="BL87" s="120">
        <v>0.20562970638275146</v>
      </c>
      <c r="BM87" s="120">
        <v>8</v>
      </c>
      <c r="BN87" s="120">
        <v>14.354066848754883</v>
      </c>
      <c r="BO87" s="120">
        <v>6.6985645294189453</v>
      </c>
      <c r="BP87" s="121">
        <v>27.751195907592773</v>
      </c>
      <c r="BQ87" s="120">
        <v>-1.1089473962783813</v>
      </c>
      <c r="BR87" s="120">
        <v>0.2052418440580368</v>
      </c>
      <c r="BS87" s="120">
        <v>8</v>
      </c>
      <c r="BT87" s="120">
        <v>12.440191268920898</v>
      </c>
      <c r="BU87" s="120">
        <v>4.7846889495849609</v>
      </c>
      <c r="BV87" s="121">
        <v>24.401914596557617</v>
      </c>
      <c r="BW87" s="120">
        <v>-1.1231772899627686</v>
      </c>
      <c r="BX87" s="120">
        <v>0.20510536432266235</v>
      </c>
      <c r="BY87" s="120">
        <v>9</v>
      </c>
      <c r="BZ87" s="120">
        <v>12.796208381652832</v>
      </c>
      <c r="CA87" s="120">
        <v>4.2654027938842773</v>
      </c>
      <c r="CB87" s="121">
        <v>23.222749710083008</v>
      </c>
      <c r="CC87" s="120">
        <v>-1.2688001394271851</v>
      </c>
      <c r="CD87" s="120">
        <v>0.18779894709587097</v>
      </c>
      <c r="CE87" s="120">
        <v>11</v>
      </c>
      <c r="CF87" s="120">
        <v>9.0047397613525391</v>
      </c>
      <c r="CG87" s="120">
        <v>2.3696682453155518</v>
      </c>
      <c r="CH87" s="121">
        <v>17.535545349121094</v>
      </c>
      <c r="CI87" s="120">
        <v>-1.1740876436233521</v>
      </c>
      <c r="CJ87" s="120">
        <v>0.1705319881439209</v>
      </c>
      <c r="CK87" s="120">
        <v>12</v>
      </c>
      <c r="CL87" s="120">
        <v>11.84834098815918</v>
      </c>
      <c r="CM87" s="120">
        <v>5.6872038841247559</v>
      </c>
      <c r="CN87" s="121">
        <v>20.379146575927734</v>
      </c>
      <c r="CO87" s="120">
        <v>-1.232962965965271</v>
      </c>
      <c r="CP87" s="120">
        <v>0.18020235002040863</v>
      </c>
      <c r="CQ87" s="120">
        <v>12</v>
      </c>
      <c r="CR87" s="120">
        <v>10.576923370361328</v>
      </c>
      <c r="CS87" s="120">
        <v>5.2884616851806641</v>
      </c>
      <c r="CT87" s="121">
        <v>16.346153259277344</v>
      </c>
      <c r="CU87" s="120">
        <v>-1.1458064317703247</v>
      </c>
      <c r="CV87" s="120">
        <v>0.17552030086517334</v>
      </c>
      <c r="CW87" s="120">
        <v>12</v>
      </c>
      <c r="CX87" s="120">
        <v>12.5</v>
      </c>
      <c r="CY87" s="120">
        <v>6.730769157409668</v>
      </c>
      <c r="CZ87" s="121">
        <v>18.75</v>
      </c>
      <c r="DA87" s="120">
        <v>-1.005932092666626</v>
      </c>
      <c r="DB87" s="120">
        <v>0.1784532368183136</v>
      </c>
      <c r="DC87" s="120">
        <v>11</v>
      </c>
      <c r="DD87" s="120">
        <v>14.90384578704834</v>
      </c>
      <c r="DE87" s="120">
        <v>7.6923074722290039</v>
      </c>
      <c r="DF87" s="121">
        <v>23.55769157409668</v>
      </c>
      <c r="DG87" s="120">
        <v>-1.0345466136932373</v>
      </c>
      <c r="DH87" s="120">
        <v>0.1760542243719101</v>
      </c>
      <c r="DI87" s="120">
        <v>12</v>
      </c>
      <c r="DJ87" s="120">
        <v>13.942307472229004</v>
      </c>
      <c r="DK87" s="120">
        <v>9.1346149444580078</v>
      </c>
      <c r="DL87" s="121">
        <v>21.634614944458008</v>
      </c>
      <c r="DM87" s="120">
        <v>-0.96931558847427368</v>
      </c>
      <c r="DN87" s="120">
        <v>0.18103106319904327</v>
      </c>
      <c r="DO87" s="120">
        <v>12</v>
      </c>
      <c r="DP87" s="120">
        <v>15.865385055541992</v>
      </c>
      <c r="DQ87" s="120">
        <v>10.09615421295166</v>
      </c>
      <c r="DR87" s="121">
        <v>23.55769157409668</v>
      </c>
      <c r="DS87" s="120">
        <v>-0.77896672487258911</v>
      </c>
      <c r="DT87" s="120">
        <v>0.18831108510494232</v>
      </c>
      <c r="DU87" s="120">
        <v>12</v>
      </c>
      <c r="DV87" s="120">
        <v>21.153846740722656</v>
      </c>
      <c r="DW87" s="120">
        <v>13.461538314819336</v>
      </c>
      <c r="DX87" s="121">
        <v>35.096153259277344</v>
      </c>
      <c r="DY87" s="120">
        <v>-0.89432507753372192</v>
      </c>
      <c r="DZ87" s="120">
        <v>0.198648601770401</v>
      </c>
      <c r="EA87" s="120">
        <v>11</v>
      </c>
      <c r="EB87" s="120">
        <v>17.788461685180664</v>
      </c>
      <c r="EC87" s="120">
        <v>10.576923370361328</v>
      </c>
      <c r="ED87" s="121">
        <v>30.288461685180664</v>
      </c>
    </row>
    <row r="88" spans="1:134">
      <c r="A88" t="s">
        <v>953</v>
      </c>
      <c r="B88" t="s">
        <v>601</v>
      </c>
      <c r="C88" s="120">
        <v>-0.61908286809921265</v>
      </c>
      <c r="D88" s="120">
        <v>0.18166141211986542</v>
      </c>
      <c r="E88" s="120">
        <v>2</v>
      </c>
      <c r="F88" s="120">
        <v>32.240436553955078</v>
      </c>
      <c r="G88" s="120">
        <v>18.032787322998047</v>
      </c>
      <c r="H88" s="121">
        <v>43.715847015380859</v>
      </c>
      <c r="I88" s="120">
        <v>-0.45155718922615051</v>
      </c>
      <c r="J88" s="120">
        <v>0.22912938892841339</v>
      </c>
      <c r="K88" s="120">
        <v>4</v>
      </c>
      <c r="L88" s="120">
        <v>37.823833465576172</v>
      </c>
      <c r="M88" s="120">
        <v>19.689119338989258</v>
      </c>
      <c r="N88" s="121">
        <v>54.404144287109375</v>
      </c>
      <c r="O88" s="120">
        <v>-0.47212469577789307</v>
      </c>
      <c r="P88" s="120">
        <v>0.23742002248764038</v>
      </c>
      <c r="Q88" s="120">
        <v>4</v>
      </c>
      <c r="R88" s="120">
        <v>37.948719024658203</v>
      </c>
      <c r="S88" s="120">
        <v>16.923076629638672</v>
      </c>
      <c r="T88" s="121">
        <v>53.846153259277344</v>
      </c>
      <c r="U88" s="120">
        <v>-0.63411229848861694</v>
      </c>
      <c r="V88" s="120">
        <v>0.23165056109428406</v>
      </c>
      <c r="W88" s="120">
        <v>4</v>
      </c>
      <c r="X88" s="120">
        <v>29.081632614135742</v>
      </c>
      <c r="Y88" s="120">
        <v>11.73469352722168</v>
      </c>
      <c r="Z88" s="121">
        <v>47.959182739257813</v>
      </c>
      <c r="AA88" s="120">
        <v>-0.47858986258506775</v>
      </c>
      <c r="AB88" s="120">
        <v>0.2192298024892807</v>
      </c>
      <c r="AC88" s="120">
        <v>5</v>
      </c>
      <c r="AD88" s="120">
        <v>37.755100250244141</v>
      </c>
      <c r="AE88" s="120">
        <v>20.408163070678711</v>
      </c>
      <c r="AF88" s="121">
        <v>53.571430206298828</v>
      </c>
      <c r="AG88" s="120">
        <v>-0.5508381724357605</v>
      </c>
      <c r="AH88" s="120">
        <v>0.20299506187438965</v>
      </c>
      <c r="AI88" s="120">
        <v>6</v>
      </c>
      <c r="AJ88" s="120">
        <v>35.467979431152344</v>
      </c>
      <c r="AK88" s="120">
        <v>17.733989715576172</v>
      </c>
      <c r="AL88" s="121">
        <v>48.768474578857422</v>
      </c>
      <c r="AM88" s="120">
        <v>-0.71559113264083862</v>
      </c>
      <c r="AN88" s="120">
        <v>0.19943700730800629</v>
      </c>
      <c r="AO88" s="120">
        <v>6</v>
      </c>
      <c r="AP88" s="120">
        <v>27.941177368164063</v>
      </c>
      <c r="AQ88" s="120">
        <v>14.70588207244873</v>
      </c>
      <c r="AR88" s="121">
        <v>41.176471710205078</v>
      </c>
      <c r="AS88" s="120">
        <v>-0.67515593767166138</v>
      </c>
      <c r="AT88" s="120">
        <v>0.18315975368022919</v>
      </c>
      <c r="AU88" s="120">
        <v>7</v>
      </c>
      <c r="AV88" s="120">
        <v>28.292682647705078</v>
      </c>
      <c r="AW88" s="120">
        <v>16.097560882568359</v>
      </c>
      <c r="AX88" s="121">
        <v>40.975608825683594</v>
      </c>
      <c r="AY88" s="120">
        <v>-0.57432472705841064</v>
      </c>
      <c r="AZ88" s="120">
        <v>0.20599228143692017</v>
      </c>
      <c r="BA88" s="120">
        <v>7</v>
      </c>
      <c r="BB88" s="120">
        <v>31.553398132324219</v>
      </c>
      <c r="BC88" s="120">
        <v>16.504854202270508</v>
      </c>
      <c r="BD88" s="121">
        <v>46.601940155029297</v>
      </c>
      <c r="BE88" s="120">
        <v>-0.7243499755859375</v>
      </c>
      <c r="BF88" s="120">
        <v>0.20279631018638611</v>
      </c>
      <c r="BG88" s="120">
        <v>7</v>
      </c>
      <c r="BH88" s="120">
        <v>26.213592529296875</v>
      </c>
      <c r="BI88" s="120">
        <v>13.592232704162598</v>
      </c>
      <c r="BJ88" s="121">
        <v>42.233009338378906</v>
      </c>
      <c r="BK88" s="120">
        <v>-0.67188876867294312</v>
      </c>
      <c r="BL88" s="120">
        <v>0.19989842176437378</v>
      </c>
      <c r="BM88" s="120">
        <v>7</v>
      </c>
      <c r="BN88" s="120">
        <v>28.708133697509766</v>
      </c>
      <c r="BO88" s="120">
        <v>14.354066848754883</v>
      </c>
      <c r="BP88" s="121">
        <v>44.976078033447266</v>
      </c>
      <c r="BQ88" s="120">
        <v>-0.67882841825485229</v>
      </c>
      <c r="BR88" s="120">
        <v>0.20416688919067383</v>
      </c>
      <c r="BS88" s="120">
        <v>7</v>
      </c>
      <c r="BT88" s="120">
        <v>29.186603546142578</v>
      </c>
      <c r="BU88" s="120">
        <v>14.354066848754883</v>
      </c>
      <c r="BV88" s="121">
        <v>43.062202453613281</v>
      </c>
      <c r="BW88" s="120">
        <v>-0.6078295111656189</v>
      </c>
      <c r="BX88" s="120">
        <v>0.20299182832241058</v>
      </c>
      <c r="BY88" s="120">
        <v>7</v>
      </c>
      <c r="BZ88" s="120">
        <v>31.753555297851563</v>
      </c>
      <c r="CA88" s="120">
        <v>17.535545349121094</v>
      </c>
      <c r="CB88" s="121">
        <v>45.023696899414063</v>
      </c>
      <c r="CC88" s="120">
        <v>-0.51251232624053955</v>
      </c>
      <c r="CD88" s="120">
        <v>0.20393024384975433</v>
      </c>
      <c r="CE88" s="120">
        <v>7</v>
      </c>
      <c r="CF88" s="120">
        <v>36.966823577880859</v>
      </c>
      <c r="CG88" s="120">
        <v>21.327014923095703</v>
      </c>
      <c r="CH88" s="121">
        <v>48.341232299804688</v>
      </c>
      <c r="CI88" s="120">
        <v>-0.70568811893463135</v>
      </c>
      <c r="CJ88" s="120">
        <v>0.18285013735294342</v>
      </c>
      <c r="CK88" s="120">
        <v>8</v>
      </c>
      <c r="CL88" s="120">
        <v>27.962085723876953</v>
      </c>
      <c r="CM88" s="120">
        <v>14.691943168640137</v>
      </c>
      <c r="CN88" s="121">
        <v>41.706161499023438</v>
      </c>
      <c r="CO88" s="120">
        <v>-0.67038494348526001</v>
      </c>
      <c r="CP88" s="120">
        <v>0.1931932121515274</v>
      </c>
      <c r="CQ88" s="120">
        <v>8</v>
      </c>
      <c r="CR88" s="120">
        <v>25.480770111083984</v>
      </c>
      <c r="CS88" s="120">
        <v>15.865385055541992</v>
      </c>
      <c r="CT88" s="121">
        <v>42.307693481445313</v>
      </c>
      <c r="CU88" s="120">
        <v>-0.90371090173721313</v>
      </c>
      <c r="CV88" s="120">
        <v>0.1889631450176239</v>
      </c>
      <c r="CW88" s="120">
        <v>8</v>
      </c>
      <c r="CX88" s="120">
        <v>18.75</v>
      </c>
      <c r="CY88" s="120">
        <v>10.576923370361328</v>
      </c>
      <c r="CZ88" s="121">
        <v>31.730770111083984</v>
      </c>
      <c r="DA88" s="120">
        <v>-0.84204041957855225</v>
      </c>
      <c r="DB88" s="120">
        <v>0.18636073172092438</v>
      </c>
      <c r="DC88" s="120">
        <v>8</v>
      </c>
      <c r="DD88" s="120">
        <v>19.230770111083984</v>
      </c>
      <c r="DE88" s="120">
        <v>11.057692527770996</v>
      </c>
      <c r="DF88" s="121">
        <v>35.096153259277344</v>
      </c>
      <c r="DG88" s="120">
        <v>-0.64640265703201294</v>
      </c>
      <c r="DH88" s="120">
        <v>0.19006818532943726</v>
      </c>
      <c r="DI88" s="120">
        <v>9</v>
      </c>
      <c r="DJ88" s="120">
        <v>26.923076629638672</v>
      </c>
      <c r="DK88" s="120">
        <v>16.346153259277344</v>
      </c>
      <c r="DL88" s="121">
        <v>39.423076629638672</v>
      </c>
      <c r="DM88" s="120">
        <v>-0.61986589431762695</v>
      </c>
      <c r="DN88" s="120">
        <v>0.18946872651576996</v>
      </c>
      <c r="DO88" s="120">
        <v>10</v>
      </c>
      <c r="DP88" s="120">
        <v>27.403846740722656</v>
      </c>
      <c r="DQ88" s="120">
        <v>16.346153259277344</v>
      </c>
      <c r="DR88" s="121">
        <v>39.903846740722656</v>
      </c>
      <c r="DS88" s="120">
        <v>-0.63110470771789551</v>
      </c>
      <c r="DT88" s="120">
        <v>0.19854721426963806</v>
      </c>
      <c r="DU88" s="120">
        <v>10</v>
      </c>
      <c r="DV88" s="120">
        <v>29.326923370361328</v>
      </c>
      <c r="DW88" s="120">
        <v>15.384614944458008</v>
      </c>
      <c r="DX88" s="121">
        <v>39.423076629638672</v>
      </c>
      <c r="DY88" s="120">
        <v>-0.67201083898544312</v>
      </c>
      <c r="DZ88" s="120">
        <v>0.21257741749286652</v>
      </c>
      <c r="EA88" s="120">
        <v>9</v>
      </c>
      <c r="EB88" s="120">
        <v>26.44230842590332</v>
      </c>
      <c r="EC88" s="120">
        <v>12.980769157409668</v>
      </c>
      <c r="ED88" s="121">
        <v>40.384616851806641</v>
      </c>
    </row>
    <row r="89" spans="1:134">
      <c r="A89" t="s">
        <v>447</v>
      </c>
      <c r="B89" t="s">
        <v>615</v>
      </c>
      <c r="C89" s="120">
        <v>-1.4096453189849854</v>
      </c>
      <c r="D89" s="120">
        <v>0.18166141211986542</v>
      </c>
      <c r="E89" s="120">
        <v>2</v>
      </c>
      <c r="F89" s="120">
        <v>4.9180326461791992</v>
      </c>
      <c r="G89" s="120">
        <v>2.1857924461364746</v>
      </c>
      <c r="H89" s="121">
        <v>12.568305969238281</v>
      </c>
      <c r="I89" s="120">
        <v>-1.2632839679718018</v>
      </c>
      <c r="J89" s="120">
        <v>0.22912938892841339</v>
      </c>
      <c r="K89" s="120">
        <v>4</v>
      </c>
      <c r="L89" s="120">
        <v>6.7357511520385742</v>
      </c>
      <c r="M89" s="120">
        <v>2.5906736850738525</v>
      </c>
      <c r="N89" s="121">
        <v>16.062175750732422</v>
      </c>
      <c r="O89" s="120">
        <v>-1.0072015523910522</v>
      </c>
      <c r="P89" s="120">
        <v>0.23742002248764038</v>
      </c>
      <c r="Q89" s="120">
        <v>4</v>
      </c>
      <c r="R89" s="120">
        <v>12.307692527770996</v>
      </c>
      <c r="S89" s="120">
        <v>4.1025643348693848</v>
      </c>
      <c r="T89" s="121">
        <v>29.230770111083984</v>
      </c>
      <c r="U89" s="120">
        <v>-1.0890138149261475</v>
      </c>
      <c r="V89" s="120">
        <v>0.23165056109428406</v>
      </c>
      <c r="W89" s="120">
        <v>4</v>
      </c>
      <c r="X89" s="120">
        <v>10.714285850524902</v>
      </c>
      <c r="Y89" s="120">
        <v>4.0816326141357422</v>
      </c>
      <c r="Z89" s="121">
        <v>27.040817260742188</v>
      </c>
      <c r="AA89" s="120">
        <v>-1.2249983549118042</v>
      </c>
      <c r="AB89" s="120">
        <v>0.25106656551361084</v>
      </c>
      <c r="AC89" s="120">
        <v>4</v>
      </c>
      <c r="AD89" s="120">
        <v>8.1632652282714844</v>
      </c>
      <c r="AE89" s="120">
        <v>1.5306122303009033</v>
      </c>
      <c r="AF89" s="121">
        <v>20.918367385864258</v>
      </c>
      <c r="AG89" s="120">
        <v>-1.455491304397583</v>
      </c>
      <c r="AH89" s="120">
        <v>0.22982357442378998</v>
      </c>
      <c r="AI89" s="120">
        <v>5</v>
      </c>
      <c r="AJ89" s="120">
        <v>4.9261083602905273</v>
      </c>
      <c r="AK89" s="120">
        <v>0</v>
      </c>
      <c r="AL89" s="121">
        <v>9.8522167205810547</v>
      </c>
      <c r="AM89" s="120">
        <v>-1.3606278896331787</v>
      </c>
      <c r="AN89" s="120">
        <v>0.22478538751602173</v>
      </c>
      <c r="AO89" s="120">
        <v>5</v>
      </c>
      <c r="AP89" s="120">
        <v>6.3725490570068359</v>
      </c>
      <c r="AQ89" s="120">
        <v>0</v>
      </c>
      <c r="AR89" s="121">
        <v>16.176469802856445</v>
      </c>
      <c r="AS89" s="120">
        <v>-1.1023963689804077</v>
      </c>
      <c r="AT89" s="120">
        <v>0.25256845355033875</v>
      </c>
      <c r="AU89" s="120">
        <v>5</v>
      </c>
      <c r="AV89" s="120">
        <v>13.170731544494629</v>
      </c>
      <c r="AW89" s="120">
        <v>3.4146342277526855</v>
      </c>
      <c r="AX89" s="121">
        <v>27.804878234863281</v>
      </c>
      <c r="AY89" s="120">
        <v>-1.0817587375640869</v>
      </c>
      <c r="AZ89" s="120">
        <v>0.25815024971961975</v>
      </c>
      <c r="BA89" s="120">
        <v>5</v>
      </c>
      <c r="BB89" s="120">
        <v>15.048543930053711</v>
      </c>
      <c r="BC89" s="120">
        <v>3.8834950923919678</v>
      </c>
      <c r="BD89" s="121">
        <v>29.126213073730469</v>
      </c>
      <c r="BE89" s="120">
        <v>-1.0416581630706787</v>
      </c>
      <c r="BF89" s="120">
        <v>0.2429995983839035</v>
      </c>
      <c r="BG89" s="120">
        <v>5</v>
      </c>
      <c r="BH89" s="120">
        <v>14.563106536865234</v>
      </c>
      <c r="BI89" s="120">
        <v>4.3689322471618652</v>
      </c>
      <c r="BJ89" s="121">
        <v>30.097087860107422</v>
      </c>
      <c r="BK89" s="120">
        <v>-1.0294265747070313</v>
      </c>
      <c r="BL89" s="120">
        <v>0.23870491981506348</v>
      </c>
      <c r="BM89" s="120">
        <v>5</v>
      </c>
      <c r="BN89" s="120">
        <v>13.875597953796387</v>
      </c>
      <c r="BO89" s="120">
        <v>4.7846889495849609</v>
      </c>
      <c r="BP89" s="121">
        <v>31.100479125976563</v>
      </c>
      <c r="BQ89" s="120">
        <v>-1.0294814109802246</v>
      </c>
      <c r="BR89" s="120">
        <v>0.23858650028705597</v>
      </c>
      <c r="BS89" s="120">
        <v>5</v>
      </c>
      <c r="BT89" s="120">
        <v>13.875597953796387</v>
      </c>
      <c r="BU89" s="120">
        <v>4.7846889495849609</v>
      </c>
      <c r="BV89" s="121">
        <v>31.578947067260742</v>
      </c>
      <c r="BW89" s="120">
        <v>-1.0286884307861328</v>
      </c>
      <c r="BX89" s="120">
        <v>0.23925012350082397</v>
      </c>
      <c r="BY89" s="120">
        <v>5</v>
      </c>
      <c r="BZ89" s="120">
        <v>15.165876388549805</v>
      </c>
      <c r="CA89" s="120">
        <v>4.7393364906311035</v>
      </c>
      <c r="CB89" s="121">
        <v>30.331752777099609</v>
      </c>
      <c r="CC89" s="120">
        <v>-1.2304582595825195</v>
      </c>
      <c r="CD89" s="120">
        <v>0.24100247025489807</v>
      </c>
      <c r="CE89" s="120">
        <v>5</v>
      </c>
      <c r="CF89" s="120">
        <v>9.952606201171875</v>
      </c>
      <c r="CG89" s="120">
        <v>1.421800971031189</v>
      </c>
      <c r="CH89" s="121">
        <v>22.274881362915039</v>
      </c>
      <c r="CI89" s="120">
        <v>-1.4335730075836182</v>
      </c>
      <c r="CJ89" s="120">
        <v>0.21093563735485077</v>
      </c>
      <c r="CK89" s="120">
        <v>6</v>
      </c>
      <c r="CL89" s="120">
        <v>6.161137580871582</v>
      </c>
      <c r="CM89" s="120">
        <v>0.4739336371421814</v>
      </c>
      <c r="CN89" s="121">
        <v>13.744075775146484</v>
      </c>
      <c r="CO89" s="120">
        <v>-1.5836753845214844</v>
      </c>
      <c r="CP89" s="120">
        <v>0.22345857322216034</v>
      </c>
      <c r="CQ89" s="120">
        <v>6</v>
      </c>
      <c r="CR89" s="120">
        <v>3.846153736114502</v>
      </c>
      <c r="CS89" s="120">
        <v>0.96153843402862549</v>
      </c>
      <c r="CT89" s="121">
        <v>11.057692527770996</v>
      </c>
      <c r="CU89" s="120">
        <v>-1.6132850646972656</v>
      </c>
      <c r="CV89" s="120">
        <v>0.21628330647945404</v>
      </c>
      <c r="CW89" s="120">
        <v>6</v>
      </c>
      <c r="CX89" s="120">
        <v>3.846153736114502</v>
      </c>
      <c r="CY89" s="120">
        <v>0.96153843402862549</v>
      </c>
      <c r="CZ89" s="121">
        <v>8.6538457870483398</v>
      </c>
      <c r="DA89" s="120">
        <v>-1.6429722309112549</v>
      </c>
      <c r="DB89" s="120">
        <v>0.2152273952960968</v>
      </c>
      <c r="DC89" s="120">
        <v>6</v>
      </c>
      <c r="DD89" s="120">
        <v>3.846153736114502</v>
      </c>
      <c r="DE89" s="120">
        <v>0.96153843402862549</v>
      </c>
      <c r="DF89" s="121">
        <v>7.6923074722290039</v>
      </c>
      <c r="DG89" s="120">
        <v>-1.7600557804107666</v>
      </c>
      <c r="DH89" s="120">
        <v>0.22124604880809784</v>
      </c>
      <c r="DI89" s="120">
        <v>6</v>
      </c>
      <c r="DJ89" s="120">
        <v>2.884615421295166</v>
      </c>
      <c r="DK89" s="120">
        <v>0.48076921701431274</v>
      </c>
      <c r="DL89" s="121">
        <v>7.6923074722290039</v>
      </c>
      <c r="DM89" s="120">
        <v>-1.4732657670974731</v>
      </c>
      <c r="DN89" s="120">
        <v>0.22207450866699219</v>
      </c>
      <c r="DO89" s="120">
        <v>7</v>
      </c>
      <c r="DP89" s="120">
        <v>7.2115383148193359</v>
      </c>
      <c r="DQ89" s="120">
        <v>1.923076868057251</v>
      </c>
      <c r="DR89" s="121">
        <v>12.019230842590332</v>
      </c>
      <c r="DS89" s="120">
        <v>-1.515093207359314</v>
      </c>
      <c r="DT89" s="120">
        <v>0.23124004900455475</v>
      </c>
      <c r="DU89" s="120">
        <v>7</v>
      </c>
      <c r="DV89" s="120">
        <v>6.25</v>
      </c>
      <c r="DW89" s="120">
        <v>1.923076868057251</v>
      </c>
      <c r="DX89" s="121">
        <v>12.019230842590332</v>
      </c>
      <c r="DY89" s="120">
        <v>-1.4316873550415039</v>
      </c>
      <c r="DZ89" s="120">
        <v>0.23301760852336884</v>
      </c>
      <c r="EA89" s="120">
        <v>7</v>
      </c>
      <c r="EB89" s="120">
        <v>8.1730766296386719</v>
      </c>
      <c r="EC89" s="120">
        <v>1.923076868057251</v>
      </c>
      <c r="ED89" s="121">
        <v>12.5</v>
      </c>
    </row>
    <row r="90" spans="1:134">
      <c r="A90" t="s">
        <v>82</v>
      </c>
      <c r="B90" t="s">
        <v>588</v>
      </c>
      <c r="C90" s="120">
        <v>-0.95840448141098022</v>
      </c>
      <c r="D90" s="120">
        <v>0.17910730838775635</v>
      </c>
      <c r="E90" s="120">
        <v>2</v>
      </c>
      <c r="F90" s="120">
        <v>16.939889907836914</v>
      </c>
      <c r="G90" s="120">
        <v>6.0109291076660156</v>
      </c>
      <c r="H90" s="121">
        <v>27.868852615356445</v>
      </c>
      <c r="I90" s="120">
        <v>-1.4323644638061523</v>
      </c>
      <c r="J90" s="120">
        <v>0.22021600604057312</v>
      </c>
      <c r="K90" s="120">
        <v>4</v>
      </c>
      <c r="L90" s="120">
        <v>4.1450777053833008</v>
      </c>
      <c r="M90" s="120">
        <v>2.5906736850738525</v>
      </c>
      <c r="N90" s="121">
        <v>11.398963928222656</v>
      </c>
      <c r="O90" s="120">
        <v>-1.5147515535354614</v>
      </c>
      <c r="P90" s="120">
        <v>0.22839987277984619</v>
      </c>
      <c r="Q90" s="120">
        <v>4</v>
      </c>
      <c r="R90" s="120">
        <v>3.076923131942749</v>
      </c>
      <c r="S90" s="120">
        <v>1.0256410837173462</v>
      </c>
      <c r="T90" s="121">
        <v>10.256410598754883</v>
      </c>
      <c r="U90" s="120">
        <v>-1.3388861417770386</v>
      </c>
      <c r="V90" s="120">
        <v>0.21366240084171295</v>
      </c>
      <c r="W90" s="120">
        <v>4</v>
      </c>
      <c r="X90" s="120">
        <v>6.1224489212036133</v>
      </c>
      <c r="Y90" s="120">
        <v>1.5306122303009033</v>
      </c>
      <c r="Z90" s="121">
        <v>13.26530647277832</v>
      </c>
      <c r="AA90" s="120">
        <v>-1.2422624826431274</v>
      </c>
      <c r="AB90" s="120">
        <v>0.22185763716697693</v>
      </c>
      <c r="AC90" s="120">
        <v>4</v>
      </c>
      <c r="AD90" s="120">
        <v>7.1428570747375488</v>
      </c>
      <c r="AE90" s="120">
        <v>1.5306122303009033</v>
      </c>
      <c r="AF90" s="121">
        <v>18.87755012512207</v>
      </c>
      <c r="AG90" s="120">
        <v>-1.4430304765701294</v>
      </c>
      <c r="AH90" s="120">
        <v>0.2078833281993866</v>
      </c>
      <c r="AI90" s="120">
        <v>5</v>
      </c>
      <c r="AJ90" s="120">
        <v>5.9113302230834961</v>
      </c>
      <c r="AK90" s="120">
        <v>0</v>
      </c>
      <c r="AL90" s="121">
        <v>8.8669948577880859</v>
      </c>
      <c r="AM90" s="120">
        <v>-1.4348669052124023</v>
      </c>
      <c r="AN90" s="120">
        <v>0.20870216190814972</v>
      </c>
      <c r="AO90" s="120">
        <v>5</v>
      </c>
      <c r="AP90" s="120">
        <v>4.4117646217346191</v>
      </c>
      <c r="AQ90" s="120">
        <v>0</v>
      </c>
      <c r="AR90" s="121">
        <v>12.254901885986328</v>
      </c>
      <c r="AS90" s="120">
        <v>-1.5848314762115479</v>
      </c>
      <c r="AT90" s="120">
        <v>0.24741034209728241</v>
      </c>
      <c r="AU90" s="120">
        <v>5</v>
      </c>
      <c r="AV90" s="120">
        <v>2.4390244483947754</v>
      </c>
      <c r="AW90" s="120">
        <v>0</v>
      </c>
      <c r="AX90" s="121">
        <v>9.2682924270629883</v>
      </c>
      <c r="AY90" s="120">
        <v>-1.6660876274108887</v>
      </c>
      <c r="AZ90" s="120">
        <v>0.25545573234558105</v>
      </c>
      <c r="BA90" s="120">
        <v>4</v>
      </c>
      <c r="BB90" s="120">
        <v>1.9417475461959839</v>
      </c>
      <c r="BC90" s="120">
        <v>0</v>
      </c>
      <c r="BD90" s="121">
        <v>8.7378644943237305</v>
      </c>
      <c r="BE90" s="120">
        <v>-1.667328953742981</v>
      </c>
      <c r="BF90" s="120">
        <v>0.24466502666473389</v>
      </c>
      <c r="BG90" s="120">
        <v>4</v>
      </c>
      <c r="BH90" s="120">
        <v>1.4563106298446655</v>
      </c>
      <c r="BI90" s="120">
        <v>0</v>
      </c>
      <c r="BJ90" s="121">
        <v>8.2524271011352539</v>
      </c>
      <c r="BK90" s="120">
        <v>-1.6968834400177002</v>
      </c>
      <c r="BL90" s="120">
        <v>0.24529284238815308</v>
      </c>
      <c r="BM90" s="120">
        <v>4</v>
      </c>
      <c r="BN90" s="120">
        <v>1.4354066848754883</v>
      </c>
      <c r="BO90" s="120">
        <v>0</v>
      </c>
      <c r="BP90" s="121">
        <v>6.6985645294189453</v>
      </c>
      <c r="BQ90" s="120">
        <v>-1.6795201301574707</v>
      </c>
      <c r="BR90" s="120">
        <v>0.23960354924201965</v>
      </c>
      <c r="BS90" s="120">
        <v>5</v>
      </c>
      <c r="BT90" s="120">
        <v>1.9138755798339844</v>
      </c>
      <c r="BU90" s="120">
        <v>0</v>
      </c>
      <c r="BV90" s="121">
        <v>6.6985645294189453</v>
      </c>
      <c r="BW90" s="120">
        <v>-1.6332520246505737</v>
      </c>
      <c r="BX90" s="120">
        <v>0.24120965600013733</v>
      </c>
      <c r="BY90" s="120">
        <v>5</v>
      </c>
      <c r="BZ90" s="120">
        <v>2.8436019420623779</v>
      </c>
      <c r="CA90" s="120">
        <v>0</v>
      </c>
      <c r="CB90" s="121">
        <v>8.5308055877685547</v>
      </c>
      <c r="CC90" s="120">
        <v>-1.6061559915542603</v>
      </c>
      <c r="CD90" s="120">
        <v>0.23750928044319153</v>
      </c>
      <c r="CE90" s="120">
        <v>5</v>
      </c>
      <c r="CF90" s="120">
        <v>1.8957345485687256</v>
      </c>
      <c r="CG90" s="120">
        <v>0</v>
      </c>
      <c r="CH90" s="121">
        <v>10.426540374755859</v>
      </c>
      <c r="CI90" s="120">
        <v>-1.5422022342681885</v>
      </c>
      <c r="CJ90" s="120">
        <v>0.20559683442115784</v>
      </c>
      <c r="CK90" s="120">
        <v>6</v>
      </c>
      <c r="CL90" s="120">
        <v>3.3175356388092041</v>
      </c>
      <c r="CM90" s="120">
        <v>0.4739336371421814</v>
      </c>
      <c r="CN90" s="121">
        <v>11.374407768249512</v>
      </c>
      <c r="CO90" s="120">
        <v>-1.5051957368850708</v>
      </c>
      <c r="CP90" s="120">
        <v>0.23568351566791534</v>
      </c>
      <c r="CQ90" s="120">
        <v>5</v>
      </c>
      <c r="CR90" s="120">
        <v>5.769230842590332</v>
      </c>
      <c r="CS90" s="120">
        <v>0.96153843402862549</v>
      </c>
      <c r="CT90" s="121">
        <v>13.461538314819336</v>
      </c>
      <c r="CU90" s="120">
        <v>-1.4180550575256348</v>
      </c>
      <c r="CV90" s="120">
        <v>0.22073416411876678</v>
      </c>
      <c r="CW90" s="120">
        <v>5</v>
      </c>
      <c r="CX90" s="120">
        <v>7.2115383148193359</v>
      </c>
      <c r="CY90" s="120">
        <v>1.442307710647583</v>
      </c>
      <c r="CZ90" s="121">
        <v>12.5</v>
      </c>
      <c r="DA90" s="120">
        <v>-1.4080028533935547</v>
      </c>
      <c r="DB90" s="120">
        <v>0.21879152953624725</v>
      </c>
      <c r="DC90" s="120">
        <v>5</v>
      </c>
      <c r="DD90" s="120">
        <v>7.6923074722290039</v>
      </c>
      <c r="DE90" s="120">
        <v>2.884615421295166</v>
      </c>
      <c r="DF90" s="121">
        <v>12.980769157409668</v>
      </c>
      <c r="DG90" s="120">
        <v>-1.4383071660995483</v>
      </c>
      <c r="DH90" s="120">
        <v>0.23174852132797241</v>
      </c>
      <c r="DI90" s="120">
        <v>5</v>
      </c>
      <c r="DJ90" s="120">
        <v>6.730769157409668</v>
      </c>
      <c r="DK90" s="120">
        <v>1.442307710647583</v>
      </c>
      <c r="DL90" s="121">
        <v>12.980769157409668</v>
      </c>
      <c r="DM90" s="120">
        <v>-1.4556100368499756</v>
      </c>
      <c r="DN90" s="120">
        <v>0.21718630194664001</v>
      </c>
      <c r="DO90" s="120">
        <v>6</v>
      </c>
      <c r="DP90" s="120">
        <v>7.6923074722290039</v>
      </c>
      <c r="DQ90" s="120">
        <v>1.923076868057251</v>
      </c>
      <c r="DR90" s="121">
        <v>12.019230842590332</v>
      </c>
      <c r="DS90" s="120">
        <v>-1.3432000875473022</v>
      </c>
      <c r="DT90" s="120">
        <v>0.22180293500423431</v>
      </c>
      <c r="DU90" s="120">
        <v>6</v>
      </c>
      <c r="DV90" s="120">
        <v>9.1346149444580078</v>
      </c>
      <c r="DW90" s="120">
        <v>3.365384578704834</v>
      </c>
      <c r="DX90" s="121">
        <v>15.384614944458008</v>
      </c>
      <c r="DY90" s="120">
        <v>-1.4713538885116577</v>
      </c>
      <c r="DZ90" s="120">
        <v>0.22785891592502594</v>
      </c>
      <c r="EA90" s="120">
        <v>6</v>
      </c>
      <c r="EB90" s="120">
        <v>6.25</v>
      </c>
      <c r="EC90" s="120">
        <v>1.923076868057251</v>
      </c>
      <c r="ED90" s="121">
        <v>12.5</v>
      </c>
    </row>
    <row r="91" spans="1:134">
      <c r="A91" t="s">
        <v>101</v>
      </c>
      <c r="B91" t="s">
        <v>606</v>
      </c>
      <c r="C91" s="120">
        <v>0.8375551700592041</v>
      </c>
      <c r="D91" s="120">
        <v>0.16825921833515167</v>
      </c>
      <c r="E91" s="120">
        <v>5</v>
      </c>
      <c r="F91" s="120">
        <v>77.595626831054688</v>
      </c>
      <c r="G91" s="120">
        <v>70.491806030273438</v>
      </c>
      <c r="H91" s="121">
        <v>83.606559753417969</v>
      </c>
      <c r="I91" s="120">
        <v>0.77804672718048096</v>
      </c>
      <c r="J91" s="120">
        <v>0.21087193489074707</v>
      </c>
      <c r="K91" s="120">
        <v>5</v>
      </c>
      <c r="L91" s="120">
        <v>77.720207214355469</v>
      </c>
      <c r="M91" s="120">
        <v>69.4300537109375</v>
      </c>
      <c r="N91" s="121">
        <v>83.937820434570313</v>
      </c>
      <c r="O91" s="120">
        <v>0.62526625394821167</v>
      </c>
      <c r="P91" s="120">
        <v>0.21006286144256592</v>
      </c>
      <c r="Q91" s="120">
        <v>5</v>
      </c>
      <c r="R91" s="120">
        <v>74.358970642089844</v>
      </c>
      <c r="S91" s="120">
        <v>64.102561950683594</v>
      </c>
      <c r="T91" s="121">
        <v>81.538459777832031</v>
      </c>
      <c r="U91" s="120">
        <v>0.82490170001983643</v>
      </c>
      <c r="V91" s="120">
        <v>0.19193513691425323</v>
      </c>
      <c r="W91" s="120">
        <v>5</v>
      </c>
      <c r="X91" s="120">
        <v>77.551017761230469</v>
      </c>
      <c r="Y91" s="120">
        <v>69.897956848144531</v>
      </c>
      <c r="Z91" s="121">
        <v>84.183670043945313</v>
      </c>
      <c r="AA91" s="120">
        <v>0.76126945018768311</v>
      </c>
      <c r="AB91" s="120">
        <v>0.19872929155826569</v>
      </c>
      <c r="AC91" s="120">
        <v>5</v>
      </c>
      <c r="AD91" s="120">
        <v>76.530609130859375</v>
      </c>
      <c r="AE91" s="120">
        <v>67.346939086914063</v>
      </c>
      <c r="AF91" s="121">
        <v>82.142860412597656</v>
      </c>
      <c r="AG91" s="120">
        <v>0.80521547794342041</v>
      </c>
      <c r="AH91" s="120">
        <v>0.2079431414604187</v>
      </c>
      <c r="AI91" s="120">
        <v>5</v>
      </c>
      <c r="AJ91" s="120">
        <v>76.8472900390625</v>
      </c>
      <c r="AK91" s="120">
        <v>68.96551513671875</v>
      </c>
      <c r="AL91" s="121">
        <v>83.251228332519531</v>
      </c>
      <c r="AM91" s="120">
        <v>0.71530503034591675</v>
      </c>
      <c r="AN91" s="120">
        <v>0.19190625846385956</v>
      </c>
      <c r="AO91" s="120">
        <v>5</v>
      </c>
      <c r="AP91" s="120">
        <v>73.039215087890625</v>
      </c>
      <c r="AQ91" s="120">
        <v>65.686271667480469</v>
      </c>
      <c r="AR91" s="121">
        <v>82.352943420410156</v>
      </c>
      <c r="AS91" s="120">
        <v>0.63694798946380615</v>
      </c>
      <c r="AT91" s="120">
        <v>0.1963275820016861</v>
      </c>
      <c r="AU91" s="120">
        <v>7</v>
      </c>
      <c r="AV91" s="120">
        <v>71.707313537597656</v>
      </c>
      <c r="AW91" s="120">
        <v>64.390243530273438</v>
      </c>
      <c r="AX91" s="121">
        <v>79.512191772460938</v>
      </c>
      <c r="AY91" s="120">
        <v>0.5579451322555542</v>
      </c>
      <c r="AZ91" s="120">
        <v>0.21923969686031342</v>
      </c>
      <c r="BA91" s="120">
        <v>7</v>
      </c>
      <c r="BB91" s="120">
        <v>71.844657897949219</v>
      </c>
      <c r="BC91" s="120">
        <v>60.194175720214844</v>
      </c>
      <c r="BD91" s="121">
        <v>78.640777587890625</v>
      </c>
      <c r="BE91" s="120">
        <v>0.5852922797203064</v>
      </c>
      <c r="BF91" s="120">
        <v>0.22919158637523651</v>
      </c>
      <c r="BG91" s="120">
        <v>7</v>
      </c>
      <c r="BH91" s="120">
        <v>71.844657897949219</v>
      </c>
      <c r="BI91" s="120">
        <v>61.165046691894531</v>
      </c>
      <c r="BJ91" s="121">
        <v>79.126213073730469</v>
      </c>
      <c r="BK91" s="120">
        <v>0.61948657035827637</v>
      </c>
      <c r="BL91" s="120">
        <v>0.2187647670507431</v>
      </c>
      <c r="BM91" s="120">
        <v>7</v>
      </c>
      <c r="BN91" s="120">
        <v>71.291862487792969</v>
      </c>
      <c r="BO91" s="120">
        <v>62.200958251953125</v>
      </c>
      <c r="BP91" s="121">
        <v>78.468902587890625</v>
      </c>
      <c r="BQ91" s="120">
        <v>0.49788779020309448</v>
      </c>
      <c r="BR91" s="120">
        <v>0.21878305077552795</v>
      </c>
      <c r="BS91" s="120">
        <v>8</v>
      </c>
      <c r="BT91" s="120">
        <v>69.37799072265625</v>
      </c>
      <c r="BU91" s="120">
        <v>59.808612823486328</v>
      </c>
      <c r="BV91" s="121">
        <v>76.555023193359375</v>
      </c>
      <c r="BW91" s="120">
        <v>0.45739725232124329</v>
      </c>
      <c r="BX91" s="120">
        <v>0.21436825394630432</v>
      </c>
      <c r="BY91" s="120">
        <v>8</v>
      </c>
      <c r="BZ91" s="120">
        <v>66.82464599609375</v>
      </c>
      <c r="CA91" s="120">
        <v>60.1895751953125</v>
      </c>
      <c r="CB91" s="121">
        <v>75.829383850097656</v>
      </c>
      <c r="CC91" s="120">
        <v>0.28043597936630249</v>
      </c>
      <c r="CD91" s="120">
        <v>0.21122206747531891</v>
      </c>
      <c r="CE91" s="120">
        <v>8</v>
      </c>
      <c r="CF91" s="120">
        <v>62.559242248535156</v>
      </c>
      <c r="CG91" s="120">
        <v>52.132701873779297</v>
      </c>
      <c r="CH91" s="121">
        <v>70.616111755371094</v>
      </c>
      <c r="CI91" s="120">
        <v>0.360699862241745</v>
      </c>
      <c r="CJ91" s="120">
        <v>0.20262695848941803</v>
      </c>
      <c r="CK91" s="120">
        <v>8</v>
      </c>
      <c r="CL91" s="120">
        <v>63.981040954589844</v>
      </c>
      <c r="CM91" s="120">
        <v>55.924171447753906</v>
      </c>
      <c r="CN91" s="121">
        <v>71.090049743652344</v>
      </c>
      <c r="CO91" s="120">
        <v>0.30047029256820679</v>
      </c>
      <c r="CP91" s="120">
        <v>0.21169111132621765</v>
      </c>
      <c r="CQ91" s="120">
        <v>8</v>
      </c>
      <c r="CR91" s="120">
        <v>64.903846740722656</v>
      </c>
      <c r="CS91" s="120">
        <v>52.884616851806641</v>
      </c>
      <c r="CT91" s="121">
        <v>72.596153259277344</v>
      </c>
      <c r="CU91" s="120">
        <v>0.1770223081111908</v>
      </c>
      <c r="CV91" s="120">
        <v>0.21344538033008575</v>
      </c>
      <c r="CW91" s="120">
        <v>8</v>
      </c>
      <c r="CX91" s="120">
        <v>61.057693481445313</v>
      </c>
      <c r="CY91" s="120">
        <v>48.076923370361328</v>
      </c>
      <c r="CZ91" s="121">
        <v>71.153846740722656</v>
      </c>
      <c r="DA91" s="120">
        <v>0.15772584080696106</v>
      </c>
      <c r="DB91" s="120">
        <v>0.20915669202804565</v>
      </c>
      <c r="DC91" s="120">
        <v>8</v>
      </c>
      <c r="DD91" s="120">
        <v>60.096153259277344</v>
      </c>
      <c r="DE91" s="120">
        <v>45.192306518554688</v>
      </c>
      <c r="DF91" s="121">
        <v>69.230766296386719</v>
      </c>
      <c r="DG91" s="120">
        <v>0.27414804697036743</v>
      </c>
      <c r="DH91" s="120">
        <v>0.209522545337677</v>
      </c>
      <c r="DI91" s="120">
        <v>8</v>
      </c>
      <c r="DJ91" s="120">
        <v>64.903846740722656</v>
      </c>
      <c r="DK91" s="120">
        <v>50.961540222167969</v>
      </c>
      <c r="DL91" s="121">
        <v>74.038459777832031</v>
      </c>
      <c r="DM91" s="120">
        <v>0.29079732298851013</v>
      </c>
      <c r="DN91" s="120">
        <v>0.21014402806758881</v>
      </c>
      <c r="DO91" s="120">
        <v>8</v>
      </c>
      <c r="DP91" s="120">
        <v>64.423080444335938</v>
      </c>
      <c r="DQ91" s="120">
        <v>50.480770111083984</v>
      </c>
      <c r="DR91" s="121">
        <v>75.480766296386719</v>
      </c>
      <c r="DS91" s="120">
        <v>0.34902435541152954</v>
      </c>
      <c r="DT91" s="120">
        <v>0.2165999710559845</v>
      </c>
      <c r="DU91" s="120">
        <v>8</v>
      </c>
      <c r="DV91" s="120">
        <v>65.865386962890625</v>
      </c>
      <c r="DW91" s="120">
        <v>51.442306518554688</v>
      </c>
      <c r="DX91" s="121">
        <v>74.519233703613281</v>
      </c>
      <c r="DY91" s="120">
        <v>0.44448012113571167</v>
      </c>
      <c r="DZ91" s="120">
        <v>0.23305650055408478</v>
      </c>
      <c r="EA91" s="120">
        <v>7</v>
      </c>
      <c r="EB91" s="120">
        <v>69.230766296386719</v>
      </c>
      <c r="EC91" s="120">
        <v>56.25</v>
      </c>
      <c r="ED91" s="121">
        <v>75.961540222167969</v>
      </c>
    </row>
    <row r="92" spans="1:134">
      <c r="A92" t="s">
        <v>103</v>
      </c>
      <c r="B92" t="s">
        <v>608</v>
      </c>
      <c r="C92" s="120">
        <v>0.64492249488830566</v>
      </c>
      <c r="D92" s="120">
        <v>0.18761755526065826</v>
      </c>
      <c r="E92" s="120">
        <v>1</v>
      </c>
      <c r="F92" s="120">
        <v>74.863388061523438</v>
      </c>
      <c r="G92" s="120">
        <v>62.295082092285156</v>
      </c>
      <c r="H92" s="121">
        <v>82.513664245605469</v>
      </c>
      <c r="I92" s="120">
        <v>0.40844947099685669</v>
      </c>
      <c r="J92" s="120">
        <v>0.2721123993396759</v>
      </c>
      <c r="K92" s="120">
        <v>2</v>
      </c>
      <c r="L92" s="120">
        <v>69.4300537109375</v>
      </c>
      <c r="M92" s="120">
        <v>56.994819641113281</v>
      </c>
      <c r="N92" s="121">
        <v>79.274612426757813</v>
      </c>
      <c r="O92" s="120">
        <v>0.41024667024612427</v>
      </c>
      <c r="P92" s="120">
        <v>0.27976116538047791</v>
      </c>
      <c r="Q92" s="120">
        <v>2</v>
      </c>
      <c r="R92" s="120">
        <v>67.692306518554688</v>
      </c>
      <c r="S92" s="120">
        <v>55.384616851806641</v>
      </c>
      <c r="T92" s="121">
        <v>80</v>
      </c>
      <c r="U92" s="120">
        <v>0.43496617674827576</v>
      </c>
      <c r="V92" s="120">
        <v>0.26425540447235107</v>
      </c>
      <c r="W92" s="120">
        <v>2</v>
      </c>
      <c r="X92" s="120">
        <v>68.367347717285156</v>
      </c>
      <c r="Y92" s="120">
        <v>56.632652282714844</v>
      </c>
      <c r="Z92" s="121">
        <v>78.061225891113281</v>
      </c>
      <c r="AA92" s="120">
        <v>0.30273061990737915</v>
      </c>
      <c r="AB92" s="120">
        <v>0.30098187923431396</v>
      </c>
      <c r="AC92" s="120">
        <v>2</v>
      </c>
      <c r="AD92" s="120">
        <v>65.816329956054688</v>
      </c>
      <c r="AE92" s="120">
        <v>51.020408630371094</v>
      </c>
      <c r="AF92" s="121">
        <v>77.040817260742188</v>
      </c>
      <c r="AG92" s="120">
        <v>0.18696174025535583</v>
      </c>
      <c r="AH92" s="120">
        <v>0.30032134056091309</v>
      </c>
      <c r="AI92" s="120">
        <v>3</v>
      </c>
      <c r="AJ92" s="120">
        <v>64.532020568847656</v>
      </c>
      <c r="AK92" s="120">
        <v>46.798030853271484</v>
      </c>
      <c r="AL92" s="121">
        <v>74.384239196777344</v>
      </c>
      <c r="AM92" s="120">
        <v>0.32754591107368469</v>
      </c>
      <c r="AN92" s="120">
        <v>0.27016744017601013</v>
      </c>
      <c r="AO92" s="120">
        <v>3</v>
      </c>
      <c r="AP92" s="120">
        <v>63.725490570068359</v>
      </c>
      <c r="AQ92" s="120">
        <v>51.470588684082031</v>
      </c>
      <c r="AR92" s="121">
        <v>74.019607543945313</v>
      </c>
      <c r="AS92" s="120">
        <v>0.30754896998405457</v>
      </c>
      <c r="AT92" s="120">
        <v>0.33583477139472961</v>
      </c>
      <c r="AU92" s="120">
        <v>3</v>
      </c>
      <c r="AV92" s="120">
        <v>63.902439117431641</v>
      </c>
      <c r="AW92" s="120">
        <v>47.804878234863281</v>
      </c>
      <c r="AX92" s="121">
        <v>77.073173522949219</v>
      </c>
      <c r="AY92" s="120">
        <v>0.23499718308448792</v>
      </c>
      <c r="AZ92" s="120">
        <v>0.34253579378128052</v>
      </c>
      <c r="BA92" s="120">
        <v>3</v>
      </c>
      <c r="BB92" s="120">
        <v>62.621360778808594</v>
      </c>
      <c r="BC92" s="120">
        <v>44.660194396972656</v>
      </c>
      <c r="BD92" s="121">
        <v>77.669906616210938</v>
      </c>
      <c r="BE92" s="120">
        <v>0.19007645547389984</v>
      </c>
      <c r="BF92" s="120">
        <v>0.3196423351764679</v>
      </c>
      <c r="BG92" s="120">
        <v>3</v>
      </c>
      <c r="BH92" s="120">
        <v>61.165046691894531</v>
      </c>
      <c r="BI92" s="120">
        <v>44.660194396972656</v>
      </c>
      <c r="BJ92" s="121">
        <v>75.242721557617188</v>
      </c>
      <c r="BK92" s="120">
        <v>0.2131737619638443</v>
      </c>
      <c r="BL92" s="120">
        <v>0.31109786033630371</v>
      </c>
      <c r="BM92" s="120">
        <v>3</v>
      </c>
      <c r="BN92" s="120">
        <v>61.722488403320313</v>
      </c>
      <c r="BO92" s="120">
        <v>46.411483764648438</v>
      </c>
      <c r="BP92" s="121">
        <v>73.205741882324219</v>
      </c>
      <c r="BQ92" s="120">
        <v>0.17586268484592438</v>
      </c>
      <c r="BR92" s="120">
        <v>0.31331601738929749</v>
      </c>
      <c r="BS92" s="120">
        <v>3</v>
      </c>
      <c r="BT92" s="120">
        <v>61.2440185546875</v>
      </c>
      <c r="BU92" s="120">
        <v>43.062202453613281</v>
      </c>
      <c r="BV92" s="121">
        <v>72.248802185058594</v>
      </c>
      <c r="BW92" s="120">
        <v>0.22780555486679077</v>
      </c>
      <c r="BX92" s="120">
        <v>0.31594949960708618</v>
      </c>
      <c r="BY92" s="120">
        <v>3</v>
      </c>
      <c r="BZ92" s="120">
        <v>62.085308074951172</v>
      </c>
      <c r="CA92" s="120">
        <v>45.023696899414063</v>
      </c>
      <c r="CB92" s="121">
        <v>73.933647155761719</v>
      </c>
      <c r="CC92" s="120">
        <v>0.2672838568687439</v>
      </c>
      <c r="CD92" s="120">
        <v>0.30224993824958801</v>
      </c>
      <c r="CE92" s="120">
        <v>3</v>
      </c>
      <c r="CF92" s="120">
        <v>62.085308074951172</v>
      </c>
      <c r="CG92" s="120">
        <v>46.445499420166016</v>
      </c>
      <c r="CH92" s="121">
        <v>73.459716796875</v>
      </c>
      <c r="CI92" s="120">
        <v>0.22713498771190643</v>
      </c>
      <c r="CJ92" s="120">
        <v>0.29712441563606262</v>
      </c>
      <c r="CK92" s="120">
        <v>3</v>
      </c>
      <c r="CL92" s="120">
        <v>61.611373901367188</v>
      </c>
      <c r="CM92" s="120">
        <v>46.445499420166016</v>
      </c>
      <c r="CN92" s="121">
        <v>72.511848449707031</v>
      </c>
      <c r="CO92" s="120">
        <v>-0.10905406624078751</v>
      </c>
      <c r="CP92" s="120">
        <v>0.3563721776008606</v>
      </c>
      <c r="CQ92" s="120">
        <v>2</v>
      </c>
      <c r="CR92" s="120">
        <v>49.038459777832031</v>
      </c>
      <c r="CS92" s="120">
        <v>24.519229888916016</v>
      </c>
      <c r="CT92" s="121">
        <v>70.192306518554688</v>
      </c>
      <c r="CU92" s="120">
        <v>-0.19652801752090454</v>
      </c>
      <c r="CV92" s="120">
        <v>0.31306988000869751</v>
      </c>
      <c r="CW92" s="120">
        <v>3</v>
      </c>
      <c r="CX92" s="120">
        <v>47.596153259277344</v>
      </c>
      <c r="CY92" s="120">
        <v>24.519229888916016</v>
      </c>
      <c r="CZ92" s="121">
        <v>65.384613037109375</v>
      </c>
      <c r="DA92" s="120">
        <v>-0.17521582543849945</v>
      </c>
      <c r="DB92" s="120">
        <v>0.30556917190551758</v>
      </c>
      <c r="DC92" s="120">
        <v>3</v>
      </c>
      <c r="DD92" s="120">
        <v>46.153846740722656</v>
      </c>
      <c r="DE92" s="120">
        <v>25.480770111083984</v>
      </c>
      <c r="DF92" s="121">
        <v>65.384613037109375</v>
      </c>
      <c r="DG92" s="120">
        <v>-0.18749542534351349</v>
      </c>
      <c r="DH92" s="120">
        <v>0.30338889360427856</v>
      </c>
      <c r="DI92" s="120">
        <v>3</v>
      </c>
      <c r="DJ92" s="120">
        <v>45.673076629638672</v>
      </c>
      <c r="DK92" s="120">
        <v>24.519229888916016</v>
      </c>
      <c r="DL92" s="121">
        <v>66.346153259277344</v>
      </c>
      <c r="DM92" s="120">
        <v>-0.23645493388175964</v>
      </c>
      <c r="DN92" s="120">
        <v>0.33700969815254211</v>
      </c>
      <c r="DO92" s="120">
        <v>3</v>
      </c>
      <c r="DP92" s="120">
        <v>44.230770111083984</v>
      </c>
      <c r="DQ92" s="120">
        <v>19.711538314819336</v>
      </c>
      <c r="DR92" s="121">
        <v>64.423080444335938</v>
      </c>
      <c r="DS92" s="120">
        <v>-0.13742810487747192</v>
      </c>
      <c r="DT92" s="120">
        <v>0.33907943964004517</v>
      </c>
      <c r="DU92" s="120">
        <v>3</v>
      </c>
      <c r="DV92" s="120">
        <v>46.634616851806641</v>
      </c>
      <c r="DW92" s="120">
        <v>24.519229888916016</v>
      </c>
      <c r="DX92" s="121">
        <v>66.826919555664063</v>
      </c>
      <c r="DY92" s="120">
        <v>-6.5413057804107666E-2</v>
      </c>
      <c r="DZ92" s="120">
        <v>0.3583957850933075</v>
      </c>
      <c r="EA92" s="120">
        <v>3</v>
      </c>
      <c r="EB92" s="120">
        <v>51.442306518554688</v>
      </c>
      <c r="EC92" s="120">
        <v>26.923076629638672</v>
      </c>
      <c r="ED92" s="121">
        <v>70.673080444335938</v>
      </c>
    </row>
    <row r="93" spans="1:134">
      <c r="A93" t="s">
        <v>102</v>
      </c>
      <c r="B93" t="s">
        <v>607</v>
      </c>
      <c r="C93" s="120" t="s">
        <v>943</v>
      </c>
      <c r="D93" s="120" t="s">
        <v>943</v>
      </c>
      <c r="E93" s="120" t="s">
        <v>943</v>
      </c>
      <c r="F93" s="120" t="s">
        <v>943</v>
      </c>
      <c r="G93" s="120" t="s">
        <v>943</v>
      </c>
      <c r="H93" s="121" t="s">
        <v>943</v>
      </c>
      <c r="I93" s="120" t="s">
        <v>943</v>
      </c>
      <c r="J93" s="120" t="s">
        <v>943</v>
      </c>
      <c r="K93" s="120" t="s">
        <v>943</v>
      </c>
      <c r="L93" s="120" t="s">
        <v>943</v>
      </c>
      <c r="M93" s="120" t="s">
        <v>943</v>
      </c>
      <c r="N93" s="121" t="s">
        <v>943</v>
      </c>
      <c r="O93" s="120" t="s">
        <v>943</v>
      </c>
      <c r="P93" s="120" t="s">
        <v>943</v>
      </c>
      <c r="Q93" s="120" t="s">
        <v>943</v>
      </c>
      <c r="R93" s="120" t="s">
        <v>943</v>
      </c>
      <c r="S93" s="120" t="s">
        <v>943</v>
      </c>
      <c r="T93" s="121" t="s">
        <v>943</v>
      </c>
      <c r="U93" s="120" t="s">
        <v>943</v>
      </c>
      <c r="V93" s="120" t="s">
        <v>943</v>
      </c>
      <c r="W93" s="120" t="s">
        <v>943</v>
      </c>
      <c r="X93" s="120" t="s">
        <v>943</v>
      </c>
      <c r="Y93" s="120" t="s">
        <v>943</v>
      </c>
      <c r="Z93" s="121" t="s">
        <v>943</v>
      </c>
      <c r="AA93" s="120" t="s">
        <v>943</v>
      </c>
      <c r="AB93" s="120" t="s">
        <v>943</v>
      </c>
      <c r="AC93" s="120" t="s">
        <v>943</v>
      </c>
      <c r="AD93" s="120" t="s">
        <v>943</v>
      </c>
      <c r="AE93" s="120" t="s">
        <v>943</v>
      </c>
      <c r="AF93" s="121" t="s">
        <v>943</v>
      </c>
      <c r="AG93" s="120" t="s">
        <v>943</v>
      </c>
      <c r="AH93" s="120" t="s">
        <v>943</v>
      </c>
      <c r="AI93" s="120" t="s">
        <v>943</v>
      </c>
      <c r="AJ93" s="120" t="s">
        <v>943</v>
      </c>
      <c r="AK93" s="120" t="s">
        <v>943</v>
      </c>
      <c r="AL93" s="121" t="s">
        <v>943</v>
      </c>
      <c r="AM93" s="120" t="s">
        <v>943</v>
      </c>
      <c r="AN93" s="120" t="s">
        <v>943</v>
      </c>
      <c r="AO93" s="120" t="s">
        <v>943</v>
      </c>
      <c r="AP93" s="120" t="s">
        <v>943</v>
      </c>
      <c r="AQ93" s="120" t="s">
        <v>943</v>
      </c>
      <c r="AR93" s="121" t="s">
        <v>943</v>
      </c>
      <c r="AS93" s="120" t="s">
        <v>943</v>
      </c>
      <c r="AT93" s="120" t="s">
        <v>943</v>
      </c>
      <c r="AU93" s="120" t="s">
        <v>943</v>
      </c>
      <c r="AV93" s="120" t="s">
        <v>943</v>
      </c>
      <c r="AW93" s="120" t="s">
        <v>943</v>
      </c>
      <c r="AX93" s="121" t="s">
        <v>943</v>
      </c>
      <c r="AY93" s="120" t="s">
        <v>943</v>
      </c>
      <c r="AZ93" s="120" t="s">
        <v>943</v>
      </c>
      <c r="BA93" s="120" t="s">
        <v>943</v>
      </c>
      <c r="BB93" s="120" t="s">
        <v>943</v>
      </c>
      <c r="BC93" s="120" t="s">
        <v>943</v>
      </c>
      <c r="BD93" s="121" t="s">
        <v>943</v>
      </c>
      <c r="BE93" s="120" t="s">
        <v>943</v>
      </c>
      <c r="BF93" s="120" t="s">
        <v>943</v>
      </c>
      <c r="BG93" s="120" t="s">
        <v>943</v>
      </c>
      <c r="BH93" s="120" t="s">
        <v>943</v>
      </c>
      <c r="BI93" s="120" t="s">
        <v>943</v>
      </c>
      <c r="BJ93" s="121" t="s">
        <v>943</v>
      </c>
      <c r="BK93" s="120">
        <v>1.029812216758728</v>
      </c>
      <c r="BL93" s="120">
        <v>0.45061206817626953</v>
      </c>
      <c r="BM93" s="120">
        <v>1</v>
      </c>
      <c r="BN93" s="120">
        <v>81.818183898925781</v>
      </c>
      <c r="BO93" s="120">
        <v>64.114830017089844</v>
      </c>
      <c r="BP93" s="121">
        <v>96.172248840332031</v>
      </c>
      <c r="BQ93" s="120">
        <v>1.0171618461608887</v>
      </c>
      <c r="BR93" s="120">
        <v>0.45418599247932434</v>
      </c>
      <c r="BS93" s="120">
        <v>1</v>
      </c>
      <c r="BT93" s="120">
        <v>80.861244201660156</v>
      </c>
      <c r="BU93" s="120">
        <v>63.636363983154297</v>
      </c>
      <c r="BV93" s="121">
        <v>94.258369445800781</v>
      </c>
      <c r="BW93" s="120">
        <v>1.0065813064575195</v>
      </c>
      <c r="BX93" s="120">
        <v>0.45420712232589722</v>
      </c>
      <c r="BY93" s="120">
        <v>1</v>
      </c>
      <c r="BZ93" s="120">
        <v>81.042655944824219</v>
      </c>
      <c r="CA93" s="120">
        <v>62.559242248535156</v>
      </c>
      <c r="CB93" s="121">
        <v>95.260665893554688</v>
      </c>
      <c r="CC93" s="120">
        <v>1.0023617744445801</v>
      </c>
      <c r="CD93" s="120">
        <v>0.45610004663467407</v>
      </c>
      <c r="CE93" s="120">
        <v>1</v>
      </c>
      <c r="CF93" s="120">
        <v>79.620849609375</v>
      </c>
      <c r="CG93" s="120">
        <v>61.137439727783203</v>
      </c>
      <c r="CH93" s="121">
        <v>94.786727905273438</v>
      </c>
      <c r="CI93" s="120">
        <v>0.94369900226593018</v>
      </c>
      <c r="CJ93" s="120">
        <v>0.44338929653167725</v>
      </c>
      <c r="CK93" s="120">
        <v>1</v>
      </c>
      <c r="CL93" s="120">
        <v>78.199050903320313</v>
      </c>
      <c r="CM93" s="120">
        <v>61.137439727783203</v>
      </c>
      <c r="CN93" s="121">
        <v>94.312797546386719</v>
      </c>
      <c r="CO93" s="120">
        <v>0.92017084360122681</v>
      </c>
      <c r="CP93" s="120">
        <v>0.47560763359069824</v>
      </c>
      <c r="CQ93" s="120">
        <v>1</v>
      </c>
      <c r="CR93" s="120">
        <v>75.961540222167969</v>
      </c>
      <c r="CS93" s="120">
        <v>60.096153259277344</v>
      </c>
      <c r="CT93" s="121">
        <v>94.230766296386719</v>
      </c>
      <c r="CU93" s="120">
        <v>0.86747974157333374</v>
      </c>
      <c r="CV93" s="120">
        <v>0.44435074925422668</v>
      </c>
      <c r="CW93" s="120">
        <v>1</v>
      </c>
      <c r="CX93" s="120">
        <v>75.961540222167969</v>
      </c>
      <c r="CY93" s="120">
        <v>59.615383148193359</v>
      </c>
      <c r="CZ93" s="121">
        <v>92.307693481445313</v>
      </c>
      <c r="DA93" s="120">
        <v>0.84252721071243286</v>
      </c>
      <c r="DB93" s="120">
        <v>0.43211743235588074</v>
      </c>
      <c r="DC93" s="120">
        <v>1</v>
      </c>
      <c r="DD93" s="120">
        <v>75.961540222167969</v>
      </c>
      <c r="DE93" s="120">
        <v>59.134616851806641</v>
      </c>
      <c r="DF93" s="121">
        <v>91.826919555664063</v>
      </c>
      <c r="DG93" s="120">
        <v>0.84053581953048706</v>
      </c>
      <c r="DH93" s="120">
        <v>0.45529624819755554</v>
      </c>
      <c r="DI93" s="120">
        <v>1</v>
      </c>
      <c r="DJ93" s="120">
        <v>76.923080444335938</v>
      </c>
      <c r="DK93" s="120">
        <v>57.692306518554688</v>
      </c>
      <c r="DL93" s="121">
        <v>92.788459777832031</v>
      </c>
      <c r="DM93" s="120">
        <v>0.83637338876724243</v>
      </c>
      <c r="DN93" s="120">
        <v>0.43778318166732788</v>
      </c>
      <c r="DO93" s="120">
        <v>1</v>
      </c>
      <c r="DP93" s="120">
        <v>76.923080444335938</v>
      </c>
      <c r="DQ93" s="120">
        <v>56.730770111083984</v>
      </c>
      <c r="DR93" s="121">
        <v>91.826919555664063</v>
      </c>
      <c r="DS93" s="120">
        <v>0.81349891424179077</v>
      </c>
      <c r="DT93" s="120">
        <v>0.42884549498558044</v>
      </c>
      <c r="DU93" s="120">
        <v>1</v>
      </c>
      <c r="DV93" s="120">
        <v>75.480766296386719</v>
      </c>
      <c r="DW93" s="120">
        <v>57.211540222167969</v>
      </c>
      <c r="DX93" s="121">
        <v>91.346153259277344</v>
      </c>
      <c r="DY93" s="120">
        <v>0.79907917976379395</v>
      </c>
      <c r="DZ93" s="120">
        <v>0.4700356125831604</v>
      </c>
      <c r="EA93" s="120">
        <v>1</v>
      </c>
      <c r="EB93" s="120">
        <v>75.961540222167969</v>
      </c>
      <c r="EC93" s="120">
        <v>53.846153259277344</v>
      </c>
      <c r="ED93" s="121">
        <v>91.826919555664063</v>
      </c>
    </row>
    <row r="94" spans="1:134">
      <c r="A94" t="s">
        <v>106</v>
      </c>
      <c r="B94" t="s">
        <v>611</v>
      </c>
      <c r="C94" s="120">
        <v>-0.45469704270362854</v>
      </c>
      <c r="D94" s="120">
        <v>0.17137578129768372</v>
      </c>
      <c r="E94" s="120">
        <v>5</v>
      </c>
      <c r="F94" s="120">
        <v>37.158470153808594</v>
      </c>
      <c r="G94" s="120">
        <v>22.40437126159668</v>
      </c>
      <c r="H94" s="121">
        <v>49.726776123046875</v>
      </c>
      <c r="I94" s="120">
        <v>-0.41722360253334045</v>
      </c>
      <c r="J94" s="120">
        <v>0.21177937090396881</v>
      </c>
      <c r="K94" s="120">
        <v>4</v>
      </c>
      <c r="L94" s="120">
        <v>39.378238677978516</v>
      </c>
      <c r="M94" s="120">
        <v>22.279792785644531</v>
      </c>
      <c r="N94" s="121">
        <v>54.404144287109375</v>
      </c>
      <c r="O94" s="120">
        <v>-0.50826352834701538</v>
      </c>
      <c r="P94" s="120">
        <v>0.20341651141643524</v>
      </c>
      <c r="Q94" s="120">
        <v>5</v>
      </c>
      <c r="R94" s="120">
        <v>35.897434234619141</v>
      </c>
      <c r="S94" s="120">
        <v>17.435897827148438</v>
      </c>
      <c r="T94" s="121">
        <v>49.74359130859375</v>
      </c>
      <c r="U94" s="120">
        <v>-0.49762549996376038</v>
      </c>
      <c r="V94" s="120">
        <v>0.17637251317501068</v>
      </c>
      <c r="W94" s="120">
        <v>7</v>
      </c>
      <c r="X94" s="120">
        <v>37.244899749755859</v>
      </c>
      <c r="Y94" s="120">
        <v>24.489795684814453</v>
      </c>
      <c r="Z94" s="121">
        <v>48.979591369628906</v>
      </c>
      <c r="AA94" s="120">
        <v>-0.48887264728546143</v>
      </c>
      <c r="AB94" s="120">
        <v>0.17962117493152618</v>
      </c>
      <c r="AC94" s="120">
        <v>7</v>
      </c>
      <c r="AD94" s="120">
        <v>36.224491119384766</v>
      </c>
      <c r="AE94" s="120">
        <v>21.428571701049805</v>
      </c>
      <c r="AF94" s="121">
        <v>51.020408630371094</v>
      </c>
      <c r="AG94" s="120">
        <v>-0.70101070404052734</v>
      </c>
      <c r="AH94" s="120">
        <v>0.18072888255119324</v>
      </c>
      <c r="AI94" s="120">
        <v>8</v>
      </c>
      <c r="AJ94" s="120">
        <v>24.630542755126953</v>
      </c>
      <c r="AK94" s="120">
        <v>13.793103218078613</v>
      </c>
      <c r="AL94" s="121">
        <v>43.349754333496094</v>
      </c>
      <c r="AM94" s="120">
        <v>-0.72048294544219971</v>
      </c>
      <c r="AN94" s="120">
        <v>0.17498615384101868</v>
      </c>
      <c r="AO94" s="120">
        <v>8</v>
      </c>
      <c r="AP94" s="120">
        <v>27.450981140136719</v>
      </c>
      <c r="AQ94" s="120">
        <v>15.196078300476074</v>
      </c>
      <c r="AR94" s="121">
        <v>40.196079254150391</v>
      </c>
      <c r="AS94" s="120">
        <v>-0.60514891147613525</v>
      </c>
      <c r="AT94" s="120">
        <v>0.17954710125923157</v>
      </c>
      <c r="AU94" s="120">
        <v>10</v>
      </c>
      <c r="AV94" s="120">
        <v>33.170730590820313</v>
      </c>
      <c r="AW94" s="120">
        <v>20</v>
      </c>
      <c r="AX94" s="121">
        <v>43.902439117431641</v>
      </c>
      <c r="AY94" s="120">
        <v>-0.55033022165298462</v>
      </c>
      <c r="AZ94" s="120">
        <v>0.20449462532997131</v>
      </c>
      <c r="BA94" s="120">
        <v>10</v>
      </c>
      <c r="BB94" s="120">
        <v>33.009708404541016</v>
      </c>
      <c r="BC94" s="120">
        <v>17.961164474487305</v>
      </c>
      <c r="BD94" s="121">
        <v>47.57281494140625</v>
      </c>
      <c r="BE94" s="120">
        <v>-0.5634344220161438</v>
      </c>
      <c r="BF94" s="120">
        <v>0.20690383017063141</v>
      </c>
      <c r="BG94" s="120">
        <v>10</v>
      </c>
      <c r="BH94" s="120">
        <v>35.436893463134766</v>
      </c>
      <c r="BI94" s="120">
        <v>16.990291595458984</v>
      </c>
      <c r="BJ94" s="121">
        <v>46.601940155029297</v>
      </c>
      <c r="BK94" s="120">
        <v>-0.71439200639724731</v>
      </c>
      <c r="BL94" s="120">
        <v>0.1965634673833847</v>
      </c>
      <c r="BM94" s="120">
        <v>10</v>
      </c>
      <c r="BN94" s="120">
        <v>27.272727966308594</v>
      </c>
      <c r="BO94" s="120">
        <v>13.397129058837891</v>
      </c>
      <c r="BP94" s="121">
        <v>43.062202453613281</v>
      </c>
      <c r="BQ94" s="120">
        <v>-0.69800740480422974</v>
      </c>
      <c r="BR94" s="120">
        <v>0.19918861985206604</v>
      </c>
      <c r="BS94" s="120">
        <v>10</v>
      </c>
      <c r="BT94" s="120">
        <v>28.708133697509766</v>
      </c>
      <c r="BU94" s="120">
        <v>13.875597953796387</v>
      </c>
      <c r="BV94" s="121">
        <v>41.626792907714844</v>
      </c>
      <c r="BW94" s="120">
        <v>-0.69786918163299561</v>
      </c>
      <c r="BX94" s="120">
        <v>0.19939142465591431</v>
      </c>
      <c r="BY94" s="120">
        <v>10</v>
      </c>
      <c r="BZ94" s="120">
        <v>27.488151550292969</v>
      </c>
      <c r="CA94" s="120">
        <v>15.165876388549805</v>
      </c>
      <c r="CB94" s="121">
        <v>43.127960205078125</v>
      </c>
      <c r="CC94" s="120">
        <v>-0.75551849603652954</v>
      </c>
      <c r="CD94" s="120">
        <v>0.19831176102161407</v>
      </c>
      <c r="CE94" s="120">
        <v>10</v>
      </c>
      <c r="CF94" s="120">
        <v>26.066350936889648</v>
      </c>
      <c r="CG94" s="120">
        <v>14.218009948730469</v>
      </c>
      <c r="CH94" s="121">
        <v>40.284358978271484</v>
      </c>
      <c r="CI94" s="120">
        <v>-0.70344877243041992</v>
      </c>
      <c r="CJ94" s="120">
        <v>0.19547155499458313</v>
      </c>
      <c r="CK94" s="120">
        <v>10</v>
      </c>
      <c r="CL94" s="120">
        <v>28.436019897460938</v>
      </c>
      <c r="CM94" s="120">
        <v>14.691943168640137</v>
      </c>
      <c r="CN94" s="121">
        <v>43.127960205078125</v>
      </c>
      <c r="CO94" s="120">
        <v>-0.729392409324646</v>
      </c>
      <c r="CP94" s="120">
        <v>0.20369736850261688</v>
      </c>
      <c r="CQ94" s="120">
        <v>10</v>
      </c>
      <c r="CR94" s="120">
        <v>23.55769157409668</v>
      </c>
      <c r="CS94" s="120">
        <v>15.384614944458008</v>
      </c>
      <c r="CT94" s="121">
        <v>40.384616851806641</v>
      </c>
      <c r="CU94" s="120">
        <v>-0.71127939224243164</v>
      </c>
      <c r="CV94" s="120">
        <v>0.20623090863227844</v>
      </c>
      <c r="CW94" s="120">
        <v>10</v>
      </c>
      <c r="CX94" s="120">
        <v>24.519229888916016</v>
      </c>
      <c r="CY94" s="120">
        <v>12.980769157409668</v>
      </c>
      <c r="CZ94" s="121">
        <v>40.865383148193359</v>
      </c>
      <c r="DA94" s="120">
        <v>-0.60652655363082886</v>
      </c>
      <c r="DB94" s="120">
        <v>0.19691075384616852</v>
      </c>
      <c r="DC94" s="120">
        <v>10</v>
      </c>
      <c r="DD94" s="120">
        <v>30.769229888916016</v>
      </c>
      <c r="DE94" s="120">
        <v>16.826923370361328</v>
      </c>
      <c r="DF94" s="121">
        <v>42.307693481445313</v>
      </c>
      <c r="DG94" s="120">
        <v>-0.63915085792541504</v>
      </c>
      <c r="DH94" s="120">
        <v>0.19726382195949554</v>
      </c>
      <c r="DI94" s="120">
        <v>10</v>
      </c>
      <c r="DJ94" s="120">
        <v>27.403846740722656</v>
      </c>
      <c r="DK94" s="120">
        <v>16.346153259277344</v>
      </c>
      <c r="DL94" s="121">
        <v>40.865383148193359</v>
      </c>
      <c r="DM94" s="120">
        <v>-0.68021494150161743</v>
      </c>
      <c r="DN94" s="120">
        <v>0.19246366620063782</v>
      </c>
      <c r="DO94" s="120">
        <v>10</v>
      </c>
      <c r="DP94" s="120">
        <v>23.55769157409668</v>
      </c>
      <c r="DQ94" s="120">
        <v>15.384614944458008</v>
      </c>
      <c r="DR94" s="121">
        <v>39.423076629638672</v>
      </c>
      <c r="DS94" s="120">
        <v>-0.67697829008102417</v>
      </c>
      <c r="DT94" s="120">
        <v>0.20530422031879425</v>
      </c>
      <c r="DU94" s="120">
        <v>10</v>
      </c>
      <c r="DV94" s="120">
        <v>26.923076629638672</v>
      </c>
      <c r="DW94" s="120">
        <v>14.90384578704834</v>
      </c>
      <c r="DX94" s="121">
        <v>39.423076629638672</v>
      </c>
      <c r="DY94" s="120">
        <v>-0.68743669986724854</v>
      </c>
      <c r="DZ94" s="120">
        <v>0.21975614130496979</v>
      </c>
      <c r="EA94" s="120">
        <v>9</v>
      </c>
      <c r="EB94" s="120">
        <v>25.480770111083984</v>
      </c>
      <c r="EC94" s="120">
        <v>12.5</v>
      </c>
      <c r="ED94" s="121">
        <v>40.384616851806641</v>
      </c>
    </row>
    <row r="95" spans="1:134">
      <c r="A95" t="s">
        <v>92</v>
      </c>
      <c r="B95" t="s">
        <v>598</v>
      </c>
      <c r="C95" s="120">
        <v>0.90129423141479492</v>
      </c>
      <c r="D95" s="120">
        <v>0.18761755526065826</v>
      </c>
      <c r="E95" s="120">
        <v>1</v>
      </c>
      <c r="F95" s="120">
        <v>80.874313354492188</v>
      </c>
      <c r="G95" s="120">
        <v>71.038253784179688</v>
      </c>
      <c r="H95" s="121">
        <v>85.245903015136719</v>
      </c>
      <c r="I95" s="120">
        <v>0.948050856590271</v>
      </c>
      <c r="J95" s="120">
        <v>0.31027898192405701</v>
      </c>
      <c r="K95" s="120">
        <v>1</v>
      </c>
      <c r="L95" s="120">
        <v>82.3834228515625</v>
      </c>
      <c r="M95" s="120">
        <v>69.948188781738281</v>
      </c>
      <c r="N95" s="121">
        <v>87.564765930175781</v>
      </c>
      <c r="O95" s="120">
        <v>0.92086499929428101</v>
      </c>
      <c r="P95" s="120">
        <v>0.34306633472442627</v>
      </c>
      <c r="Q95" s="120">
        <v>1</v>
      </c>
      <c r="R95" s="120">
        <v>81.538459777832031</v>
      </c>
      <c r="S95" s="120">
        <v>66.666664123535156</v>
      </c>
      <c r="T95" s="121">
        <v>88.717948913574219</v>
      </c>
      <c r="U95" s="120">
        <v>0.88418829441070557</v>
      </c>
      <c r="V95" s="120">
        <v>0.29950451850891113</v>
      </c>
      <c r="W95" s="120">
        <v>1</v>
      </c>
      <c r="X95" s="120">
        <v>79.591835021972656</v>
      </c>
      <c r="Y95" s="120">
        <v>66.83673095703125</v>
      </c>
      <c r="Z95" s="121">
        <v>87.244895935058594</v>
      </c>
      <c r="AA95" s="120">
        <v>0.89243435859680176</v>
      </c>
      <c r="AB95" s="120">
        <v>0.36344996094703674</v>
      </c>
      <c r="AC95" s="120">
        <v>1</v>
      </c>
      <c r="AD95" s="120">
        <v>78.571426391601563</v>
      </c>
      <c r="AE95" s="120">
        <v>65.306121826171875</v>
      </c>
      <c r="AF95" s="121">
        <v>89.285713195800781</v>
      </c>
      <c r="AG95" s="120">
        <v>0.68267619609832764</v>
      </c>
      <c r="AH95" s="120">
        <v>0.41107875108718872</v>
      </c>
      <c r="AI95" s="120">
        <v>1</v>
      </c>
      <c r="AJ95" s="120">
        <v>74.876846313476563</v>
      </c>
      <c r="AK95" s="120">
        <v>57.142856597900391</v>
      </c>
      <c r="AL95" s="121">
        <v>88.669952392578125</v>
      </c>
      <c r="AM95" s="120">
        <v>0.76168215274810791</v>
      </c>
      <c r="AN95" s="120">
        <v>0.30696004629135132</v>
      </c>
      <c r="AO95" s="120">
        <v>1</v>
      </c>
      <c r="AP95" s="120">
        <v>74.019607543945313</v>
      </c>
      <c r="AQ95" s="120">
        <v>62.254901885986328</v>
      </c>
      <c r="AR95" s="121">
        <v>85.294120788574219</v>
      </c>
      <c r="AS95" s="120">
        <v>0.76991158723831177</v>
      </c>
      <c r="AT95" s="120">
        <v>0.43377584218978882</v>
      </c>
      <c r="AU95" s="120">
        <v>1</v>
      </c>
      <c r="AV95" s="120">
        <v>76.585365295410156</v>
      </c>
      <c r="AW95" s="120">
        <v>56.097560882568359</v>
      </c>
      <c r="AX95" s="121">
        <v>88.292686462402344</v>
      </c>
      <c r="AY95" s="120">
        <v>0.74244558811187744</v>
      </c>
      <c r="AZ95" s="120">
        <v>0.4693470299243927</v>
      </c>
      <c r="BA95" s="120">
        <v>1</v>
      </c>
      <c r="BB95" s="120">
        <v>77.184463500976563</v>
      </c>
      <c r="BC95" s="120">
        <v>52.912620544433594</v>
      </c>
      <c r="BD95" s="121">
        <v>90.291259765625</v>
      </c>
      <c r="BE95" s="120">
        <v>0.76356101036071777</v>
      </c>
      <c r="BF95" s="120">
        <v>0.45221817493438721</v>
      </c>
      <c r="BG95" s="120">
        <v>1</v>
      </c>
      <c r="BH95" s="120">
        <v>76.699028015136719</v>
      </c>
      <c r="BI95" s="120">
        <v>56.310680389404297</v>
      </c>
      <c r="BJ95" s="121">
        <v>88.834953308105469</v>
      </c>
      <c r="BK95" s="120">
        <v>1.198829174041748</v>
      </c>
      <c r="BL95" s="120">
        <v>0.32289084792137146</v>
      </c>
      <c r="BM95" s="120">
        <v>2</v>
      </c>
      <c r="BN95" s="120">
        <v>84.688995361328125</v>
      </c>
      <c r="BO95" s="120">
        <v>72.248802185058594</v>
      </c>
      <c r="BP95" s="121">
        <v>94.258369445800781</v>
      </c>
      <c r="BQ95" s="120">
        <v>1.2125294208526611</v>
      </c>
      <c r="BR95" s="120">
        <v>0.33525460958480835</v>
      </c>
      <c r="BS95" s="120">
        <v>2</v>
      </c>
      <c r="BT95" s="120">
        <v>84.688995361328125</v>
      </c>
      <c r="BU95" s="120">
        <v>72.248802185058594</v>
      </c>
      <c r="BV95" s="121">
        <v>94.258369445800781</v>
      </c>
      <c r="BW95" s="120">
        <v>1.1856511831283569</v>
      </c>
      <c r="BX95" s="120">
        <v>0.32934170961380005</v>
      </c>
      <c r="BY95" s="120">
        <v>2</v>
      </c>
      <c r="BZ95" s="120">
        <v>83.412322998046875</v>
      </c>
      <c r="CA95" s="120">
        <v>71.563980102539063</v>
      </c>
      <c r="CB95" s="121">
        <v>94.312797546386719</v>
      </c>
      <c r="CC95" s="120">
        <v>1.1453816890716553</v>
      </c>
      <c r="CD95" s="120">
        <v>0.31411823630332947</v>
      </c>
      <c r="CE95" s="120">
        <v>2</v>
      </c>
      <c r="CF95" s="120">
        <v>82.938385009765625</v>
      </c>
      <c r="CG95" s="120">
        <v>70.616111755371094</v>
      </c>
      <c r="CH95" s="121">
        <v>93.838859558105469</v>
      </c>
      <c r="CI95" s="120">
        <v>1.1030378341674805</v>
      </c>
      <c r="CJ95" s="120">
        <v>0.30163264274597168</v>
      </c>
      <c r="CK95" s="120">
        <v>2</v>
      </c>
      <c r="CL95" s="120">
        <v>81.990524291992188</v>
      </c>
      <c r="CM95" s="120">
        <v>70.142181396484375</v>
      </c>
      <c r="CN95" s="121">
        <v>92.890998840332031</v>
      </c>
      <c r="CO95" s="120">
        <v>1.1282329559326172</v>
      </c>
      <c r="CP95" s="120">
        <v>0.35164874792098999</v>
      </c>
      <c r="CQ95" s="120">
        <v>2</v>
      </c>
      <c r="CR95" s="120">
        <v>83.173080444335938</v>
      </c>
      <c r="CS95" s="120">
        <v>71.634613037109375</v>
      </c>
      <c r="CT95" s="121">
        <v>94.230766296386719</v>
      </c>
      <c r="CU95" s="120">
        <v>1.1222939491271973</v>
      </c>
      <c r="CV95" s="120">
        <v>0.33061078190803528</v>
      </c>
      <c r="CW95" s="120">
        <v>2</v>
      </c>
      <c r="CX95" s="120">
        <v>84.134613037109375</v>
      </c>
      <c r="CY95" s="120">
        <v>73.076919555664063</v>
      </c>
      <c r="CZ95" s="121">
        <v>92.307693481445313</v>
      </c>
      <c r="DA95" s="120">
        <v>1.1274571418762207</v>
      </c>
      <c r="DB95" s="120">
        <v>0.32067757844924927</v>
      </c>
      <c r="DC95" s="120">
        <v>2</v>
      </c>
      <c r="DD95" s="120">
        <v>83.653846740722656</v>
      </c>
      <c r="DE95" s="120">
        <v>73.076919555664063</v>
      </c>
      <c r="DF95" s="121">
        <v>92.788459777832031</v>
      </c>
      <c r="DG95" s="120">
        <v>1.379737377166748</v>
      </c>
      <c r="DH95" s="120">
        <v>0.3349909782409668</v>
      </c>
      <c r="DI95" s="120">
        <v>2</v>
      </c>
      <c r="DJ95" s="120">
        <v>88.461540222167969</v>
      </c>
      <c r="DK95" s="120">
        <v>75</v>
      </c>
      <c r="DL95" s="121">
        <v>97.596153259277344</v>
      </c>
      <c r="DM95" s="120">
        <v>1.3964828252792358</v>
      </c>
      <c r="DN95" s="120">
        <v>0.3320668637752533</v>
      </c>
      <c r="DO95" s="120">
        <v>2</v>
      </c>
      <c r="DP95" s="120">
        <v>88.942306518554688</v>
      </c>
      <c r="DQ95" s="120">
        <v>76.923080444335938</v>
      </c>
      <c r="DR95" s="121">
        <v>98.076919555664063</v>
      </c>
      <c r="DS95" s="120">
        <v>1.387042760848999</v>
      </c>
      <c r="DT95" s="120">
        <v>0.32838866114616394</v>
      </c>
      <c r="DU95" s="120">
        <v>2</v>
      </c>
      <c r="DV95" s="120">
        <v>89.903846740722656</v>
      </c>
      <c r="DW95" s="120">
        <v>76.923080444335938</v>
      </c>
      <c r="DX95" s="121">
        <v>98.557693481445313</v>
      </c>
      <c r="DY95" s="120">
        <v>1.3203868865966797</v>
      </c>
      <c r="DZ95" s="120">
        <v>0.35826954245567322</v>
      </c>
      <c r="EA95" s="120">
        <v>2</v>
      </c>
      <c r="EB95" s="120">
        <v>87.5</v>
      </c>
      <c r="EC95" s="120">
        <v>74.519233703613281</v>
      </c>
      <c r="ED95" s="121">
        <v>98.076919555664063</v>
      </c>
    </row>
    <row r="96" spans="1:134">
      <c r="A96" t="s">
        <v>105</v>
      </c>
      <c r="B96" t="s">
        <v>610</v>
      </c>
      <c r="C96" s="120" t="s">
        <v>943</v>
      </c>
      <c r="D96" s="120" t="s">
        <v>943</v>
      </c>
      <c r="E96" s="120" t="s">
        <v>943</v>
      </c>
      <c r="F96" s="120" t="s">
        <v>943</v>
      </c>
      <c r="G96" s="120" t="s">
        <v>943</v>
      </c>
      <c r="H96" s="121" t="s">
        <v>943</v>
      </c>
      <c r="I96" s="120" t="s">
        <v>943</v>
      </c>
      <c r="J96" s="120" t="s">
        <v>943</v>
      </c>
      <c r="K96" s="120" t="s">
        <v>943</v>
      </c>
      <c r="L96" s="120" t="s">
        <v>943</v>
      </c>
      <c r="M96" s="120" t="s">
        <v>943</v>
      </c>
      <c r="N96" s="121" t="s">
        <v>943</v>
      </c>
      <c r="O96" s="120" t="s">
        <v>943</v>
      </c>
      <c r="P96" s="120" t="s">
        <v>943</v>
      </c>
      <c r="Q96" s="120" t="s">
        <v>943</v>
      </c>
      <c r="R96" s="120" t="s">
        <v>943</v>
      </c>
      <c r="S96" s="120" t="s">
        <v>943</v>
      </c>
      <c r="T96" s="121" t="s">
        <v>943</v>
      </c>
      <c r="U96" s="120" t="s">
        <v>943</v>
      </c>
      <c r="V96" s="120" t="s">
        <v>943</v>
      </c>
      <c r="W96" s="120" t="s">
        <v>943</v>
      </c>
      <c r="X96" s="120" t="s">
        <v>943</v>
      </c>
      <c r="Y96" s="120" t="s">
        <v>943</v>
      </c>
      <c r="Z96" s="121" t="s">
        <v>943</v>
      </c>
      <c r="AA96" s="120" t="s">
        <v>943</v>
      </c>
      <c r="AB96" s="120" t="s">
        <v>943</v>
      </c>
      <c r="AC96" s="120" t="s">
        <v>943</v>
      </c>
      <c r="AD96" s="120" t="s">
        <v>943</v>
      </c>
      <c r="AE96" s="120" t="s">
        <v>943</v>
      </c>
      <c r="AF96" s="121" t="s">
        <v>943</v>
      </c>
      <c r="AG96" s="120">
        <v>0.36077716946601868</v>
      </c>
      <c r="AH96" s="120">
        <v>0.41107875108718872</v>
      </c>
      <c r="AI96" s="120">
        <v>1</v>
      </c>
      <c r="AJ96" s="120">
        <v>67.980293273925781</v>
      </c>
      <c r="AK96" s="120">
        <v>46.798030853271484</v>
      </c>
      <c r="AL96" s="121">
        <v>80.788177490234375</v>
      </c>
      <c r="AM96" s="120">
        <v>0.23050245642662048</v>
      </c>
      <c r="AN96" s="120">
        <v>0.30696004629135132</v>
      </c>
      <c r="AO96" s="120">
        <v>1</v>
      </c>
      <c r="AP96" s="120">
        <v>62.254901885986328</v>
      </c>
      <c r="AQ96" s="120">
        <v>46.568626403808594</v>
      </c>
      <c r="AR96" s="121">
        <v>73.039215087890625</v>
      </c>
      <c r="AS96" s="120">
        <v>0.25449630618095398</v>
      </c>
      <c r="AT96" s="120">
        <v>0.43377584218978882</v>
      </c>
      <c r="AU96" s="120">
        <v>1</v>
      </c>
      <c r="AV96" s="120">
        <v>62.926830291748047</v>
      </c>
      <c r="AW96" s="120">
        <v>38.048782348632813</v>
      </c>
      <c r="AX96" s="121">
        <v>80</v>
      </c>
      <c r="AY96" s="120">
        <v>0.23190644383430481</v>
      </c>
      <c r="AZ96" s="120">
        <v>0.4693470299243927</v>
      </c>
      <c r="BA96" s="120">
        <v>1</v>
      </c>
      <c r="BB96" s="120">
        <v>62.135921478271484</v>
      </c>
      <c r="BC96" s="120">
        <v>33.980583190917969</v>
      </c>
      <c r="BD96" s="121">
        <v>82.038833618164063</v>
      </c>
      <c r="BE96" s="120">
        <v>0.24779544770717621</v>
      </c>
      <c r="BF96" s="120">
        <v>0.45221817493438721</v>
      </c>
      <c r="BG96" s="120">
        <v>1</v>
      </c>
      <c r="BH96" s="120">
        <v>62.621360778808594</v>
      </c>
      <c r="BI96" s="120">
        <v>37.378639221191406</v>
      </c>
      <c r="BJ96" s="121">
        <v>79.126213073730469</v>
      </c>
      <c r="BK96" s="120">
        <v>-1.6575170680880547E-2</v>
      </c>
      <c r="BL96" s="120">
        <v>0.42342633008956909</v>
      </c>
      <c r="BM96" s="120">
        <v>1</v>
      </c>
      <c r="BN96" s="120">
        <v>55.980861663818359</v>
      </c>
      <c r="BO96" s="120">
        <v>27.272727966308594</v>
      </c>
      <c r="BP96" s="121">
        <v>72.727272033691406</v>
      </c>
      <c r="BQ96" s="120">
        <v>-1.9832933321595192E-2</v>
      </c>
      <c r="BR96" s="120">
        <v>0.44931578636169434</v>
      </c>
      <c r="BS96" s="120">
        <v>1</v>
      </c>
      <c r="BT96" s="120">
        <v>54.545455932617188</v>
      </c>
      <c r="BU96" s="120">
        <v>25.358852386474609</v>
      </c>
      <c r="BV96" s="121">
        <v>73.684211730957031</v>
      </c>
      <c r="BW96" s="120">
        <v>-2.2059444338083267E-2</v>
      </c>
      <c r="BX96" s="120">
        <v>0.43457260727882385</v>
      </c>
      <c r="BY96" s="120">
        <v>1</v>
      </c>
      <c r="BZ96" s="120">
        <v>54.028434753417969</v>
      </c>
      <c r="CA96" s="120">
        <v>25.592416763305664</v>
      </c>
      <c r="CB96" s="121">
        <v>72.037918090820313</v>
      </c>
      <c r="CC96" s="120">
        <v>-3.6824584007263184E-2</v>
      </c>
      <c r="CD96" s="120">
        <v>0.40019607543945313</v>
      </c>
      <c r="CE96" s="120">
        <v>1</v>
      </c>
      <c r="CF96" s="120">
        <v>54.502368927001953</v>
      </c>
      <c r="CG96" s="120">
        <v>27.962085723876953</v>
      </c>
      <c r="CH96" s="121">
        <v>70.142181396484375</v>
      </c>
      <c r="CI96" s="120">
        <v>-3.4024834632873535E-2</v>
      </c>
      <c r="CJ96" s="120">
        <v>0.38270840048789978</v>
      </c>
      <c r="CK96" s="120">
        <v>1</v>
      </c>
      <c r="CL96" s="120">
        <v>54.028434753417969</v>
      </c>
      <c r="CM96" s="120">
        <v>29.383886337280273</v>
      </c>
      <c r="CN96" s="121">
        <v>70.142181396484375</v>
      </c>
      <c r="CO96" s="120">
        <v>0.44121661782264709</v>
      </c>
      <c r="CP96" s="120">
        <v>0.46795997023582458</v>
      </c>
      <c r="CQ96" s="120">
        <v>1</v>
      </c>
      <c r="CR96" s="120">
        <v>69.711540222167969</v>
      </c>
      <c r="CS96" s="120">
        <v>42.788459777832031</v>
      </c>
      <c r="CT96" s="121">
        <v>86.538459777832031</v>
      </c>
      <c r="CU96" s="120">
        <v>0.48712411522865295</v>
      </c>
      <c r="CV96" s="120">
        <v>0.44794431328773499</v>
      </c>
      <c r="CW96" s="120">
        <v>1</v>
      </c>
      <c r="CX96" s="120">
        <v>69.711540222167969</v>
      </c>
      <c r="CY96" s="120">
        <v>44.711540222167969</v>
      </c>
      <c r="CZ96" s="121">
        <v>86.057693481445313</v>
      </c>
      <c r="DA96" s="120">
        <v>0.26522371172904968</v>
      </c>
      <c r="DB96" s="120">
        <v>0.43496593832969666</v>
      </c>
      <c r="DC96" s="120">
        <v>1</v>
      </c>
      <c r="DD96" s="120">
        <v>64.903846740722656</v>
      </c>
      <c r="DE96" s="120">
        <v>36.538459777832031</v>
      </c>
      <c r="DF96" s="121">
        <v>78.365386962890625</v>
      </c>
      <c r="DG96" s="120">
        <v>0.28693649172782898</v>
      </c>
      <c r="DH96" s="120">
        <v>0.44740957021713257</v>
      </c>
      <c r="DI96" s="120">
        <v>1</v>
      </c>
      <c r="DJ96" s="120">
        <v>65.384613037109375</v>
      </c>
      <c r="DK96" s="120">
        <v>35.576923370361328</v>
      </c>
      <c r="DL96" s="121">
        <v>80.769233703613281</v>
      </c>
      <c r="DM96" s="120">
        <v>0.27066054940223694</v>
      </c>
      <c r="DN96" s="120">
        <v>0.45884448289871216</v>
      </c>
      <c r="DO96" s="120">
        <v>1</v>
      </c>
      <c r="DP96" s="120">
        <v>62.980770111083984</v>
      </c>
      <c r="DQ96" s="120">
        <v>34.615383148193359</v>
      </c>
      <c r="DR96" s="121">
        <v>79.326919555664063</v>
      </c>
      <c r="DS96" s="120">
        <v>0.26909267902374268</v>
      </c>
      <c r="DT96" s="120">
        <v>0.4596497118473053</v>
      </c>
      <c r="DU96" s="120">
        <v>1</v>
      </c>
      <c r="DV96" s="120">
        <v>63.461540222167969</v>
      </c>
      <c r="DW96" s="120">
        <v>34.615383148193359</v>
      </c>
      <c r="DX96" s="121">
        <v>79.807693481445313</v>
      </c>
      <c r="DY96" s="120">
        <v>0.69685077667236328</v>
      </c>
      <c r="DZ96" s="120">
        <v>0.49176198244094849</v>
      </c>
      <c r="EA96" s="120">
        <v>1</v>
      </c>
      <c r="EB96" s="120">
        <v>74.519233703613281</v>
      </c>
      <c r="EC96" s="120">
        <v>49.038459777832031</v>
      </c>
      <c r="ED96" s="121">
        <v>90.865386962890625</v>
      </c>
    </row>
    <row r="97" spans="1:134">
      <c r="A97" t="s">
        <v>109</v>
      </c>
      <c r="B97" t="s">
        <v>616</v>
      </c>
      <c r="C97" s="120">
        <v>-0.37873035669326782</v>
      </c>
      <c r="D97" s="120">
        <v>0.18166141211986542</v>
      </c>
      <c r="E97" s="120">
        <v>2</v>
      </c>
      <c r="F97" s="120">
        <v>42.622951507568359</v>
      </c>
      <c r="G97" s="120">
        <v>27.322404861450195</v>
      </c>
      <c r="H97" s="121">
        <v>55.191257476806641</v>
      </c>
      <c r="I97" s="120">
        <v>-4.7207683324813843E-2</v>
      </c>
      <c r="J97" s="120">
        <v>0.24172493815422058</v>
      </c>
      <c r="K97" s="120">
        <v>3</v>
      </c>
      <c r="L97" s="120">
        <v>56.994819641113281</v>
      </c>
      <c r="M97" s="120">
        <v>38.341968536376953</v>
      </c>
      <c r="N97" s="121">
        <v>65.803108215332031</v>
      </c>
      <c r="O97" s="120">
        <v>-0.18607102334499359</v>
      </c>
      <c r="P97" s="120">
        <v>0.2498563677072525</v>
      </c>
      <c r="Q97" s="120">
        <v>3</v>
      </c>
      <c r="R97" s="120">
        <v>49.230770111083984</v>
      </c>
      <c r="S97" s="120">
        <v>30.256410598754883</v>
      </c>
      <c r="T97" s="121">
        <v>63.076923370361328</v>
      </c>
      <c r="U97" s="120">
        <v>-0.25311321020126343</v>
      </c>
      <c r="V97" s="120">
        <v>0.23787377774715424</v>
      </c>
      <c r="W97" s="120">
        <v>3</v>
      </c>
      <c r="X97" s="120">
        <v>48.469387054443359</v>
      </c>
      <c r="Y97" s="120">
        <v>28.571428298950195</v>
      </c>
      <c r="Z97" s="121">
        <v>61.734695434570313</v>
      </c>
      <c r="AA97" s="120">
        <v>-0.12450923770666122</v>
      </c>
      <c r="AB97" s="120">
        <v>0.26329293847084045</v>
      </c>
      <c r="AC97" s="120">
        <v>3</v>
      </c>
      <c r="AD97" s="120">
        <v>53.571430206298828</v>
      </c>
      <c r="AE97" s="120">
        <v>34.183673858642578</v>
      </c>
      <c r="AF97" s="121">
        <v>65.816329956054688</v>
      </c>
      <c r="AG97" s="120">
        <v>-0.15669554471969604</v>
      </c>
      <c r="AH97" s="120">
        <v>0.26442143321037292</v>
      </c>
      <c r="AI97" s="120">
        <v>4</v>
      </c>
      <c r="AJ97" s="120">
        <v>52.709358215332031</v>
      </c>
      <c r="AK97" s="120">
        <v>33.004924774169922</v>
      </c>
      <c r="AL97" s="121">
        <v>66.009849548339844</v>
      </c>
      <c r="AM97" s="120">
        <v>-0.50743293762207031</v>
      </c>
      <c r="AN97" s="120">
        <v>0.21182768046855927</v>
      </c>
      <c r="AO97" s="120">
        <v>5</v>
      </c>
      <c r="AP97" s="120">
        <v>37.254901885986328</v>
      </c>
      <c r="AQ97" s="120">
        <v>22.058822631835938</v>
      </c>
      <c r="AR97" s="121">
        <v>49.509803771972656</v>
      </c>
      <c r="AS97" s="120">
        <v>-0.2981160581111908</v>
      </c>
      <c r="AT97" s="120">
        <v>0.19577866792678833</v>
      </c>
      <c r="AU97" s="120">
        <v>6</v>
      </c>
      <c r="AV97" s="120">
        <v>44.878047943115234</v>
      </c>
      <c r="AW97" s="120">
        <v>31.219512939453125</v>
      </c>
      <c r="AX97" s="121">
        <v>55.609756469726563</v>
      </c>
      <c r="AY97" s="120">
        <v>-3.813549131155014E-2</v>
      </c>
      <c r="AZ97" s="120">
        <v>0.21719400584697723</v>
      </c>
      <c r="BA97" s="120">
        <v>7</v>
      </c>
      <c r="BB97" s="120">
        <v>52.912620544433594</v>
      </c>
      <c r="BC97" s="120">
        <v>42.71844482421875</v>
      </c>
      <c r="BD97" s="121">
        <v>64.077667236328125</v>
      </c>
      <c r="BE97" s="120">
        <v>-0.1888679713010788</v>
      </c>
      <c r="BF97" s="120">
        <v>0.22067475318908691</v>
      </c>
      <c r="BG97" s="120">
        <v>7</v>
      </c>
      <c r="BH97" s="120">
        <v>48.058254241943359</v>
      </c>
      <c r="BI97" s="120">
        <v>35.436893463134766</v>
      </c>
      <c r="BJ97" s="121">
        <v>59.708736419677734</v>
      </c>
      <c r="BK97" s="120">
        <v>-0.17954368889331818</v>
      </c>
      <c r="BL97" s="120">
        <v>0.21574437618255615</v>
      </c>
      <c r="BM97" s="120">
        <v>7</v>
      </c>
      <c r="BN97" s="120">
        <v>49.282295227050781</v>
      </c>
      <c r="BO97" s="120">
        <v>37.799041748046875</v>
      </c>
      <c r="BP97" s="121">
        <v>59.808612823486328</v>
      </c>
      <c r="BQ97" s="120">
        <v>-0.10630571842193604</v>
      </c>
      <c r="BR97" s="120">
        <v>0.21734446287155151</v>
      </c>
      <c r="BS97" s="120">
        <v>7</v>
      </c>
      <c r="BT97" s="120">
        <v>49.760765075683594</v>
      </c>
      <c r="BU97" s="120">
        <v>39.712917327880859</v>
      </c>
      <c r="BV97" s="121">
        <v>63.157894134521484</v>
      </c>
      <c r="BW97" s="120">
        <v>-8.1799305975437164E-2</v>
      </c>
      <c r="BX97" s="120">
        <v>0.21571636199951172</v>
      </c>
      <c r="BY97" s="120">
        <v>7</v>
      </c>
      <c r="BZ97" s="120">
        <v>53.080570220947266</v>
      </c>
      <c r="CA97" s="120">
        <v>40.758293151855469</v>
      </c>
      <c r="CB97" s="121">
        <v>62.559242248535156</v>
      </c>
      <c r="CC97" s="120">
        <v>-0.1148710697889328</v>
      </c>
      <c r="CD97" s="120">
        <v>0.21501867473125458</v>
      </c>
      <c r="CE97" s="120">
        <v>7</v>
      </c>
      <c r="CF97" s="120">
        <v>50.710899353027344</v>
      </c>
      <c r="CG97" s="120">
        <v>38.862560272216797</v>
      </c>
      <c r="CH97" s="121">
        <v>61.137439727783203</v>
      </c>
      <c r="CI97" s="120">
        <v>-0.11605140566825867</v>
      </c>
      <c r="CJ97" s="120">
        <v>0.2120039314031601</v>
      </c>
      <c r="CK97" s="120">
        <v>7</v>
      </c>
      <c r="CL97" s="120">
        <v>48.815166473388672</v>
      </c>
      <c r="CM97" s="120">
        <v>38.388626098632813</v>
      </c>
      <c r="CN97" s="121">
        <v>61.611373901367188</v>
      </c>
      <c r="CO97" s="120">
        <v>-0.23272243142127991</v>
      </c>
      <c r="CP97" s="120">
        <v>0.21956616640090942</v>
      </c>
      <c r="CQ97" s="120">
        <v>7</v>
      </c>
      <c r="CR97" s="120">
        <v>44.711540222167969</v>
      </c>
      <c r="CS97" s="120">
        <v>28.365385055541992</v>
      </c>
      <c r="CT97" s="121">
        <v>58.653846740722656</v>
      </c>
      <c r="CU97" s="120">
        <v>-0.33573910593986511</v>
      </c>
      <c r="CV97" s="120">
        <v>0.22534365952014923</v>
      </c>
      <c r="CW97" s="120">
        <v>6</v>
      </c>
      <c r="CX97" s="120">
        <v>42.307693481445313</v>
      </c>
      <c r="CY97" s="120">
        <v>24.519229888916016</v>
      </c>
      <c r="CZ97" s="121">
        <v>54.326923370361328</v>
      </c>
      <c r="DA97" s="120">
        <v>-0.30170419812202454</v>
      </c>
      <c r="DB97" s="120">
        <v>0.23437501490116119</v>
      </c>
      <c r="DC97" s="120">
        <v>5</v>
      </c>
      <c r="DD97" s="120">
        <v>41.826923370361328</v>
      </c>
      <c r="DE97" s="120">
        <v>25</v>
      </c>
      <c r="DF97" s="121">
        <v>56.25</v>
      </c>
      <c r="DG97" s="120">
        <v>-0.29770085215568542</v>
      </c>
      <c r="DH97" s="120">
        <v>0.23622305691242218</v>
      </c>
      <c r="DI97" s="120">
        <v>5</v>
      </c>
      <c r="DJ97" s="120">
        <v>41.346153259277344</v>
      </c>
      <c r="DK97" s="120">
        <v>24.519229888916016</v>
      </c>
      <c r="DL97" s="121">
        <v>57.211540222167969</v>
      </c>
      <c r="DM97" s="120">
        <v>-0.2614503800868988</v>
      </c>
      <c r="DN97" s="120">
        <v>0.25165331363677979</v>
      </c>
      <c r="DO97" s="120">
        <v>5</v>
      </c>
      <c r="DP97" s="120">
        <v>42.307693481445313</v>
      </c>
      <c r="DQ97" s="120">
        <v>23.55769157409668</v>
      </c>
      <c r="DR97" s="121">
        <v>58.173076629638672</v>
      </c>
      <c r="DS97" s="120">
        <v>-0.386811763048172</v>
      </c>
      <c r="DT97" s="120">
        <v>0.25438326597213745</v>
      </c>
      <c r="DU97" s="120">
        <v>5</v>
      </c>
      <c r="DV97" s="120">
        <v>37.5</v>
      </c>
      <c r="DW97" s="120">
        <v>19.711538314819336</v>
      </c>
      <c r="DX97" s="121">
        <v>52.884616851806641</v>
      </c>
      <c r="DY97" s="120">
        <v>-0.43816989660263062</v>
      </c>
      <c r="DZ97" s="120">
        <v>0.2722804844379425</v>
      </c>
      <c r="EA97" s="120">
        <v>5</v>
      </c>
      <c r="EB97" s="120">
        <v>37.5</v>
      </c>
      <c r="EC97" s="120">
        <v>17.788461685180664</v>
      </c>
      <c r="ED97" s="121">
        <v>53.365383148193359</v>
      </c>
    </row>
    <row r="98" spans="1:134">
      <c r="A98" t="s">
        <v>954</v>
      </c>
      <c r="B98" t="s">
        <v>619</v>
      </c>
      <c r="C98" s="120">
        <v>1.036225438117981</v>
      </c>
      <c r="D98" s="120">
        <v>0.16825921833515167</v>
      </c>
      <c r="E98" s="120">
        <v>5</v>
      </c>
      <c r="F98" s="120">
        <v>83.606559753417969</v>
      </c>
      <c r="G98" s="120">
        <v>75.409835815429688</v>
      </c>
      <c r="H98" s="121">
        <v>86.338798522949219</v>
      </c>
      <c r="I98" s="120">
        <v>1.1475225687026978</v>
      </c>
      <c r="J98" s="120">
        <v>0.21087193489074707</v>
      </c>
      <c r="K98" s="120">
        <v>5</v>
      </c>
      <c r="L98" s="120">
        <v>84.455955505371094</v>
      </c>
      <c r="M98" s="120">
        <v>78.23834228515625</v>
      </c>
      <c r="N98" s="121">
        <v>88.601036071777344</v>
      </c>
      <c r="O98" s="120">
        <v>1.3262693881988525</v>
      </c>
      <c r="P98" s="120">
        <v>0.21006286144256592</v>
      </c>
      <c r="Q98" s="120">
        <v>5</v>
      </c>
      <c r="R98" s="120">
        <v>87.692306518554688</v>
      </c>
      <c r="S98" s="120">
        <v>81.538459777832031</v>
      </c>
      <c r="T98" s="121">
        <v>89.74359130859375</v>
      </c>
      <c r="U98" s="120">
        <v>1.3868073225021362</v>
      </c>
      <c r="V98" s="120">
        <v>0.19193513691425323</v>
      </c>
      <c r="W98" s="120">
        <v>5</v>
      </c>
      <c r="X98" s="120">
        <v>87.755104064941406</v>
      </c>
      <c r="Y98" s="120">
        <v>83.16326904296875</v>
      </c>
      <c r="Z98" s="121">
        <v>90.816329956054688</v>
      </c>
      <c r="AA98" s="120">
        <v>1.6534280776977539</v>
      </c>
      <c r="AB98" s="120">
        <v>0.19872929155826569</v>
      </c>
      <c r="AC98" s="120">
        <v>5</v>
      </c>
      <c r="AD98" s="120">
        <v>90.816329956054688</v>
      </c>
      <c r="AE98" s="120">
        <v>86.734695434570313</v>
      </c>
      <c r="AF98" s="121">
        <v>96.428573608398438</v>
      </c>
      <c r="AG98" s="120">
        <v>1.7568314075469971</v>
      </c>
      <c r="AH98" s="120">
        <v>0.2079431414604187</v>
      </c>
      <c r="AI98" s="120">
        <v>5</v>
      </c>
      <c r="AJ98" s="120">
        <v>91.625617980957031</v>
      </c>
      <c r="AK98" s="120">
        <v>89.162559509277344</v>
      </c>
      <c r="AL98" s="121">
        <v>98.029556274414063</v>
      </c>
      <c r="AM98" s="120">
        <v>1.6145874261856079</v>
      </c>
      <c r="AN98" s="120">
        <v>0.19190625846385956</v>
      </c>
      <c r="AO98" s="120">
        <v>5</v>
      </c>
      <c r="AP98" s="120">
        <v>91.666664123535156</v>
      </c>
      <c r="AQ98" s="120">
        <v>88.725486755371094</v>
      </c>
      <c r="AR98" s="121">
        <v>97.549018859863281</v>
      </c>
      <c r="AS98" s="120">
        <v>1.914575457572937</v>
      </c>
      <c r="AT98" s="120">
        <v>0.1963275820016861</v>
      </c>
      <c r="AU98" s="120">
        <v>7</v>
      </c>
      <c r="AV98" s="120">
        <v>98.048782348632813</v>
      </c>
      <c r="AW98" s="120">
        <v>91.707313537597656</v>
      </c>
      <c r="AX98" s="121">
        <v>100</v>
      </c>
      <c r="AY98" s="120">
        <v>1.8707953691482544</v>
      </c>
      <c r="AZ98" s="120">
        <v>0.21923969686031342</v>
      </c>
      <c r="BA98" s="120">
        <v>7</v>
      </c>
      <c r="BB98" s="120">
        <v>97.087379455566406</v>
      </c>
      <c r="BC98" s="120">
        <v>90.291259765625</v>
      </c>
      <c r="BD98" s="121">
        <v>99.029129028320313</v>
      </c>
      <c r="BE98" s="120">
        <v>1.8562983274459839</v>
      </c>
      <c r="BF98" s="120">
        <v>0.22919158637523651</v>
      </c>
      <c r="BG98" s="120">
        <v>7</v>
      </c>
      <c r="BH98" s="120">
        <v>97.57281494140625</v>
      </c>
      <c r="BI98" s="120">
        <v>88.349517822265625</v>
      </c>
      <c r="BJ98" s="121">
        <v>99.029129028320313</v>
      </c>
      <c r="BK98" s="120">
        <v>1.741183876991272</v>
      </c>
      <c r="BL98" s="120">
        <v>0.2187647670507431</v>
      </c>
      <c r="BM98" s="120">
        <v>7</v>
      </c>
      <c r="BN98" s="120">
        <v>95.215309143066406</v>
      </c>
      <c r="BO98" s="120">
        <v>87.559806823730469</v>
      </c>
      <c r="BP98" s="121">
        <v>98.564590454101563</v>
      </c>
      <c r="BQ98" s="120">
        <v>1.6804263591766357</v>
      </c>
      <c r="BR98" s="120">
        <v>0.22740334272384644</v>
      </c>
      <c r="BS98" s="120">
        <v>7</v>
      </c>
      <c r="BT98" s="120">
        <v>93.7799072265625</v>
      </c>
      <c r="BU98" s="120">
        <v>86.602867126464844</v>
      </c>
      <c r="BV98" s="121">
        <v>98.564590454101563</v>
      </c>
      <c r="BW98" s="120">
        <v>1.6506359577178955</v>
      </c>
      <c r="BX98" s="120">
        <v>0.22241698205471039</v>
      </c>
      <c r="BY98" s="120">
        <v>7</v>
      </c>
      <c r="BZ98" s="120">
        <v>93.838859558105469</v>
      </c>
      <c r="CA98" s="120">
        <v>86.25592041015625</v>
      </c>
      <c r="CB98" s="121">
        <v>98.578201293945313</v>
      </c>
      <c r="CC98" s="120">
        <v>1.8345109224319458</v>
      </c>
      <c r="CD98" s="120">
        <v>0.21973338723182678</v>
      </c>
      <c r="CE98" s="120">
        <v>7</v>
      </c>
      <c r="CF98" s="120">
        <v>96.682464599609375</v>
      </c>
      <c r="CG98" s="120">
        <v>89.573463439941406</v>
      </c>
      <c r="CH98" s="121">
        <v>99.526069641113281</v>
      </c>
      <c r="CI98" s="120">
        <v>1.7460917234420776</v>
      </c>
      <c r="CJ98" s="120">
        <v>0.21680064499378204</v>
      </c>
      <c r="CK98" s="120">
        <v>7</v>
      </c>
      <c r="CL98" s="120">
        <v>95.260665893554688</v>
      </c>
      <c r="CM98" s="120">
        <v>88.625595092773438</v>
      </c>
      <c r="CN98" s="121">
        <v>99.526069641113281</v>
      </c>
      <c r="CO98" s="120">
        <v>1.8328989744186401</v>
      </c>
      <c r="CP98" s="120">
        <v>0.2292499840259552</v>
      </c>
      <c r="CQ98" s="120">
        <v>7</v>
      </c>
      <c r="CR98" s="120">
        <v>97.596153259277344</v>
      </c>
      <c r="CS98" s="120">
        <v>88.942306518554688</v>
      </c>
      <c r="CT98" s="121">
        <v>100</v>
      </c>
      <c r="CU98" s="120">
        <v>1.9088168144226074</v>
      </c>
      <c r="CV98" s="120">
        <v>0.23082561790943146</v>
      </c>
      <c r="CW98" s="120">
        <v>6</v>
      </c>
      <c r="CX98" s="120">
        <v>99.038459777832031</v>
      </c>
      <c r="CY98" s="120">
        <v>90.865386962890625</v>
      </c>
      <c r="CZ98" s="121">
        <v>100</v>
      </c>
      <c r="DA98" s="120">
        <v>1.8416357040405273</v>
      </c>
      <c r="DB98" s="120">
        <v>0.23560234904289246</v>
      </c>
      <c r="DC98" s="120">
        <v>6</v>
      </c>
      <c r="DD98" s="120">
        <v>96.153846740722656</v>
      </c>
      <c r="DE98" s="120">
        <v>90.865386962890625</v>
      </c>
      <c r="DF98" s="121">
        <v>100</v>
      </c>
      <c r="DG98" s="120">
        <v>1.9053909778594971</v>
      </c>
      <c r="DH98" s="120">
        <v>0.22240258753299713</v>
      </c>
      <c r="DI98" s="120">
        <v>7</v>
      </c>
      <c r="DJ98" s="120">
        <v>97.596153259277344</v>
      </c>
      <c r="DK98" s="120">
        <v>92.307693481445313</v>
      </c>
      <c r="DL98" s="121">
        <v>100</v>
      </c>
      <c r="DM98" s="120">
        <v>1.9025250673294067</v>
      </c>
      <c r="DN98" s="120">
        <v>0.22227536141872406</v>
      </c>
      <c r="DO98" s="120">
        <v>7</v>
      </c>
      <c r="DP98" s="120">
        <v>98.076919555664063</v>
      </c>
      <c r="DQ98" s="120">
        <v>91.826919555664063</v>
      </c>
      <c r="DR98" s="121">
        <v>100</v>
      </c>
      <c r="DS98" s="120">
        <v>1.7407464981079102</v>
      </c>
      <c r="DT98" s="120">
        <v>0.22900548577308655</v>
      </c>
      <c r="DU98" s="120">
        <v>7</v>
      </c>
      <c r="DV98" s="120">
        <v>96.634613037109375</v>
      </c>
      <c r="DW98" s="120">
        <v>87.980766296386719</v>
      </c>
      <c r="DX98" s="121">
        <v>99.519233703613281</v>
      </c>
      <c r="DY98" s="120">
        <v>1.6624034643173218</v>
      </c>
      <c r="DZ98" s="120">
        <v>0.25447627902030945</v>
      </c>
      <c r="EA98" s="120">
        <v>6</v>
      </c>
      <c r="EB98" s="120">
        <v>95.192306518554688</v>
      </c>
      <c r="EC98" s="120">
        <v>86.057693481445313</v>
      </c>
      <c r="ED98" s="121">
        <v>99.519233703613281</v>
      </c>
    </row>
    <row r="99" spans="1:134">
      <c r="A99" t="s">
        <v>112</v>
      </c>
      <c r="B99" t="s">
        <v>618</v>
      </c>
      <c r="C99" s="120">
        <v>-0.74391508102416992</v>
      </c>
      <c r="D99" s="120">
        <v>0.17137578129768372</v>
      </c>
      <c r="E99" s="120">
        <v>5</v>
      </c>
      <c r="F99" s="120">
        <v>22.40437126159668</v>
      </c>
      <c r="G99" s="120">
        <v>14.207650184631348</v>
      </c>
      <c r="H99" s="121">
        <v>36.065574645996094</v>
      </c>
      <c r="I99" s="120">
        <v>-0.54773110151290894</v>
      </c>
      <c r="J99" s="120">
        <v>0.21177937090396881</v>
      </c>
      <c r="K99" s="120">
        <v>4</v>
      </c>
      <c r="L99" s="120">
        <v>31.088083267211914</v>
      </c>
      <c r="M99" s="120">
        <v>16.062175750732422</v>
      </c>
      <c r="N99" s="121">
        <v>50.777202606201172</v>
      </c>
      <c r="O99" s="120">
        <v>-0.52402335405349731</v>
      </c>
      <c r="P99" s="120">
        <v>0.20341651141643524</v>
      </c>
      <c r="Q99" s="120">
        <v>5</v>
      </c>
      <c r="R99" s="120">
        <v>34.358974456787109</v>
      </c>
      <c r="S99" s="120">
        <v>16.923076629638672</v>
      </c>
      <c r="T99" s="121">
        <v>48.717948913574219</v>
      </c>
      <c r="U99" s="120">
        <v>-0.59072399139404297</v>
      </c>
      <c r="V99" s="120">
        <v>0.17637251317501068</v>
      </c>
      <c r="W99" s="120">
        <v>7</v>
      </c>
      <c r="X99" s="120">
        <v>31.632652282714844</v>
      </c>
      <c r="Y99" s="120">
        <v>18.87755012512207</v>
      </c>
      <c r="Z99" s="121">
        <v>46.428569793701172</v>
      </c>
      <c r="AA99" s="120">
        <v>-0.64181554317474365</v>
      </c>
      <c r="AB99" s="120">
        <v>0.17962117493152618</v>
      </c>
      <c r="AC99" s="120">
        <v>7</v>
      </c>
      <c r="AD99" s="120">
        <v>29.081632614135742</v>
      </c>
      <c r="AE99" s="120">
        <v>15.816326141357422</v>
      </c>
      <c r="AF99" s="121">
        <v>44.38775634765625</v>
      </c>
      <c r="AG99" s="120">
        <v>-0.62413233518600464</v>
      </c>
      <c r="AH99" s="120">
        <v>0.18072888255119324</v>
      </c>
      <c r="AI99" s="120">
        <v>8</v>
      </c>
      <c r="AJ99" s="120">
        <v>30.049261093139648</v>
      </c>
      <c r="AK99" s="120">
        <v>15.763546943664551</v>
      </c>
      <c r="AL99" s="121">
        <v>46.798030853271484</v>
      </c>
      <c r="AM99" s="120">
        <v>-0.67126995325088501</v>
      </c>
      <c r="AN99" s="120">
        <v>0.17498615384101868</v>
      </c>
      <c r="AO99" s="120">
        <v>8</v>
      </c>
      <c r="AP99" s="120">
        <v>30.392156600952148</v>
      </c>
      <c r="AQ99" s="120">
        <v>16.176469802856445</v>
      </c>
      <c r="AR99" s="121">
        <v>41.176471710205078</v>
      </c>
      <c r="AS99" s="120">
        <v>-0.64523833990097046</v>
      </c>
      <c r="AT99" s="120">
        <v>0.1828276664018631</v>
      </c>
      <c r="AU99" s="120">
        <v>9</v>
      </c>
      <c r="AV99" s="120">
        <v>30.731706619262695</v>
      </c>
      <c r="AW99" s="120">
        <v>18.536584854125977</v>
      </c>
      <c r="AX99" s="121">
        <v>40.975608825683594</v>
      </c>
      <c r="AY99" s="120">
        <v>-0.54866886138916016</v>
      </c>
      <c r="AZ99" s="120">
        <v>0.2083476185798645</v>
      </c>
      <c r="BA99" s="120">
        <v>9</v>
      </c>
      <c r="BB99" s="120">
        <v>33.495143890380859</v>
      </c>
      <c r="BC99" s="120">
        <v>17.961164474487305</v>
      </c>
      <c r="BD99" s="121">
        <v>48.543689727783203</v>
      </c>
      <c r="BE99" s="120">
        <v>-0.61707675457000732</v>
      </c>
      <c r="BF99" s="120">
        <v>0.21098823845386505</v>
      </c>
      <c r="BG99" s="120">
        <v>9</v>
      </c>
      <c r="BH99" s="120">
        <v>32.524272918701172</v>
      </c>
      <c r="BI99" s="120">
        <v>16.504854202270508</v>
      </c>
      <c r="BJ99" s="121">
        <v>45.631069183349609</v>
      </c>
      <c r="BK99" s="120">
        <v>-0.67541772127151489</v>
      </c>
      <c r="BL99" s="120">
        <v>0.1965634673833847</v>
      </c>
      <c r="BM99" s="120">
        <v>10</v>
      </c>
      <c r="BN99" s="120">
        <v>28.229665756225586</v>
      </c>
      <c r="BO99" s="120">
        <v>14.354066848754883</v>
      </c>
      <c r="BP99" s="121">
        <v>44.976078033447266</v>
      </c>
      <c r="BQ99" s="120">
        <v>-0.64170598983764648</v>
      </c>
      <c r="BR99" s="120">
        <v>0.19918861985206604</v>
      </c>
      <c r="BS99" s="120">
        <v>10</v>
      </c>
      <c r="BT99" s="120">
        <v>31.578947067260742</v>
      </c>
      <c r="BU99" s="120">
        <v>16.267942428588867</v>
      </c>
      <c r="BV99" s="121">
        <v>43.540668487548828</v>
      </c>
      <c r="BW99" s="120">
        <v>-0.53539252281188965</v>
      </c>
      <c r="BX99" s="120">
        <v>0.19939142465591431</v>
      </c>
      <c r="BY99" s="120">
        <v>10</v>
      </c>
      <c r="BZ99" s="120">
        <v>37.440757751464844</v>
      </c>
      <c r="CA99" s="120">
        <v>19.90521240234375</v>
      </c>
      <c r="CB99" s="121">
        <v>46.919429779052734</v>
      </c>
      <c r="CC99" s="120">
        <v>-0.69833695888519287</v>
      </c>
      <c r="CD99" s="120">
        <v>0.19831176102161407</v>
      </c>
      <c r="CE99" s="120">
        <v>10</v>
      </c>
      <c r="CF99" s="120">
        <v>27.488151550292969</v>
      </c>
      <c r="CG99" s="120">
        <v>14.691943168640137</v>
      </c>
      <c r="CH99" s="121">
        <v>42.654029846191406</v>
      </c>
      <c r="CI99" s="120">
        <v>-0.72895914316177368</v>
      </c>
      <c r="CJ99" s="120">
        <v>0.19547155499458313</v>
      </c>
      <c r="CK99" s="120">
        <v>10</v>
      </c>
      <c r="CL99" s="120">
        <v>25.592416763305664</v>
      </c>
      <c r="CM99" s="120">
        <v>14.691943168640137</v>
      </c>
      <c r="CN99" s="121">
        <v>41.706161499023438</v>
      </c>
      <c r="CO99" s="120">
        <v>-0.81050735712051392</v>
      </c>
      <c r="CP99" s="120">
        <v>0.20369736850261688</v>
      </c>
      <c r="CQ99" s="120">
        <v>10</v>
      </c>
      <c r="CR99" s="120">
        <v>21.153846740722656</v>
      </c>
      <c r="CS99" s="120">
        <v>12.5</v>
      </c>
      <c r="CT99" s="121">
        <v>35.096153259277344</v>
      </c>
      <c r="CU99" s="120">
        <v>-0.82180047035217285</v>
      </c>
      <c r="CV99" s="120">
        <v>0.20623090863227844</v>
      </c>
      <c r="CW99" s="120">
        <v>10</v>
      </c>
      <c r="CX99" s="120">
        <v>20.19230842590332</v>
      </c>
      <c r="CY99" s="120">
        <v>11.538461685180664</v>
      </c>
      <c r="CZ99" s="121">
        <v>36.538459777832031</v>
      </c>
      <c r="DA99" s="120">
        <v>-0.72646516561508179</v>
      </c>
      <c r="DB99" s="120">
        <v>0.19691075384616852</v>
      </c>
      <c r="DC99" s="120">
        <v>10</v>
      </c>
      <c r="DD99" s="120">
        <v>23.076923370361328</v>
      </c>
      <c r="DE99" s="120">
        <v>12.980769157409668</v>
      </c>
      <c r="DF99" s="121">
        <v>37.980770111083984</v>
      </c>
      <c r="DG99" s="120">
        <v>-0.50835567712783813</v>
      </c>
      <c r="DH99" s="120">
        <v>0.19726382195949554</v>
      </c>
      <c r="DI99" s="120">
        <v>10</v>
      </c>
      <c r="DJ99" s="120">
        <v>34.134616851806641</v>
      </c>
      <c r="DK99" s="120">
        <v>19.230770111083984</v>
      </c>
      <c r="DL99" s="121">
        <v>45.673076629638672</v>
      </c>
      <c r="DM99" s="120">
        <v>-0.61858081817626953</v>
      </c>
      <c r="DN99" s="120">
        <v>0.19246366620063782</v>
      </c>
      <c r="DO99" s="120">
        <v>10</v>
      </c>
      <c r="DP99" s="120">
        <v>27.884614944458008</v>
      </c>
      <c r="DQ99" s="120">
        <v>16.346153259277344</v>
      </c>
      <c r="DR99" s="121">
        <v>39.903846740722656</v>
      </c>
      <c r="DS99" s="120">
        <v>-0.6119987964630127</v>
      </c>
      <c r="DT99" s="120">
        <v>0.21488218009471893</v>
      </c>
      <c r="DU99" s="120">
        <v>9</v>
      </c>
      <c r="DV99" s="120">
        <v>30.288461685180664</v>
      </c>
      <c r="DW99" s="120">
        <v>15.384614944458008</v>
      </c>
      <c r="DX99" s="121">
        <v>40.384616851806641</v>
      </c>
      <c r="DY99" s="120">
        <v>-0.59598231315612793</v>
      </c>
      <c r="DZ99" s="120">
        <v>0.23370762169361115</v>
      </c>
      <c r="EA99" s="120">
        <v>8</v>
      </c>
      <c r="EB99" s="120">
        <v>29.80769157409668</v>
      </c>
      <c r="EC99" s="120">
        <v>14.90384578704834</v>
      </c>
      <c r="ED99" s="121">
        <v>43.269229888916016</v>
      </c>
    </row>
    <row r="100" spans="1:134">
      <c r="A100" t="s">
        <v>70</v>
      </c>
      <c r="B100" t="s">
        <v>572</v>
      </c>
      <c r="C100" s="120">
        <v>0.1022060215473175</v>
      </c>
      <c r="D100" s="120">
        <v>0.17910730838775635</v>
      </c>
      <c r="E100" s="120">
        <v>2</v>
      </c>
      <c r="F100" s="120">
        <v>58.469944000244141</v>
      </c>
      <c r="G100" s="120">
        <v>48.087432861328125</v>
      </c>
      <c r="H100" s="121">
        <v>64.480873107910156</v>
      </c>
      <c r="I100" s="120">
        <v>7.4214436113834381E-2</v>
      </c>
      <c r="J100" s="120">
        <v>0.21177937090396881</v>
      </c>
      <c r="K100" s="120">
        <v>4</v>
      </c>
      <c r="L100" s="120">
        <v>59.585491180419922</v>
      </c>
      <c r="M100" s="120">
        <v>44.559585571289063</v>
      </c>
      <c r="N100" s="121">
        <v>69.4300537109375</v>
      </c>
      <c r="O100" s="120">
        <v>0.33219048380851746</v>
      </c>
      <c r="P100" s="120">
        <v>0.21771864593029022</v>
      </c>
      <c r="Q100" s="120">
        <v>5</v>
      </c>
      <c r="R100" s="120">
        <v>66.666664123535156</v>
      </c>
      <c r="S100" s="120">
        <v>55.384616851806641</v>
      </c>
      <c r="T100" s="121">
        <v>75.897438049316406</v>
      </c>
      <c r="U100" s="120">
        <v>0.35303583741188049</v>
      </c>
      <c r="V100" s="120">
        <v>0.17639507353305817</v>
      </c>
      <c r="W100" s="120">
        <v>7</v>
      </c>
      <c r="X100" s="120">
        <v>65.816329956054688</v>
      </c>
      <c r="Y100" s="120">
        <v>60.204082489013672</v>
      </c>
      <c r="Z100" s="121">
        <v>74.489799499511719</v>
      </c>
      <c r="AA100" s="120">
        <v>0.36989995837211609</v>
      </c>
      <c r="AB100" s="120">
        <v>0.18115629255771637</v>
      </c>
      <c r="AC100" s="120">
        <v>7</v>
      </c>
      <c r="AD100" s="120">
        <v>67.346939086914063</v>
      </c>
      <c r="AE100" s="120">
        <v>60.714286804199219</v>
      </c>
      <c r="AF100" s="121">
        <v>73.469390869140625</v>
      </c>
      <c r="AG100" s="120">
        <v>0.44156140089035034</v>
      </c>
      <c r="AH100" s="120">
        <v>0.18179337680339813</v>
      </c>
      <c r="AI100" s="120">
        <v>8</v>
      </c>
      <c r="AJ100" s="120">
        <v>68.96551513671875</v>
      </c>
      <c r="AK100" s="120">
        <v>62.561576843261719</v>
      </c>
      <c r="AL100" s="121">
        <v>75.862068176269531</v>
      </c>
      <c r="AM100" s="120">
        <v>0.46078386902809143</v>
      </c>
      <c r="AN100" s="120">
        <v>0.17871966958045959</v>
      </c>
      <c r="AO100" s="120">
        <v>8</v>
      </c>
      <c r="AP100" s="120">
        <v>67.1568603515625</v>
      </c>
      <c r="AQ100" s="120">
        <v>59.313724517822266</v>
      </c>
      <c r="AR100" s="121">
        <v>73.039215087890625</v>
      </c>
      <c r="AS100" s="120">
        <v>0.57139521837234497</v>
      </c>
      <c r="AT100" s="120">
        <v>0.18089176714420319</v>
      </c>
      <c r="AU100" s="120">
        <v>10</v>
      </c>
      <c r="AV100" s="120">
        <v>69.756095886230469</v>
      </c>
      <c r="AW100" s="120">
        <v>62.926830291748047</v>
      </c>
      <c r="AX100" s="121">
        <v>77.073173522949219</v>
      </c>
      <c r="AY100" s="120">
        <v>0.4742114245891571</v>
      </c>
      <c r="AZ100" s="120">
        <v>0.19705063104629517</v>
      </c>
      <c r="BA100" s="120">
        <v>10</v>
      </c>
      <c r="BB100" s="120">
        <v>68.932037353515625</v>
      </c>
      <c r="BC100" s="120">
        <v>58.252426147460938</v>
      </c>
      <c r="BD100" s="121">
        <v>77.669906616210938</v>
      </c>
      <c r="BE100" s="120">
        <v>0.56999820470809937</v>
      </c>
      <c r="BF100" s="120">
        <v>0.20528987050056458</v>
      </c>
      <c r="BG100" s="120">
        <v>9</v>
      </c>
      <c r="BH100" s="120">
        <v>71.359222412109375</v>
      </c>
      <c r="BI100" s="120">
        <v>62.135921478271484</v>
      </c>
      <c r="BJ100" s="121">
        <v>78.640777587890625</v>
      </c>
      <c r="BK100" s="120">
        <v>0.59684985876083374</v>
      </c>
      <c r="BL100" s="120">
        <v>0.20448936522006989</v>
      </c>
      <c r="BM100" s="120">
        <v>9</v>
      </c>
      <c r="BN100" s="120">
        <v>70.813400268554688</v>
      </c>
      <c r="BO100" s="120">
        <v>62.200958251953125</v>
      </c>
      <c r="BP100" s="121">
        <v>77.511962890625</v>
      </c>
      <c r="BQ100" s="120">
        <v>0.62216055393218994</v>
      </c>
      <c r="BR100" s="120">
        <v>0.20954674482345581</v>
      </c>
      <c r="BS100" s="120">
        <v>9</v>
      </c>
      <c r="BT100" s="120">
        <v>70.334930419921875</v>
      </c>
      <c r="BU100" s="120">
        <v>63.636363983154297</v>
      </c>
      <c r="BV100" s="121">
        <v>78.947364807128906</v>
      </c>
      <c r="BW100" s="120">
        <v>0.56118106842041016</v>
      </c>
      <c r="BX100" s="120">
        <v>0.20614509284496307</v>
      </c>
      <c r="BY100" s="120">
        <v>9</v>
      </c>
      <c r="BZ100" s="120">
        <v>70.142181396484375</v>
      </c>
      <c r="CA100" s="120">
        <v>61.137439727783203</v>
      </c>
      <c r="CB100" s="121">
        <v>77.251182556152344</v>
      </c>
      <c r="CC100" s="120">
        <v>0.70657068490982056</v>
      </c>
      <c r="CD100" s="120">
        <v>0.19758342206478119</v>
      </c>
      <c r="CE100" s="120">
        <v>10</v>
      </c>
      <c r="CF100" s="120">
        <v>72.511848449707031</v>
      </c>
      <c r="CG100" s="120">
        <v>63.981040954589844</v>
      </c>
      <c r="CH100" s="121">
        <v>81.042655944824219</v>
      </c>
      <c r="CI100" s="120">
        <v>0.70315563678741455</v>
      </c>
      <c r="CJ100" s="120">
        <v>0.18556639552116394</v>
      </c>
      <c r="CK100" s="120">
        <v>11</v>
      </c>
      <c r="CL100" s="120">
        <v>71.563980102539063</v>
      </c>
      <c r="CM100" s="120">
        <v>65.402847290039063</v>
      </c>
      <c r="CN100" s="121">
        <v>79.146919250488281</v>
      </c>
      <c r="CO100" s="120">
        <v>0.69679909944534302</v>
      </c>
      <c r="CP100" s="120">
        <v>0.19263800978660583</v>
      </c>
      <c r="CQ100" s="120">
        <v>11</v>
      </c>
      <c r="CR100" s="120">
        <v>73.557693481445313</v>
      </c>
      <c r="CS100" s="120">
        <v>68.269233703613281</v>
      </c>
      <c r="CT100" s="121">
        <v>79.807693481445313</v>
      </c>
      <c r="CU100" s="120">
        <v>0.53091734647750854</v>
      </c>
      <c r="CV100" s="120">
        <v>0.19455617666244507</v>
      </c>
      <c r="CW100" s="120">
        <v>11</v>
      </c>
      <c r="CX100" s="120">
        <v>72.115386962890625</v>
      </c>
      <c r="CY100" s="120">
        <v>62.019229888916016</v>
      </c>
      <c r="CZ100" s="121">
        <v>75</v>
      </c>
      <c r="DA100" s="120">
        <v>0.50356048345565796</v>
      </c>
      <c r="DB100" s="120">
        <v>0.1891024261713028</v>
      </c>
      <c r="DC100" s="120">
        <v>10</v>
      </c>
      <c r="DD100" s="120">
        <v>70.192306518554688</v>
      </c>
      <c r="DE100" s="120">
        <v>62.019229888916016</v>
      </c>
      <c r="DF100" s="121">
        <v>75</v>
      </c>
      <c r="DG100" s="120">
        <v>0.60905694961547852</v>
      </c>
      <c r="DH100" s="120">
        <v>0.1896902471780777</v>
      </c>
      <c r="DI100" s="120">
        <v>10</v>
      </c>
      <c r="DJ100" s="120">
        <v>74.038459777832031</v>
      </c>
      <c r="DK100" s="120">
        <v>65.865386962890625</v>
      </c>
      <c r="DL100" s="121">
        <v>78.365386962890625</v>
      </c>
      <c r="DM100" s="120">
        <v>0.50739169120788574</v>
      </c>
      <c r="DN100" s="120">
        <v>0.19002026319503784</v>
      </c>
      <c r="DO100" s="120">
        <v>10</v>
      </c>
      <c r="DP100" s="120">
        <v>71.153846740722656</v>
      </c>
      <c r="DQ100" s="120">
        <v>60.096153259277344</v>
      </c>
      <c r="DR100" s="121">
        <v>75.480766296386719</v>
      </c>
      <c r="DS100" s="120">
        <v>0.45921248197555542</v>
      </c>
      <c r="DT100" s="120">
        <v>0.19540473818778992</v>
      </c>
      <c r="DU100" s="120">
        <v>10</v>
      </c>
      <c r="DV100" s="120">
        <v>68.75</v>
      </c>
      <c r="DW100" s="120">
        <v>57.692306518554688</v>
      </c>
      <c r="DX100" s="121">
        <v>75</v>
      </c>
      <c r="DY100" s="120">
        <v>0.43771782517433167</v>
      </c>
      <c r="DZ100" s="120">
        <v>0.2071012407541275</v>
      </c>
      <c r="EA100" s="120">
        <v>9</v>
      </c>
      <c r="EB100" s="120">
        <v>68.75</v>
      </c>
      <c r="EC100" s="120">
        <v>56.730770111083984</v>
      </c>
      <c r="ED100" s="121">
        <v>74.519233703613281</v>
      </c>
    </row>
    <row r="101" spans="1:134">
      <c r="A101" t="s">
        <v>110</v>
      </c>
      <c r="B101" t="s">
        <v>617</v>
      </c>
      <c r="C101" s="120">
        <v>-0.99844545125961304</v>
      </c>
      <c r="D101" s="120">
        <v>0.18166141211986542</v>
      </c>
      <c r="E101" s="120">
        <v>2</v>
      </c>
      <c r="F101" s="120">
        <v>15.300546646118164</v>
      </c>
      <c r="G101" s="120">
        <v>6.0109291076660156</v>
      </c>
      <c r="H101" s="121">
        <v>23.497268676757813</v>
      </c>
      <c r="I101" s="120">
        <v>-1.221441388130188</v>
      </c>
      <c r="J101" s="120">
        <v>0.24172493815422058</v>
      </c>
      <c r="K101" s="120">
        <v>3</v>
      </c>
      <c r="L101" s="120">
        <v>7.7720208168029785</v>
      </c>
      <c r="M101" s="120">
        <v>2.5906736850738525</v>
      </c>
      <c r="N101" s="121">
        <v>19.689119338989258</v>
      </c>
      <c r="O101" s="120">
        <v>-1.362669825553894</v>
      </c>
      <c r="P101" s="120">
        <v>0.2498563677072525</v>
      </c>
      <c r="Q101" s="120">
        <v>3</v>
      </c>
      <c r="R101" s="120">
        <v>5.1282052993774414</v>
      </c>
      <c r="S101" s="120">
        <v>2.0512821674346924</v>
      </c>
      <c r="T101" s="121">
        <v>15.897436141967773</v>
      </c>
      <c r="U101" s="120">
        <v>-1.5450255870819092</v>
      </c>
      <c r="V101" s="120">
        <v>0.19871634244918823</v>
      </c>
      <c r="W101" s="120">
        <v>5</v>
      </c>
      <c r="X101" s="120">
        <v>2.5510203838348389</v>
      </c>
      <c r="Y101" s="120">
        <v>0.51020407676696777</v>
      </c>
      <c r="Z101" s="121">
        <v>8.6734695434570313</v>
      </c>
      <c r="AA101" s="120">
        <v>-1.5216262340545654</v>
      </c>
      <c r="AB101" s="120">
        <v>0.21117033064365387</v>
      </c>
      <c r="AC101" s="120">
        <v>5</v>
      </c>
      <c r="AD101" s="120">
        <v>2.5510203838348389</v>
      </c>
      <c r="AE101" s="120">
        <v>0.51020407676696777</v>
      </c>
      <c r="AF101" s="121">
        <v>8.6734695434570313</v>
      </c>
      <c r="AG101" s="120">
        <v>-1.6594201326370239</v>
      </c>
      <c r="AH101" s="120">
        <v>0.24011485278606415</v>
      </c>
      <c r="AI101" s="120">
        <v>5</v>
      </c>
      <c r="AJ101" s="120">
        <v>0.98522168397903442</v>
      </c>
      <c r="AK101" s="120">
        <v>0</v>
      </c>
      <c r="AL101" s="121">
        <v>7.389162540435791</v>
      </c>
      <c r="AM101" s="120">
        <v>-1.3345322608947754</v>
      </c>
      <c r="AN101" s="120">
        <v>0.22693385183811188</v>
      </c>
      <c r="AO101" s="120">
        <v>5</v>
      </c>
      <c r="AP101" s="120">
        <v>7.3529410362243652</v>
      </c>
      <c r="AQ101" s="120">
        <v>0.49019607901573181</v>
      </c>
      <c r="AR101" s="121">
        <v>16.176469802856445</v>
      </c>
      <c r="AS101" s="120">
        <v>-1.2784984111785889</v>
      </c>
      <c r="AT101" s="120">
        <v>0.23470748960971832</v>
      </c>
      <c r="AU101" s="120">
        <v>7</v>
      </c>
      <c r="AV101" s="120">
        <v>7.8048782348632813</v>
      </c>
      <c r="AW101" s="120">
        <v>1.4634146690368652</v>
      </c>
      <c r="AX101" s="121">
        <v>20</v>
      </c>
      <c r="AY101" s="120">
        <v>-1.3042072057723999</v>
      </c>
      <c r="AZ101" s="120">
        <v>0.22877424955368042</v>
      </c>
      <c r="BA101" s="120">
        <v>7</v>
      </c>
      <c r="BB101" s="120">
        <v>6.3106794357299805</v>
      </c>
      <c r="BC101" s="120">
        <v>1.4563106298446655</v>
      </c>
      <c r="BD101" s="121">
        <v>16.504854202270508</v>
      </c>
      <c r="BE101" s="120">
        <v>-1.2934091091156006</v>
      </c>
      <c r="BF101" s="120">
        <v>0.22791743278503418</v>
      </c>
      <c r="BG101" s="120">
        <v>7</v>
      </c>
      <c r="BH101" s="120">
        <v>6.7961163520812988</v>
      </c>
      <c r="BI101" s="120">
        <v>1.4563106298446655</v>
      </c>
      <c r="BJ101" s="121">
        <v>16.504854202270508</v>
      </c>
      <c r="BK101" s="120">
        <v>-1.4900635480880737</v>
      </c>
      <c r="BL101" s="120">
        <v>0.21490471065044403</v>
      </c>
      <c r="BM101" s="120">
        <v>8</v>
      </c>
      <c r="BN101" s="120">
        <v>3.3492822647094727</v>
      </c>
      <c r="BO101" s="120">
        <v>0</v>
      </c>
      <c r="BP101" s="121">
        <v>10.047846794128418</v>
      </c>
      <c r="BQ101" s="120">
        <v>-1.629111647605896</v>
      </c>
      <c r="BR101" s="120">
        <v>0.21240858733654022</v>
      </c>
      <c r="BS101" s="120">
        <v>8</v>
      </c>
      <c r="BT101" s="120">
        <v>2.3923444747924805</v>
      </c>
      <c r="BU101" s="120">
        <v>0</v>
      </c>
      <c r="BV101" s="121">
        <v>7.6555023193359375</v>
      </c>
      <c r="BW101" s="120">
        <v>-1.6732611656188965</v>
      </c>
      <c r="BX101" s="120">
        <v>0.19980549812316895</v>
      </c>
      <c r="BY101" s="120">
        <v>9</v>
      </c>
      <c r="BZ101" s="120">
        <v>2.3696682453155518</v>
      </c>
      <c r="CA101" s="120">
        <v>0</v>
      </c>
      <c r="CB101" s="121">
        <v>7.1090049743652344</v>
      </c>
      <c r="CC101" s="120">
        <v>-1.6450492143630981</v>
      </c>
      <c r="CD101" s="120">
        <v>0.19867587089538574</v>
      </c>
      <c r="CE101" s="120">
        <v>9</v>
      </c>
      <c r="CF101" s="120">
        <v>1.421800971031189</v>
      </c>
      <c r="CG101" s="120">
        <v>0</v>
      </c>
      <c r="CH101" s="121">
        <v>7.5829381942749023</v>
      </c>
      <c r="CI101" s="120">
        <v>-1.5767800807952881</v>
      </c>
      <c r="CJ101" s="120">
        <v>0.19596220552921295</v>
      </c>
      <c r="CK101" s="120">
        <v>9</v>
      </c>
      <c r="CL101" s="120">
        <v>2.3696682453155518</v>
      </c>
      <c r="CM101" s="120">
        <v>0.4739336371421814</v>
      </c>
      <c r="CN101" s="121">
        <v>9.478672981262207</v>
      </c>
      <c r="CO101" s="120">
        <v>-2.0422322750091553</v>
      </c>
      <c r="CP101" s="120">
        <v>0.20386591553688049</v>
      </c>
      <c r="CQ101" s="120">
        <v>9</v>
      </c>
      <c r="CR101" s="120">
        <v>0.96153843402862549</v>
      </c>
      <c r="CS101" s="120">
        <v>0</v>
      </c>
      <c r="CT101" s="121">
        <v>1.442307710647583</v>
      </c>
      <c r="CU101" s="120">
        <v>-2.0164663791656494</v>
      </c>
      <c r="CV101" s="120">
        <v>0.2062724381685257</v>
      </c>
      <c r="CW101" s="120">
        <v>9</v>
      </c>
      <c r="CX101" s="120">
        <v>0.96153843402862549</v>
      </c>
      <c r="CY101" s="120">
        <v>0</v>
      </c>
      <c r="CZ101" s="121">
        <v>1.442307710647583</v>
      </c>
      <c r="DA101" s="120">
        <v>-2.0783991813659668</v>
      </c>
      <c r="DB101" s="120">
        <v>0.20860384404659271</v>
      </c>
      <c r="DC101" s="120">
        <v>8</v>
      </c>
      <c r="DD101" s="120">
        <v>0.96153843402862549</v>
      </c>
      <c r="DE101" s="120">
        <v>0</v>
      </c>
      <c r="DF101" s="121">
        <v>2.884615421295166</v>
      </c>
      <c r="DG101" s="120">
        <v>-2.0579755306243896</v>
      </c>
      <c r="DH101" s="120">
        <v>0.19730585813522339</v>
      </c>
      <c r="DI101" s="120">
        <v>9</v>
      </c>
      <c r="DJ101" s="120">
        <v>0.96153843402862549</v>
      </c>
      <c r="DK101" s="120">
        <v>0</v>
      </c>
      <c r="DL101" s="121">
        <v>3.365384578704834</v>
      </c>
      <c r="DM101" s="120">
        <v>-1.9050545692443848</v>
      </c>
      <c r="DN101" s="120">
        <v>0.20698246359825134</v>
      </c>
      <c r="DO101" s="120">
        <v>9</v>
      </c>
      <c r="DP101" s="120">
        <v>1.442307710647583</v>
      </c>
      <c r="DQ101" s="120">
        <v>0</v>
      </c>
      <c r="DR101" s="121">
        <v>5.2884616851806641</v>
      </c>
      <c r="DS101" s="120">
        <v>-2.0149095058441162</v>
      </c>
      <c r="DT101" s="120">
        <v>0.2133793979883194</v>
      </c>
      <c r="DU101" s="120">
        <v>9</v>
      </c>
      <c r="DV101" s="120">
        <v>1.442307710647583</v>
      </c>
      <c r="DW101" s="120">
        <v>0</v>
      </c>
      <c r="DX101" s="121">
        <v>3.846153736114502</v>
      </c>
      <c r="DY101" s="120">
        <v>-2.0338194370269775</v>
      </c>
      <c r="DZ101" s="120">
        <v>0.24753230810165405</v>
      </c>
      <c r="EA101" s="120">
        <v>7</v>
      </c>
      <c r="EB101" s="120">
        <v>1.442307710647583</v>
      </c>
      <c r="EC101" s="120">
        <v>0</v>
      </c>
      <c r="ED101" s="121">
        <v>3.846153736114502</v>
      </c>
    </row>
    <row r="102" spans="1:134">
      <c r="A102" t="s">
        <v>114</v>
      </c>
      <c r="B102" t="s">
        <v>620</v>
      </c>
      <c r="C102" s="120">
        <v>0.86326873302459717</v>
      </c>
      <c r="D102" s="120">
        <v>0.16825921833515167</v>
      </c>
      <c r="E102" s="120">
        <v>5</v>
      </c>
      <c r="F102" s="120">
        <v>78.688522338867188</v>
      </c>
      <c r="G102" s="120">
        <v>71.038253784179688</v>
      </c>
      <c r="H102" s="121">
        <v>83.606559753417969</v>
      </c>
      <c r="I102" s="120">
        <v>0.98704266548156738</v>
      </c>
      <c r="J102" s="120">
        <v>0.19761630892753601</v>
      </c>
      <c r="K102" s="120">
        <v>6</v>
      </c>
      <c r="L102" s="120">
        <v>82.901557922363281</v>
      </c>
      <c r="M102" s="120">
        <v>75.647666931152344</v>
      </c>
      <c r="N102" s="121">
        <v>87.046630859375</v>
      </c>
      <c r="O102" s="120">
        <v>0.98252338171005249</v>
      </c>
      <c r="P102" s="120">
        <v>0.19121445715427399</v>
      </c>
      <c r="Q102" s="120">
        <v>7</v>
      </c>
      <c r="R102" s="120">
        <v>82.051284790039063</v>
      </c>
      <c r="S102" s="120">
        <v>75.897438049316406</v>
      </c>
      <c r="T102" s="121">
        <v>87.179489135742188</v>
      </c>
      <c r="U102" s="120">
        <v>1.0507054328918457</v>
      </c>
      <c r="V102" s="120">
        <v>0.17183023691177368</v>
      </c>
      <c r="W102" s="120">
        <v>8</v>
      </c>
      <c r="X102" s="120">
        <v>82.653060913085938</v>
      </c>
      <c r="Y102" s="120">
        <v>75.510200500488281</v>
      </c>
      <c r="Z102" s="121">
        <v>86.734695434570313</v>
      </c>
      <c r="AA102" s="120">
        <v>0.95795518159866333</v>
      </c>
      <c r="AB102" s="120">
        <v>0.17662632465362549</v>
      </c>
      <c r="AC102" s="120">
        <v>8</v>
      </c>
      <c r="AD102" s="120">
        <v>81.122451782226563</v>
      </c>
      <c r="AE102" s="120">
        <v>73.469390869140625</v>
      </c>
      <c r="AF102" s="121">
        <v>86.2244873046875</v>
      </c>
      <c r="AG102" s="120">
        <v>0.86300241947174072</v>
      </c>
      <c r="AH102" s="120">
        <v>0.18143068253993988</v>
      </c>
      <c r="AI102" s="120">
        <v>8</v>
      </c>
      <c r="AJ102" s="120">
        <v>77.832511901855469</v>
      </c>
      <c r="AK102" s="120">
        <v>71.428573608398438</v>
      </c>
      <c r="AL102" s="121">
        <v>83.251228332519531</v>
      </c>
      <c r="AM102" s="120">
        <v>0.77170348167419434</v>
      </c>
      <c r="AN102" s="120">
        <v>0.17646490037441254</v>
      </c>
      <c r="AO102" s="120">
        <v>8</v>
      </c>
      <c r="AP102" s="120">
        <v>74.509803771972656</v>
      </c>
      <c r="AQ102" s="120">
        <v>68.137252807617188</v>
      </c>
      <c r="AR102" s="121">
        <v>83.333335876464844</v>
      </c>
      <c r="AS102" s="120">
        <v>0.87290042638778687</v>
      </c>
      <c r="AT102" s="120">
        <v>0.1801334023475647</v>
      </c>
      <c r="AU102" s="120">
        <v>10</v>
      </c>
      <c r="AV102" s="120">
        <v>77.56097412109375</v>
      </c>
      <c r="AW102" s="120">
        <v>69.756095886230469</v>
      </c>
      <c r="AX102" s="121">
        <v>83.902435302734375</v>
      </c>
      <c r="AY102" s="120">
        <v>0.70847553014755249</v>
      </c>
      <c r="AZ102" s="120">
        <v>0.19599854946136475</v>
      </c>
      <c r="BA102" s="120">
        <v>10</v>
      </c>
      <c r="BB102" s="120">
        <v>74.757278442382813</v>
      </c>
      <c r="BC102" s="120">
        <v>65.533981323242188</v>
      </c>
      <c r="BD102" s="121">
        <v>82.038833618164063</v>
      </c>
      <c r="BE102" s="120">
        <v>0.70731896162033081</v>
      </c>
      <c r="BF102" s="120">
        <v>0.20152176916599274</v>
      </c>
      <c r="BG102" s="120">
        <v>10</v>
      </c>
      <c r="BH102" s="120">
        <v>75.242721557617188</v>
      </c>
      <c r="BI102" s="120">
        <v>66.019416809082031</v>
      </c>
      <c r="BJ102" s="121">
        <v>81.067962646484375</v>
      </c>
      <c r="BK102" s="120">
        <v>0.67319571971893311</v>
      </c>
      <c r="BL102" s="120">
        <v>0.19675309956073761</v>
      </c>
      <c r="BM102" s="120">
        <v>10</v>
      </c>
      <c r="BN102" s="120">
        <v>72.727272033691406</v>
      </c>
      <c r="BO102" s="120">
        <v>64.593299865722656</v>
      </c>
      <c r="BP102" s="121">
        <v>79.425834655761719</v>
      </c>
      <c r="BQ102" s="120">
        <v>0.65873211622238159</v>
      </c>
      <c r="BR102" s="120">
        <v>0.20975795388221741</v>
      </c>
      <c r="BS102" s="120">
        <v>10</v>
      </c>
      <c r="BT102" s="120">
        <v>72.248802185058594</v>
      </c>
      <c r="BU102" s="120">
        <v>65.071769714355469</v>
      </c>
      <c r="BV102" s="121">
        <v>79.425834655761719</v>
      </c>
      <c r="BW102" s="120">
        <v>0.66474020481109619</v>
      </c>
      <c r="BX102" s="120">
        <v>0.20557494461536407</v>
      </c>
      <c r="BY102" s="120">
        <v>10</v>
      </c>
      <c r="BZ102" s="120">
        <v>72.037918090820313</v>
      </c>
      <c r="CA102" s="120">
        <v>63.981040954589844</v>
      </c>
      <c r="CB102" s="121">
        <v>80.568717956542969</v>
      </c>
      <c r="CC102" s="120">
        <v>0.62306153774261475</v>
      </c>
      <c r="CD102" s="120">
        <v>0.20291350781917572</v>
      </c>
      <c r="CE102" s="120">
        <v>10</v>
      </c>
      <c r="CF102" s="120">
        <v>70.616111755371094</v>
      </c>
      <c r="CG102" s="120">
        <v>63.033176422119141</v>
      </c>
      <c r="CH102" s="121">
        <v>78.199050903320313</v>
      </c>
      <c r="CI102" s="120">
        <v>0.69269031286239624</v>
      </c>
      <c r="CJ102" s="120">
        <v>0.19521777331829071</v>
      </c>
      <c r="CK102" s="120">
        <v>10</v>
      </c>
      <c r="CL102" s="120">
        <v>71.090049743652344</v>
      </c>
      <c r="CM102" s="120">
        <v>64.454978942871094</v>
      </c>
      <c r="CN102" s="121">
        <v>79.146919250488281</v>
      </c>
      <c r="CO102" s="120">
        <v>0.59406566619873047</v>
      </c>
      <c r="CP102" s="120">
        <v>0.2056729793548584</v>
      </c>
      <c r="CQ102" s="120">
        <v>10</v>
      </c>
      <c r="CR102" s="120">
        <v>72.596153259277344</v>
      </c>
      <c r="CS102" s="120">
        <v>62.5</v>
      </c>
      <c r="CT102" s="121">
        <v>75.961540222167969</v>
      </c>
      <c r="CU102" s="120">
        <v>0.54894107580184937</v>
      </c>
      <c r="CV102" s="120">
        <v>0.20691798627376556</v>
      </c>
      <c r="CW102" s="120">
        <v>10</v>
      </c>
      <c r="CX102" s="120">
        <v>72.596153259277344</v>
      </c>
      <c r="CY102" s="120">
        <v>62.019229888916016</v>
      </c>
      <c r="CZ102" s="121">
        <v>76.442306518554688</v>
      </c>
      <c r="DA102" s="120">
        <v>0.50141924619674683</v>
      </c>
      <c r="DB102" s="120">
        <v>0.20153412222862244</v>
      </c>
      <c r="DC102" s="120">
        <v>9</v>
      </c>
      <c r="DD102" s="120">
        <v>69.711540222167969</v>
      </c>
      <c r="DE102" s="120">
        <v>61.057693481445313</v>
      </c>
      <c r="DF102" s="121">
        <v>75.480766296386719</v>
      </c>
      <c r="DG102" s="120">
        <v>0.52788704633712769</v>
      </c>
      <c r="DH102" s="120">
        <v>0.20200163125991821</v>
      </c>
      <c r="DI102" s="120">
        <v>9</v>
      </c>
      <c r="DJ102" s="120">
        <v>70.673080444335938</v>
      </c>
      <c r="DK102" s="120">
        <v>62.019229888916016</v>
      </c>
      <c r="DL102" s="121">
        <v>77.403846740722656</v>
      </c>
      <c r="DM102" s="120">
        <v>0.49005761742591858</v>
      </c>
      <c r="DN102" s="120">
        <v>0.20257164537906647</v>
      </c>
      <c r="DO102" s="120">
        <v>9</v>
      </c>
      <c r="DP102" s="120">
        <v>69.711540222167969</v>
      </c>
      <c r="DQ102" s="120">
        <v>58.173076629638672</v>
      </c>
      <c r="DR102" s="121">
        <v>75.480766296386719</v>
      </c>
      <c r="DS102" s="120">
        <v>0.49605315923690796</v>
      </c>
      <c r="DT102" s="120">
        <v>0.20885929465293884</v>
      </c>
      <c r="DU102" s="120">
        <v>9</v>
      </c>
      <c r="DV102" s="120">
        <v>70.673080444335938</v>
      </c>
      <c r="DW102" s="120">
        <v>58.173076629638672</v>
      </c>
      <c r="DX102" s="121">
        <v>76.923080444335938</v>
      </c>
      <c r="DY102" s="120">
        <v>0.58090245723724365</v>
      </c>
      <c r="DZ102" s="120">
        <v>0.22124446928501129</v>
      </c>
      <c r="EA102" s="120">
        <v>8</v>
      </c>
      <c r="EB102" s="120">
        <v>72.115386962890625</v>
      </c>
      <c r="EC102" s="120">
        <v>61.538459777832031</v>
      </c>
      <c r="ED102" s="121">
        <v>78.365386962890625</v>
      </c>
    </row>
    <row r="103" spans="1:134">
      <c r="A103" t="s">
        <v>117</v>
      </c>
      <c r="B103" t="s">
        <v>623</v>
      </c>
      <c r="C103" s="120">
        <v>-0.70533567667007446</v>
      </c>
      <c r="D103" s="120">
        <v>0.16825921833515167</v>
      </c>
      <c r="E103" s="120">
        <v>5</v>
      </c>
      <c r="F103" s="120">
        <v>23.497268676757813</v>
      </c>
      <c r="G103" s="120">
        <v>15.846994400024414</v>
      </c>
      <c r="H103" s="121">
        <v>38.251365661621094</v>
      </c>
      <c r="I103" s="120">
        <v>-0.60882300138473511</v>
      </c>
      <c r="J103" s="120">
        <v>0.19761630892753601</v>
      </c>
      <c r="K103" s="120">
        <v>6</v>
      </c>
      <c r="L103" s="120">
        <v>26.943004608154297</v>
      </c>
      <c r="M103" s="120">
        <v>15.544041633605957</v>
      </c>
      <c r="N103" s="121">
        <v>44.559585571289063</v>
      </c>
      <c r="O103" s="120">
        <v>-0.29227864742279053</v>
      </c>
      <c r="P103" s="120">
        <v>0.17145369946956635</v>
      </c>
      <c r="Q103" s="120">
        <v>7</v>
      </c>
      <c r="R103" s="120">
        <v>46.153846740722656</v>
      </c>
      <c r="S103" s="120">
        <v>31.794872283935547</v>
      </c>
      <c r="T103" s="121">
        <v>55.897434234619141</v>
      </c>
      <c r="U103" s="120">
        <v>-0.41421091556549072</v>
      </c>
      <c r="V103" s="120">
        <v>0.15808941423892975</v>
      </c>
      <c r="W103" s="120">
        <v>8</v>
      </c>
      <c r="X103" s="120">
        <v>39.795917510986328</v>
      </c>
      <c r="Y103" s="120">
        <v>28.571428298950195</v>
      </c>
      <c r="Z103" s="121">
        <v>50</v>
      </c>
      <c r="AA103" s="120">
        <v>-0.46446412801742554</v>
      </c>
      <c r="AB103" s="120">
        <v>0.15510323643684387</v>
      </c>
      <c r="AC103" s="120">
        <v>8</v>
      </c>
      <c r="AD103" s="120">
        <v>38.775508880615234</v>
      </c>
      <c r="AE103" s="120">
        <v>24.489795684814453</v>
      </c>
      <c r="AF103" s="121">
        <v>50</v>
      </c>
      <c r="AG103" s="120">
        <v>-0.41535183787345886</v>
      </c>
      <c r="AH103" s="120">
        <v>0.16082634031772614</v>
      </c>
      <c r="AI103" s="120">
        <v>9</v>
      </c>
      <c r="AJ103" s="120">
        <v>42.857143402099609</v>
      </c>
      <c r="AK103" s="120">
        <v>26.108373641967773</v>
      </c>
      <c r="AL103" s="121">
        <v>52.709358215332031</v>
      </c>
      <c r="AM103" s="120">
        <v>-0.48312786221504211</v>
      </c>
      <c r="AN103" s="120">
        <v>0.16926658153533936</v>
      </c>
      <c r="AO103" s="120">
        <v>9</v>
      </c>
      <c r="AP103" s="120">
        <v>38.235294342041016</v>
      </c>
      <c r="AQ103" s="120">
        <v>25.490196228027344</v>
      </c>
      <c r="AR103" s="121">
        <v>48.039215087890625</v>
      </c>
      <c r="AS103" s="120">
        <v>-0.3315875232219696</v>
      </c>
      <c r="AT103" s="120">
        <v>0.16947507858276367</v>
      </c>
      <c r="AU103" s="120">
        <v>11</v>
      </c>
      <c r="AV103" s="120">
        <v>42.43902587890625</v>
      </c>
      <c r="AW103" s="120">
        <v>32.195121765136719</v>
      </c>
      <c r="AX103" s="121">
        <v>54.634147644042969</v>
      </c>
      <c r="AY103" s="120">
        <v>-0.27719572186470032</v>
      </c>
      <c r="AZ103" s="120">
        <v>0.18602737784385681</v>
      </c>
      <c r="BA103" s="120">
        <v>11</v>
      </c>
      <c r="BB103" s="120">
        <v>45.631069183349609</v>
      </c>
      <c r="BC103" s="120">
        <v>30.097087860107422</v>
      </c>
      <c r="BD103" s="121">
        <v>53.883495330810547</v>
      </c>
      <c r="BE103" s="120">
        <v>-0.23720180988311768</v>
      </c>
      <c r="BF103" s="120">
        <v>0.19664034247398376</v>
      </c>
      <c r="BG103" s="120">
        <v>10</v>
      </c>
      <c r="BH103" s="120">
        <v>46.116504669189453</v>
      </c>
      <c r="BI103" s="120">
        <v>35.436893463134766</v>
      </c>
      <c r="BJ103" s="121">
        <v>57.28155517578125</v>
      </c>
      <c r="BK103" s="120">
        <v>-0.29813173413276672</v>
      </c>
      <c r="BL103" s="120">
        <v>0.1911722719669342</v>
      </c>
      <c r="BM103" s="120">
        <v>10</v>
      </c>
      <c r="BN103" s="120">
        <v>46.411483764648438</v>
      </c>
      <c r="BO103" s="120">
        <v>33.014354705810547</v>
      </c>
      <c r="BP103" s="121">
        <v>56.459331512451172</v>
      </c>
      <c r="BQ103" s="120">
        <v>-0.21437166631221771</v>
      </c>
      <c r="BR103" s="120">
        <v>0.19487586617469788</v>
      </c>
      <c r="BS103" s="120">
        <v>10</v>
      </c>
      <c r="BT103" s="120">
        <v>46.411483764648438</v>
      </c>
      <c r="BU103" s="120">
        <v>36.842105865478516</v>
      </c>
      <c r="BV103" s="121">
        <v>59.330142974853516</v>
      </c>
      <c r="BW103" s="120">
        <v>-0.25944840908050537</v>
      </c>
      <c r="BX103" s="120">
        <v>0.19324502348899841</v>
      </c>
      <c r="BY103" s="120">
        <v>10</v>
      </c>
      <c r="BZ103" s="120">
        <v>45.971565246582031</v>
      </c>
      <c r="CA103" s="120">
        <v>34.597156524658203</v>
      </c>
      <c r="CB103" s="121">
        <v>57.345970153808594</v>
      </c>
      <c r="CC103" s="120">
        <v>-0.2730010449886322</v>
      </c>
      <c r="CD103" s="120">
        <v>0.19165569543838501</v>
      </c>
      <c r="CE103" s="120">
        <v>10</v>
      </c>
      <c r="CF103" s="120">
        <v>45.023696899414063</v>
      </c>
      <c r="CG103" s="120">
        <v>31.753555297851563</v>
      </c>
      <c r="CH103" s="121">
        <v>58.293838500976563</v>
      </c>
      <c r="CI103" s="120">
        <v>-0.19895075261592865</v>
      </c>
      <c r="CJ103" s="120">
        <v>0.19017250835895538</v>
      </c>
      <c r="CK103" s="120">
        <v>10</v>
      </c>
      <c r="CL103" s="120">
        <v>47.393363952636719</v>
      </c>
      <c r="CM103" s="120">
        <v>35.545024871826172</v>
      </c>
      <c r="CN103" s="121">
        <v>59.241706848144531</v>
      </c>
      <c r="CO103" s="120">
        <v>-3.7572529166936874E-2</v>
      </c>
      <c r="CP103" s="120">
        <v>0.19509054720401764</v>
      </c>
      <c r="CQ103" s="120">
        <v>10</v>
      </c>
      <c r="CR103" s="120">
        <v>53.846153259277344</v>
      </c>
      <c r="CS103" s="120">
        <v>42.307693481445313</v>
      </c>
      <c r="CT103" s="121">
        <v>64.423080444335938</v>
      </c>
      <c r="CU103" s="120">
        <v>-0.24088011682033539</v>
      </c>
      <c r="CV103" s="120">
        <v>0.19655945897102356</v>
      </c>
      <c r="CW103" s="120">
        <v>10</v>
      </c>
      <c r="CX103" s="120">
        <v>45.192306518554688</v>
      </c>
      <c r="CY103" s="120">
        <v>31.730770111083984</v>
      </c>
      <c r="CZ103" s="121">
        <v>55.288459777832031</v>
      </c>
      <c r="DA103" s="120">
        <v>7.4111223220825195E-3</v>
      </c>
      <c r="DB103" s="120">
        <v>0.18908967077732086</v>
      </c>
      <c r="DC103" s="120">
        <v>10</v>
      </c>
      <c r="DD103" s="120">
        <v>52.403846740722656</v>
      </c>
      <c r="DE103" s="120">
        <v>41.346153259277344</v>
      </c>
      <c r="DF103" s="121">
        <v>65.384613037109375</v>
      </c>
      <c r="DG103" s="120">
        <v>3.837566077709198E-2</v>
      </c>
      <c r="DH103" s="120">
        <v>0.18961435556411743</v>
      </c>
      <c r="DI103" s="120">
        <v>10</v>
      </c>
      <c r="DJ103" s="120">
        <v>54.326923370361328</v>
      </c>
      <c r="DK103" s="120">
        <v>41.346153259277344</v>
      </c>
      <c r="DL103" s="121">
        <v>66.826919555664063</v>
      </c>
      <c r="DM103" s="120">
        <v>0.18058283627033234</v>
      </c>
      <c r="DN103" s="120">
        <v>0.1960410475730896</v>
      </c>
      <c r="DO103" s="120">
        <v>10</v>
      </c>
      <c r="DP103" s="120">
        <v>59.134616851806641</v>
      </c>
      <c r="DQ103" s="120">
        <v>47.596153259277344</v>
      </c>
      <c r="DR103" s="121">
        <v>69.711540222167969</v>
      </c>
      <c r="DS103" s="120">
        <v>0.18205122649669647</v>
      </c>
      <c r="DT103" s="120">
        <v>0.20144844055175781</v>
      </c>
      <c r="DU103" s="120">
        <v>10</v>
      </c>
      <c r="DV103" s="120">
        <v>60.096153259277344</v>
      </c>
      <c r="DW103" s="120">
        <v>45.673076629638672</v>
      </c>
      <c r="DX103" s="121">
        <v>70.673080444335938</v>
      </c>
      <c r="DY103" s="120">
        <v>0.36916241049766541</v>
      </c>
      <c r="DZ103" s="120">
        <v>0.21764563024044037</v>
      </c>
      <c r="EA103" s="120">
        <v>9</v>
      </c>
      <c r="EB103" s="120">
        <v>65.384613037109375</v>
      </c>
      <c r="EC103" s="120">
        <v>53.846153259277344</v>
      </c>
      <c r="ED103" s="121">
        <v>74.519233703613281</v>
      </c>
    </row>
    <row r="104" spans="1:134">
      <c r="A104" t="s">
        <v>116</v>
      </c>
      <c r="B104" t="s">
        <v>622</v>
      </c>
      <c r="C104" s="120">
        <v>-0.11160668730735779</v>
      </c>
      <c r="D104" s="120">
        <v>0.16825921833515167</v>
      </c>
      <c r="E104" s="120">
        <v>5</v>
      </c>
      <c r="F104" s="120">
        <v>54.098361968994141</v>
      </c>
      <c r="G104" s="120">
        <v>38.251365661621094</v>
      </c>
      <c r="H104" s="121">
        <v>59.562843322753906</v>
      </c>
      <c r="I104" s="120">
        <v>-6.4976006746292114E-2</v>
      </c>
      <c r="J104" s="120">
        <v>0.19761630892753601</v>
      </c>
      <c r="K104" s="120">
        <v>6</v>
      </c>
      <c r="L104" s="120">
        <v>55.440414428710938</v>
      </c>
      <c r="M104" s="120">
        <v>42.487045288085938</v>
      </c>
      <c r="N104" s="121">
        <v>63.212436676025391</v>
      </c>
      <c r="O104" s="120">
        <v>-0.13377572596073151</v>
      </c>
      <c r="P104" s="120">
        <v>0.19265539944171906</v>
      </c>
      <c r="Q104" s="120">
        <v>6</v>
      </c>
      <c r="R104" s="120">
        <v>51.282051086425781</v>
      </c>
      <c r="S104" s="120">
        <v>39.487178802490234</v>
      </c>
      <c r="T104" s="121">
        <v>62.564102172851563</v>
      </c>
      <c r="U104" s="120">
        <v>-0.12076389789581299</v>
      </c>
      <c r="V104" s="120">
        <v>0.17231976985931396</v>
      </c>
      <c r="W104" s="120">
        <v>7</v>
      </c>
      <c r="X104" s="120">
        <v>53.061225891113281</v>
      </c>
      <c r="Y104" s="120">
        <v>41.326530456542969</v>
      </c>
      <c r="Z104" s="121">
        <v>62.755100250244141</v>
      </c>
      <c r="AA104" s="120">
        <v>-8.8440947234630585E-2</v>
      </c>
      <c r="AB104" s="120">
        <v>0.17720119655132294</v>
      </c>
      <c r="AC104" s="120">
        <v>7</v>
      </c>
      <c r="AD104" s="120">
        <v>56.122447967529297</v>
      </c>
      <c r="AE104" s="120">
        <v>43.367347717285156</v>
      </c>
      <c r="AF104" s="121">
        <v>63.265304565429688</v>
      </c>
      <c r="AG104" s="120">
        <v>-0.15731915831565857</v>
      </c>
      <c r="AH104" s="120">
        <v>0.17863290011882782</v>
      </c>
      <c r="AI104" s="120">
        <v>8</v>
      </c>
      <c r="AJ104" s="120">
        <v>52.216747283935547</v>
      </c>
      <c r="AK104" s="120">
        <v>39.901477813720703</v>
      </c>
      <c r="AL104" s="121">
        <v>62.068965911865234</v>
      </c>
      <c r="AM104" s="120">
        <v>-0.10550014674663544</v>
      </c>
      <c r="AN104" s="120">
        <v>0.17481297254562378</v>
      </c>
      <c r="AO104" s="120">
        <v>8</v>
      </c>
      <c r="AP104" s="120">
        <v>52.450981140136719</v>
      </c>
      <c r="AQ104" s="120">
        <v>41.176471710205078</v>
      </c>
      <c r="AR104" s="121">
        <v>60.294116973876953</v>
      </c>
      <c r="AS104" s="120">
        <v>-9.8319895565509796E-2</v>
      </c>
      <c r="AT104" s="120">
        <v>0.17798450589179993</v>
      </c>
      <c r="AU104" s="120">
        <v>10</v>
      </c>
      <c r="AV104" s="120">
        <v>53.658535003662109</v>
      </c>
      <c r="AW104" s="120">
        <v>40</v>
      </c>
      <c r="AX104" s="121">
        <v>60.487804412841797</v>
      </c>
      <c r="AY104" s="120">
        <v>0.12190544605255127</v>
      </c>
      <c r="AZ104" s="120">
        <v>0.1939685195684433</v>
      </c>
      <c r="BA104" s="120">
        <v>10</v>
      </c>
      <c r="BB104" s="120">
        <v>57.28155517578125</v>
      </c>
      <c r="BC104" s="120">
        <v>50</v>
      </c>
      <c r="BD104" s="121">
        <v>66.990287780761719</v>
      </c>
      <c r="BE104" s="120">
        <v>-1.9193939864635468E-2</v>
      </c>
      <c r="BF104" s="120">
        <v>0.19664034247398376</v>
      </c>
      <c r="BG104" s="120">
        <v>10</v>
      </c>
      <c r="BH104" s="120">
        <v>54.8543701171875</v>
      </c>
      <c r="BI104" s="120">
        <v>44.660194396972656</v>
      </c>
      <c r="BJ104" s="121">
        <v>65.533981323242188</v>
      </c>
      <c r="BK104" s="120">
        <v>-1.2421400286257267E-2</v>
      </c>
      <c r="BL104" s="120">
        <v>0.1911722719669342</v>
      </c>
      <c r="BM104" s="120">
        <v>10</v>
      </c>
      <c r="BN104" s="120">
        <v>56.459331512451172</v>
      </c>
      <c r="BO104" s="120">
        <v>44.976078033447266</v>
      </c>
      <c r="BP104" s="121">
        <v>64.114830017089844</v>
      </c>
      <c r="BQ104" s="120">
        <v>2.5897327810525894E-2</v>
      </c>
      <c r="BR104" s="120">
        <v>0.19487586617469788</v>
      </c>
      <c r="BS104" s="120">
        <v>10</v>
      </c>
      <c r="BT104" s="120">
        <v>56.937797546386719</v>
      </c>
      <c r="BU104" s="120">
        <v>44.019138336181641</v>
      </c>
      <c r="BV104" s="121">
        <v>65.550239562988281</v>
      </c>
      <c r="BW104" s="120">
        <v>5.9227761812508106E-3</v>
      </c>
      <c r="BX104" s="120">
        <v>0.19324502348899841</v>
      </c>
      <c r="BY104" s="120">
        <v>10</v>
      </c>
      <c r="BZ104" s="120">
        <v>54.976303100585938</v>
      </c>
      <c r="CA104" s="120">
        <v>43.601894378662109</v>
      </c>
      <c r="CB104" s="121">
        <v>63.507110595703125</v>
      </c>
      <c r="CC104" s="120">
        <v>-0.17104455828666687</v>
      </c>
      <c r="CD104" s="120">
        <v>0.19165569543838501</v>
      </c>
      <c r="CE104" s="120">
        <v>10</v>
      </c>
      <c r="CF104" s="120">
        <v>48.815166473388672</v>
      </c>
      <c r="CG104" s="120">
        <v>37.914691925048828</v>
      </c>
      <c r="CH104" s="121">
        <v>60.663505554199219</v>
      </c>
      <c r="CI104" s="120">
        <v>-0.17173312604427338</v>
      </c>
      <c r="CJ104" s="120">
        <v>0.19017250835895538</v>
      </c>
      <c r="CK104" s="120">
        <v>10</v>
      </c>
      <c r="CL104" s="120">
        <v>47.867298126220703</v>
      </c>
      <c r="CM104" s="120">
        <v>36.966823577880859</v>
      </c>
      <c r="CN104" s="121">
        <v>59.715641021728516</v>
      </c>
      <c r="CO104" s="120">
        <v>-0.20604757964611053</v>
      </c>
      <c r="CP104" s="120">
        <v>0.19509054720401764</v>
      </c>
      <c r="CQ104" s="120">
        <v>10</v>
      </c>
      <c r="CR104" s="120">
        <v>45.192306518554688</v>
      </c>
      <c r="CS104" s="120">
        <v>32.211540222167969</v>
      </c>
      <c r="CT104" s="121">
        <v>58.173076629638672</v>
      </c>
      <c r="CU104" s="120">
        <v>9.0068280696868896E-2</v>
      </c>
      <c r="CV104" s="120">
        <v>0.19655945897102356</v>
      </c>
      <c r="CW104" s="120">
        <v>10</v>
      </c>
      <c r="CX104" s="120">
        <v>55.769229888916016</v>
      </c>
      <c r="CY104" s="120">
        <v>45.673076629638672</v>
      </c>
      <c r="CZ104" s="121">
        <v>68.269233703613281</v>
      </c>
      <c r="DA104" s="120">
        <v>7.4945487082004547E-2</v>
      </c>
      <c r="DB104" s="120">
        <v>0.18908967077732086</v>
      </c>
      <c r="DC104" s="120">
        <v>10</v>
      </c>
      <c r="DD104" s="120">
        <v>55.769229888916016</v>
      </c>
      <c r="DE104" s="120">
        <v>43.75</v>
      </c>
      <c r="DF104" s="121">
        <v>67.788459777832031</v>
      </c>
      <c r="DG104" s="120">
        <v>8.687146008014679E-2</v>
      </c>
      <c r="DH104" s="120">
        <v>0.18961435556411743</v>
      </c>
      <c r="DI104" s="120">
        <v>10</v>
      </c>
      <c r="DJ104" s="120">
        <v>57.211540222167969</v>
      </c>
      <c r="DK104" s="120">
        <v>43.75</v>
      </c>
      <c r="DL104" s="121">
        <v>67.307693481445313</v>
      </c>
      <c r="DM104" s="120">
        <v>0.28425386548042297</v>
      </c>
      <c r="DN104" s="120">
        <v>0.1960410475730896</v>
      </c>
      <c r="DO104" s="120">
        <v>10</v>
      </c>
      <c r="DP104" s="120">
        <v>63.461540222167969</v>
      </c>
      <c r="DQ104" s="120">
        <v>50.480770111083984</v>
      </c>
      <c r="DR104" s="121">
        <v>74.038459777832031</v>
      </c>
      <c r="DS104" s="120">
        <v>0.17088094353675842</v>
      </c>
      <c r="DT104" s="120">
        <v>0.20144844055175781</v>
      </c>
      <c r="DU104" s="120">
        <v>10</v>
      </c>
      <c r="DV104" s="120">
        <v>59.615383148193359</v>
      </c>
      <c r="DW104" s="120">
        <v>45.192306518554688</v>
      </c>
      <c r="DX104" s="121">
        <v>70.673080444335938</v>
      </c>
      <c r="DY104" s="120">
        <v>0.38654375076293945</v>
      </c>
      <c r="DZ104" s="120">
        <v>0.21764563024044037</v>
      </c>
      <c r="EA104" s="120">
        <v>9</v>
      </c>
      <c r="EB104" s="120">
        <v>66.826919555664063</v>
      </c>
      <c r="EC104" s="120">
        <v>53.846153259277344</v>
      </c>
      <c r="ED104" s="121">
        <v>74.519233703613281</v>
      </c>
    </row>
    <row r="105" spans="1:134">
      <c r="A105" t="s">
        <v>120</v>
      </c>
      <c r="B105" t="s">
        <v>626</v>
      </c>
      <c r="C105" s="120">
        <v>1.670319676399231</v>
      </c>
      <c r="D105" s="120">
        <v>0.16825921833515167</v>
      </c>
      <c r="E105" s="120">
        <v>5</v>
      </c>
      <c r="F105" s="120">
        <v>90.163932800292969</v>
      </c>
      <c r="G105" s="120">
        <v>87.431694030761719</v>
      </c>
      <c r="H105" s="121">
        <v>98.36065673828125</v>
      </c>
      <c r="I105" s="120">
        <v>1.8043211698532104</v>
      </c>
      <c r="J105" s="120">
        <v>0.21087193489074707</v>
      </c>
      <c r="K105" s="120">
        <v>5</v>
      </c>
      <c r="L105" s="120">
        <v>92.227981567382813</v>
      </c>
      <c r="M105" s="120">
        <v>87.564765930175781</v>
      </c>
      <c r="N105" s="121">
        <v>100</v>
      </c>
      <c r="O105" s="120">
        <v>1.6659051179885864</v>
      </c>
      <c r="P105" s="120">
        <v>0.21006286144256592</v>
      </c>
      <c r="Q105" s="120">
        <v>5</v>
      </c>
      <c r="R105" s="120">
        <v>89.74359130859375</v>
      </c>
      <c r="S105" s="120">
        <v>87.179489135742188</v>
      </c>
      <c r="T105" s="121">
        <v>97.435897827148438</v>
      </c>
      <c r="U105" s="120">
        <v>1.6301566362380981</v>
      </c>
      <c r="V105" s="120">
        <v>0.19193513691425323</v>
      </c>
      <c r="W105" s="120">
        <v>5</v>
      </c>
      <c r="X105" s="120">
        <v>89.795921325683594</v>
      </c>
      <c r="Y105" s="120">
        <v>86.734695434570313</v>
      </c>
      <c r="Z105" s="121">
        <v>95.408164978027344</v>
      </c>
      <c r="AA105" s="120">
        <v>1.5591188669204712</v>
      </c>
      <c r="AB105" s="120">
        <v>0.19872929155826569</v>
      </c>
      <c r="AC105" s="120">
        <v>5</v>
      </c>
      <c r="AD105" s="120">
        <v>89.795921325683594</v>
      </c>
      <c r="AE105" s="120">
        <v>86.2244873046875</v>
      </c>
      <c r="AF105" s="121">
        <v>94.38775634765625</v>
      </c>
      <c r="AG105" s="120">
        <v>1.5400826930999756</v>
      </c>
      <c r="AH105" s="120">
        <v>0.2079431414604187</v>
      </c>
      <c r="AI105" s="120">
        <v>5</v>
      </c>
      <c r="AJ105" s="120">
        <v>90.640396118164063</v>
      </c>
      <c r="AK105" s="120">
        <v>84.72906494140625</v>
      </c>
      <c r="AL105" s="121">
        <v>93.596061706542969</v>
      </c>
      <c r="AM105" s="120">
        <v>1.7355968952178955</v>
      </c>
      <c r="AN105" s="120">
        <v>0.19190625846385956</v>
      </c>
      <c r="AO105" s="120">
        <v>5</v>
      </c>
      <c r="AP105" s="120">
        <v>93.627449035644531</v>
      </c>
      <c r="AQ105" s="120">
        <v>88.725486755371094</v>
      </c>
      <c r="AR105" s="121">
        <v>99.019607543945313</v>
      </c>
      <c r="AS105" s="120">
        <v>1.5363287925720215</v>
      </c>
      <c r="AT105" s="120">
        <v>0.1963275820016861</v>
      </c>
      <c r="AU105" s="120">
        <v>7</v>
      </c>
      <c r="AV105" s="120">
        <v>88.780487060546875</v>
      </c>
      <c r="AW105" s="120">
        <v>84.8780517578125</v>
      </c>
      <c r="AX105" s="121">
        <v>96.097564697265625</v>
      </c>
      <c r="AY105" s="120">
        <v>1.5607554912567139</v>
      </c>
      <c r="AZ105" s="120">
        <v>0.21923969686031342</v>
      </c>
      <c r="BA105" s="120">
        <v>7</v>
      </c>
      <c r="BB105" s="120">
        <v>90.776695251464844</v>
      </c>
      <c r="BC105" s="120">
        <v>83.495147705078125</v>
      </c>
      <c r="BD105" s="121">
        <v>97.087379455566406</v>
      </c>
      <c r="BE105" s="120">
        <v>1.500238299369812</v>
      </c>
      <c r="BF105" s="120">
        <v>0.22919158637523651</v>
      </c>
      <c r="BG105" s="120">
        <v>7</v>
      </c>
      <c r="BH105" s="120">
        <v>88.834953308105469</v>
      </c>
      <c r="BI105" s="120">
        <v>82.524269104003906</v>
      </c>
      <c r="BJ105" s="121">
        <v>97.57281494140625</v>
      </c>
      <c r="BK105" s="120">
        <v>1.3361701965332031</v>
      </c>
      <c r="BL105" s="120">
        <v>0.2187647670507431</v>
      </c>
      <c r="BM105" s="120">
        <v>7</v>
      </c>
      <c r="BN105" s="120">
        <v>87.081336975097656</v>
      </c>
      <c r="BO105" s="120">
        <v>78.468902587890625</v>
      </c>
      <c r="BP105" s="121">
        <v>93.7799072265625</v>
      </c>
      <c r="BQ105" s="120">
        <v>1.3493465185165405</v>
      </c>
      <c r="BR105" s="120">
        <v>0.22740334272384644</v>
      </c>
      <c r="BS105" s="120">
        <v>7</v>
      </c>
      <c r="BT105" s="120">
        <v>87.081336975097656</v>
      </c>
      <c r="BU105" s="120">
        <v>78.947364807128906</v>
      </c>
      <c r="BV105" s="121">
        <v>94.258369445800781</v>
      </c>
      <c r="BW105" s="120">
        <v>1.4557830095291138</v>
      </c>
      <c r="BX105" s="120">
        <v>0.22241698205471039</v>
      </c>
      <c r="BY105" s="120">
        <v>7</v>
      </c>
      <c r="BZ105" s="120">
        <v>88.625595092773438</v>
      </c>
      <c r="CA105" s="120">
        <v>82.464454650878906</v>
      </c>
      <c r="CB105" s="121">
        <v>96.208534240722656</v>
      </c>
      <c r="CC105" s="120">
        <v>1.5469810962677002</v>
      </c>
      <c r="CD105" s="120">
        <v>0.21973338723182678</v>
      </c>
      <c r="CE105" s="120">
        <v>7</v>
      </c>
      <c r="CF105" s="120">
        <v>92.417060852050781</v>
      </c>
      <c r="CG105" s="120">
        <v>83.886253356933594</v>
      </c>
      <c r="CH105" s="121">
        <v>97.630332946777344</v>
      </c>
      <c r="CI105" s="120">
        <v>1.511372447013855</v>
      </c>
      <c r="CJ105" s="120">
        <v>0.20262695848941803</v>
      </c>
      <c r="CK105" s="120">
        <v>8</v>
      </c>
      <c r="CL105" s="120">
        <v>90.047393798828125</v>
      </c>
      <c r="CM105" s="120">
        <v>83.412322998046875</v>
      </c>
      <c r="CN105" s="121">
        <v>98.104263305664063</v>
      </c>
      <c r="CO105" s="120">
        <v>1.6051830053329468</v>
      </c>
      <c r="CP105" s="120">
        <v>0.21169111132621765</v>
      </c>
      <c r="CQ105" s="120">
        <v>8</v>
      </c>
      <c r="CR105" s="120">
        <v>91.826919555664063</v>
      </c>
      <c r="CS105" s="120">
        <v>87.019233703613281</v>
      </c>
      <c r="CT105" s="121">
        <v>98.557693481445313</v>
      </c>
      <c r="CU105" s="120">
        <v>1.551581859588623</v>
      </c>
      <c r="CV105" s="120">
        <v>0.21344538033008575</v>
      </c>
      <c r="CW105" s="120">
        <v>8</v>
      </c>
      <c r="CX105" s="120">
        <v>91.346153259277344</v>
      </c>
      <c r="CY105" s="120">
        <v>86.057693481445313</v>
      </c>
      <c r="CZ105" s="121">
        <v>98.557693481445313</v>
      </c>
      <c r="DA105" s="120">
        <v>1.3646268844604492</v>
      </c>
      <c r="DB105" s="120">
        <v>0.20915669202804565</v>
      </c>
      <c r="DC105" s="120">
        <v>8</v>
      </c>
      <c r="DD105" s="120">
        <v>88.942306518554688</v>
      </c>
      <c r="DE105" s="120">
        <v>79.326919555664063</v>
      </c>
      <c r="DF105" s="121">
        <v>94.711540222167969</v>
      </c>
      <c r="DG105" s="120">
        <v>1.3061345815658569</v>
      </c>
      <c r="DH105" s="120">
        <v>0.209522545337677</v>
      </c>
      <c r="DI105" s="120">
        <v>8</v>
      </c>
      <c r="DJ105" s="120">
        <v>87.019233703613281</v>
      </c>
      <c r="DK105" s="120">
        <v>79.326919555664063</v>
      </c>
      <c r="DL105" s="121">
        <v>93.269233703613281</v>
      </c>
      <c r="DM105" s="120">
        <v>1.416743278503418</v>
      </c>
      <c r="DN105" s="120">
        <v>0.21014402806758881</v>
      </c>
      <c r="DO105" s="120">
        <v>8</v>
      </c>
      <c r="DP105" s="120">
        <v>89.903846740722656</v>
      </c>
      <c r="DQ105" s="120">
        <v>80.769233703613281</v>
      </c>
      <c r="DR105" s="121">
        <v>95.673080444335938</v>
      </c>
      <c r="DS105" s="120">
        <v>1.291791558265686</v>
      </c>
      <c r="DT105" s="120">
        <v>0.2165999710559845</v>
      </c>
      <c r="DU105" s="120">
        <v>8</v>
      </c>
      <c r="DV105" s="120">
        <v>86.538459777832031</v>
      </c>
      <c r="DW105" s="120">
        <v>77.884613037109375</v>
      </c>
      <c r="DX105" s="121">
        <v>93.75</v>
      </c>
      <c r="DY105" s="120">
        <v>1.4802192449569702</v>
      </c>
      <c r="DZ105" s="120">
        <v>0.23305650055408478</v>
      </c>
      <c r="EA105" s="120">
        <v>7</v>
      </c>
      <c r="EB105" s="120">
        <v>90.865386962890625</v>
      </c>
      <c r="EC105" s="120">
        <v>83.173080444335938</v>
      </c>
      <c r="ED105" s="121">
        <v>97.596153259277344</v>
      </c>
    </row>
    <row r="106" spans="1:134">
      <c r="A106" t="s">
        <v>955</v>
      </c>
      <c r="B106" t="s">
        <v>624</v>
      </c>
      <c r="C106" s="120">
        <v>-0.60006827116012573</v>
      </c>
      <c r="D106" s="120">
        <v>0.17390371859073639</v>
      </c>
      <c r="E106" s="120">
        <v>3</v>
      </c>
      <c r="F106" s="120">
        <v>32.786884307861328</v>
      </c>
      <c r="G106" s="120">
        <v>20.218578338623047</v>
      </c>
      <c r="H106" s="121">
        <v>44.262294769287109</v>
      </c>
      <c r="I106" s="120">
        <v>-0.48151800036430359</v>
      </c>
      <c r="J106" s="120">
        <v>0.22834771871566772</v>
      </c>
      <c r="K106" s="120">
        <v>3</v>
      </c>
      <c r="L106" s="120">
        <v>35.751296997070313</v>
      </c>
      <c r="M106" s="120">
        <v>19.170984268188477</v>
      </c>
      <c r="N106" s="121">
        <v>52.331607818603516</v>
      </c>
      <c r="O106" s="120">
        <v>-0.49161764979362488</v>
      </c>
      <c r="P106" s="120">
        <v>0.24686837196350098</v>
      </c>
      <c r="Q106" s="120">
        <v>3</v>
      </c>
      <c r="R106" s="120">
        <v>36.923076629638672</v>
      </c>
      <c r="S106" s="120">
        <v>16.410257339477539</v>
      </c>
      <c r="T106" s="121">
        <v>53.333332061767578</v>
      </c>
      <c r="U106" s="120">
        <v>-0.54031842947006226</v>
      </c>
      <c r="V106" s="120">
        <v>0.19015896320343018</v>
      </c>
      <c r="W106" s="120">
        <v>5</v>
      </c>
      <c r="X106" s="120">
        <v>34.183673858642578</v>
      </c>
      <c r="Y106" s="120">
        <v>18.87755012512207</v>
      </c>
      <c r="Z106" s="121">
        <v>48.469387054443359</v>
      </c>
      <c r="AA106" s="120">
        <v>-0.467672199010849</v>
      </c>
      <c r="AB106" s="120">
        <v>0.19872599840164185</v>
      </c>
      <c r="AC106" s="120">
        <v>5</v>
      </c>
      <c r="AD106" s="120">
        <v>38.265304565429688</v>
      </c>
      <c r="AE106" s="120">
        <v>20.918367385864258</v>
      </c>
      <c r="AF106" s="121">
        <v>52.551021575927734</v>
      </c>
      <c r="AG106" s="120">
        <v>-0.44303330779075623</v>
      </c>
      <c r="AH106" s="120">
        <v>0.20093970000743866</v>
      </c>
      <c r="AI106" s="120">
        <v>6</v>
      </c>
      <c r="AJ106" s="120">
        <v>40.394088745117188</v>
      </c>
      <c r="AK106" s="120">
        <v>22.167488098144531</v>
      </c>
      <c r="AL106" s="121">
        <v>53.201969146728516</v>
      </c>
      <c r="AM106" s="120">
        <v>-0.61567485332489014</v>
      </c>
      <c r="AN106" s="120">
        <v>0.19679524004459381</v>
      </c>
      <c r="AO106" s="120">
        <v>6</v>
      </c>
      <c r="AP106" s="120">
        <v>33.333332061767578</v>
      </c>
      <c r="AQ106" s="120">
        <v>16.666666030883789</v>
      </c>
      <c r="AR106" s="121">
        <v>45.098037719726563</v>
      </c>
      <c r="AS106" s="120">
        <v>-0.52675312757492065</v>
      </c>
      <c r="AT106" s="120">
        <v>0.22788487374782562</v>
      </c>
      <c r="AU106" s="120">
        <v>8</v>
      </c>
      <c r="AV106" s="120">
        <v>35.121952056884766</v>
      </c>
      <c r="AW106" s="120">
        <v>20</v>
      </c>
      <c r="AX106" s="121">
        <v>51.219512939453125</v>
      </c>
      <c r="AY106" s="120">
        <v>-0.60803323984146118</v>
      </c>
      <c r="AZ106" s="120">
        <v>0.22370201349258423</v>
      </c>
      <c r="BA106" s="120">
        <v>8</v>
      </c>
      <c r="BB106" s="120">
        <v>30.097087860107422</v>
      </c>
      <c r="BC106" s="120">
        <v>16.019416809082031</v>
      </c>
      <c r="BD106" s="121">
        <v>46.116504669189453</v>
      </c>
      <c r="BE106" s="120">
        <v>-0.63643592596054077</v>
      </c>
      <c r="BF106" s="120">
        <v>0.22279354929924011</v>
      </c>
      <c r="BG106" s="120">
        <v>8</v>
      </c>
      <c r="BH106" s="120">
        <v>30.582523345947266</v>
      </c>
      <c r="BI106" s="120">
        <v>14.563106536865234</v>
      </c>
      <c r="BJ106" s="121">
        <v>45.631069183349609</v>
      </c>
      <c r="BK106" s="120">
        <v>-0.55484914779663086</v>
      </c>
      <c r="BL106" s="120">
        <v>0.22354499995708466</v>
      </c>
      <c r="BM106" s="120">
        <v>7</v>
      </c>
      <c r="BN106" s="120">
        <v>36.842105865478516</v>
      </c>
      <c r="BO106" s="120">
        <v>19.138755798339844</v>
      </c>
      <c r="BP106" s="121">
        <v>48.803829193115234</v>
      </c>
      <c r="BQ106" s="120">
        <v>-0.47883892059326172</v>
      </c>
      <c r="BR106" s="120">
        <v>0.22698162496089935</v>
      </c>
      <c r="BS106" s="120">
        <v>7</v>
      </c>
      <c r="BT106" s="120">
        <v>39.234451293945313</v>
      </c>
      <c r="BU106" s="120">
        <v>21.052631378173828</v>
      </c>
      <c r="BV106" s="121">
        <v>49.282295227050781</v>
      </c>
      <c r="BW106" s="120">
        <v>-0.43301290273666382</v>
      </c>
      <c r="BX106" s="120">
        <v>0.22180536389350891</v>
      </c>
      <c r="BY106" s="120">
        <v>7</v>
      </c>
      <c r="BZ106" s="120">
        <v>41.232227325439453</v>
      </c>
      <c r="CA106" s="120">
        <v>22.274881362915039</v>
      </c>
      <c r="CB106" s="121">
        <v>53.080570220947266</v>
      </c>
      <c r="CC106" s="120">
        <v>-0.5259285569190979</v>
      </c>
      <c r="CD106" s="120">
        <v>0.22015583515167236</v>
      </c>
      <c r="CE106" s="120">
        <v>7</v>
      </c>
      <c r="CF106" s="120">
        <v>35.545024871826172</v>
      </c>
      <c r="CG106" s="120">
        <v>21.327014923095703</v>
      </c>
      <c r="CH106" s="121">
        <v>48.815166473388672</v>
      </c>
      <c r="CI106" s="120">
        <v>-0.67715698480606079</v>
      </c>
      <c r="CJ106" s="120">
        <v>0.21545930206775665</v>
      </c>
      <c r="CK106" s="120">
        <v>7</v>
      </c>
      <c r="CL106" s="120">
        <v>28.909952163696289</v>
      </c>
      <c r="CM106" s="120">
        <v>14.691943168640137</v>
      </c>
      <c r="CN106" s="121">
        <v>44.549762725830078</v>
      </c>
      <c r="CO106" s="120">
        <v>-0.42736411094665527</v>
      </c>
      <c r="CP106" s="120">
        <v>0.23488545417785645</v>
      </c>
      <c r="CQ106" s="120">
        <v>7</v>
      </c>
      <c r="CR106" s="120">
        <v>37.980770111083984</v>
      </c>
      <c r="CS106" s="120">
        <v>20.673076629638672</v>
      </c>
      <c r="CT106" s="121">
        <v>53.365383148193359</v>
      </c>
      <c r="CU106" s="120">
        <v>-0.20917598903179169</v>
      </c>
      <c r="CV106" s="120">
        <v>0.22118505835533142</v>
      </c>
      <c r="CW106" s="120">
        <v>8</v>
      </c>
      <c r="CX106" s="120">
        <v>46.634616851806641</v>
      </c>
      <c r="CY106" s="120">
        <v>31.730770111083984</v>
      </c>
      <c r="CZ106" s="121">
        <v>59.615383148193359</v>
      </c>
      <c r="DA106" s="120">
        <v>-0.19161128997802734</v>
      </c>
      <c r="DB106" s="120">
        <v>0.21127207577228546</v>
      </c>
      <c r="DC106" s="120">
        <v>8</v>
      </c>
      <c r="DD106" s="120">
        <v>45.192306518554688</v>
      </c>
      <c r="DE106" s="120">
        <v>35.096153259277344</v>
      </c>
      <c r="DF106" s="121">
        <v>59.615383148193359</v>
      </c>
      <c r="DG106" s="120">
        <v>-0.19609382748603821</v>
      </c>
      <c r="DH106" s="120">
        <v>0.21127428114414215</v>
      </c>
      <c r="DI106" s="120">
        <v>8</v>
      </c>
      <c r="DJ106" s="120">
        <v>44.711540222167969</v>
      </c>
      <c r="DK106" s="120">
        <v>32.211540222167969</v>
      </c>
      <c r="DL106" s="121">
        <v>59.134616851806641</v>
      </c>
      <c r="DM106" s="120">
        <v>-0.43267315626144409</v>
      </c>
      <c r="DN106" s="120">
        <v>0.22351697087287903</v>
      </c>
      <c r="DO106" s="120">
        <v>8</v>
      </c>
      <c r="DP106" s="120">
        <v>37.5</v>
      </c>
      <c r="DQ106" s="120">
        <v>19.230770111083984</v>
      </c>
      <c r="DR106" s="121">
        <v>50.480770111083984</v>
      </c>
      <c r="DS106" s="120">
        <v>-0.55372565984725952</v>
      </c>
      <c r="DT106" s="120">
        <v>0.2312634140253067</v>
      </c>
      <c r="DU106" s="120">
        <v>8</v>
      </c>
      <c r="DV106" s="120">
        <v>32.211540222167969</v>
      </c>
      <c r="DW106" s="120">
        <v>15.384614944458008</v>
      </c>
      <c r="DX106" s="121">
        <v>43.75</v>
      </c>
      <c r="DY106" s="120">
        <v>-0.98937427997589111</v>
      </c>
      <c r="DZ106" s="120">
        <v>0.25131097435951233</v>
      </c>
      <c r="EA106" s="120">
        <v>7</v>
      </c>
      <c r="EB106" s="120">
        <v>14.90384578704834</v>
      </c>
      <c r="EC106" s="120">
        <v>9.1346149444580078</v>
      </c>
      <c r="ED106" s="121">
        <v>29.80769157409668</v>
      </c>
    </row>
    <row r="107" spans="1:134" ht="15.75">
      <c r="A107" s="2" t="s">
        <v>956</v>
      </c>
      <c r="B107" t="s">
        <v>625</v>
      </c>
      <c r="C107" s="120">
        <v>-2.0886445045471191</v>
      </c>
      <c r="D107" s="120">
        <v>0.17390371859073639</v>
      </c>
      <c r="E107" s="120">
        <v>3</v>
      </c>
      <c r="F107" s="120">
        <v>0.54644811153411865</v>
      </c>
      <c r="G107" s="120">
        <v>0</v>
      </c>
      <c r="H107" s="121">
        <v>1.6393442153930664</v>
      </c>
      <c r="I107" s="120">
        <v>-1.9482043981552124</v>
      </c>
      <c r="J107" s="120">
        <v>0.22834771871566772</v>
      </c>
      <c r="K107" s="120">
        <v>3</v>
      </c>
      <c r="L107" s="120">
        <v>1.0362694263458252</v>
      </c>
      <c r="M107" s="120">
        <v>0</v>
      </c>
      <c r="N107" s="121">
        <v>3.6269431114196777</v>
      </c>
      <c r="O107" s="120">
        <v>-1.9772844314575195</v>
      </c>
      <c r="P107" s="120">
        <v>0.24686837196350098</v>
      </c>
      <c r="Q107" s="120">
        <v>3</v>
      </c>
      <c r="R107" s="120">
        <v>1.0256410837173462</v>
      </c>
      <c r="S107" s="120">
        <v>0</v>
      </c>
      <c r="T107" s="121">
        <v>2.5641026496887207</v>
      </c>
      <c r="U107" s="120">
        <v>-1.9474799633026123</v>
      </c>
      <c r="V107" s="120">
        <v>0.20210421085357666</v>
      </c>
      <c r="W107" s="120">
        <v>4</v>
      </c>
      <c r="X107" s="120">
        <v>0.51020407676696777</v>
      </c>
      <c r="Y107" s="120">
        <v>0</v>
      </c>
      <c r="Z107" s="121">
        <v>1.5306122303009033</v>
      </c>
      <c r="AA107" s="120">
        <v>-1.7012126445770264</v>
      </c>
      <c r="AB107" s="120">
        <v>0.21391613781452179</v>
      </c>
      <c r="AC107" s="120">
        <v>4</v>
      </c>
      <c r="AD107" s="120">
        <v>1.5306122303009033</v>
      </c>
      <c r="AE107" s="120">
        <v>0</v>
      </c>
      <c r="AF107" s="121">
        <v>5.1020407676696777</v>
      </c>
      <c r="AG107" s="120">
        <v>-1.592726469039917</v>
      </c>
      <c r="AH107" s="120">
        <v>0.22589406371116638</v>
      </c>
      <c r="AI107" s="120">
        <v>4</v>
      </c>
      <c r="AJ107" s="120">
        <v>1.9704433679580688</v>
      </c>
      <c r="AK107" s="120">
        <v>0</v>
      </c>
      <c r="AL107" s="121">
        <v>7.8817734718322754</v>
      </c>
      <c r="AM107" s="120">
        <v>-1.6298931837081909</v>
      </c>
      <c r="AN107" s="120">
        <v>0.20973348617553711</v>
      </c>
      <c r="AO107" s="120">
        <v>4</v>
      </c>
      <c r="AP107" s="120">
        <v>0.98039215803146362</v>
      </c>
      <c r="AQ107" s="120">
        <v>0</v>
      </c>
      <c r="AR107" s="121">
        <v>8.3333330154418945</v>
      </c>
      <c r="AS107" s="120">
        <v>-1.718665599822998</v>
      </c>
      <c r="AT107" s="120">
        <v>0.26510739326477051</v>
      </c>
      <c r="AU107" s="120">
        <v>4</v>
      </c>
      <c r="AV107" s="120">
        <v>0.97560977935791016</v>
      </c>
      <c r="AW107" s="120">
        <v>0</v>
      </c>
      <c r="AX107" s="121">
        <v>6.8292684555053711</v>
      </c>
      <c r="AY107" s="120">
        <v>-1.5682674646377563</v>
      </c>
      <c r="AZ107" s="120">
        <v>0.26020210981369019</v>
      </c>
      <c r="BA107" s="120">
        <v>4</v>
      </c>
      <c r="BB107" s="120">
        <v>2.9126212596893311</v>
      </c>
      <c r="BC107" s="120">
        <v>0.48543688654899597</v>
      </c>
      <c r="BD107" s="121">
        <v>11.165048599243164</v>
      </c>
      <c r="BE107" s="120">
        <v>-1.235706090927124</v>
      </c>
      <c r="BF107" s="120">
        <v>0.26395350694656372</v>
      </c>
      <c r="BG107" s="120">
        <v>5</v>
      </c>
      <c r="BH107" s="120">
        <v>9.2233009338378906</v>
      </c>
      <c r="BI107" s="120">
        <v>0.97087377309799194</v>
      </c>
      <c r="BJ107" s="121">
        <v>20.873786926269531</v>
      </c>
      <c r="BK107" s="120">
        <v>-1.1826663017272949</v>
      </c>
      <c r="BL107" s="120">
        <v>0.24528214335441589</v>
      </c>
      <c r="BM107" s="120">
        <v>6</v>
      </c>
      <c r="BN107" s="120">
        <v>9.5693778991699219</v>
      </c>
      <c r="BO107" s="120">
        <v>2.3923444747924805</v>
      </c>
      <c r="BP107" s="121">
        <v>24.880382537841797</v>
      </c>
      <c r="BQ107" s="120">
        <v>-1.1970469951629639</v>
      </c>
      <c r="BR107" s="120">
        <v>0.22112612426280975</v>
      </c>
      <c r="BS107" s="120">
        <v>7</v>
      </c>
      <c r="BT107" s="120">
        <v>10.047846794128418</v>
      </c>
      <c r="BU107" s="120">
        <v>3.3492822647094727</v>
      </c>
      <c r="BV107" s="121">
        <v>22.488039016723633</v>
      </c>
      <c r="BW107" s="120">
        <v>-1.1306493282318115</v>
      </c>
      <c r="BX107" s="120">
        <v>0.22109444439411163</v>
      </c>
      <c r="BY107" s="120">
        <v>7</v>
      </c>
      <c r="BZ107" s="120">
        <v>12.322275161743164</v>
      </c>
      <c r="CA107" s="120">
        <v>3.7914690971374512</v>
      </c>
      <c r="CB107" s="121">
        <v>23.696681976318359</v>
      </c>
      <c r="CC107" s="120">
        <v>-1.1086826324462891</v>
      </c>
      <c r="CD107" s="120">
        <v>0.21130481362342834</v>
      </c>
      <c r="CE107" s="120">
        <v>8</v>
      </c>
      <c r="CF107" s="120">
        <v>13.270142555236816</v>
      </c>
      <c r="CG107" s="120">
        <v>4.2654027938842773</v>
      </c>
      <c r="CH107" s="121">
        <v>25.592416763305664</v>
      </c>
      <c r="CI107" s="120">
        <v>-1.0965044498443604</v>
      </c>
      <c r="CJ107" s="120">
        <v>0.2095649242401123</v>
      </c>
      <c r="CK107" s="120">
        <v>8</v>
      </c>
      <c r="CL107" s="120">
        <v>13.744075775146484</v>
      </c>
      <c r="CM107" s="120">
        <v>5.6872038841247559</v>
      </c>
      <c r="CN107" s="121">
        <v>24.644550323486328</v>
      </c>
      <c r="CO107" s="120">
        <v>-1.111733078956604</v>
      </c>
      <c r="CP107" s="120">
        <v>0.21918496489524841</v>
      </c>
      <c r="CQ107" s="120">
        <v>8</v>
      </c>
      <c r="CR107" s="120">
        <v>13.942307472229004</v>
      </c>
      <c r="CS107" s="120">
        <v>6.25</v>
      </c>
      <c r="CT107" s="121">
        <v>23.076923370361328</v>
      </c>
      <c r="CU107" s="120">
        <v>-1.2466453313827515</v>
      </c>
      <c r="CV107" s="120">
        <v>0.21801280975341797</v>
      </c>
      <c r="CW107" s="120">
        <v>8</v>
      </c>
      <c r="CX107" s="120">
        <v>9.6153850555419922</v>
      </c>
      <c r="CY107" s="120">
        <v>3.846153736114502</v>
      </c>
      <c r="CZ107" s="121">
        <v>18.75</v>
      </c>
      <c r="DA107" s="120">
        <v>-1.2675617933273315</v>
      </c>
      <c r="DB107" s="120">
        <v>0.20860384404659271</v>
      </c>
      <c r="DC107" s="120">
        <v>8</v>
      </c>
      <c r="DD107" s="120">
        <v>9.1346149444580078</v>
      </c>
      <c r="DE107" s="120">
        <v>4.3269228935241699</v>
      </c>
      <c r="DF107" s="121">
        <v>17.30769157409668</v>
      </c>
      <c r="DG107" s="120">
        <v>-1.2610613107681274</v>
      </c>
      <c r="DH107" s="120">
        <v>0.21080473065376282</v>
      </c>
      <c r="DI107" s="120">
        <v>8</v>
      </c>
      <c r="DJ107" s="120">
        <v>9.6153850555419922</v>
      </c>
      <c r="DK107" s="120">
        <v>4.8076925277709961</v>
      </c>
      <c r="DL107" s="121">
        <v>17.30769157409668</v>
      </c>
      <c r="DM107" s="120">
        <v>-1.3095096349716187</v>
      </c>
      <c r="DN107" s="120">
        <v>0.22264976799488068</v>
      </c>
      <c r="DO107" s="120">
        <v>8</v>
      </c>
      <c r="DP107" s="120">
        <v>9.6153850555419922</v>
      </c>
      <c r="DQ107" s="120">
        <v>2.884615421295166</v>
      </c>
      <c r="DR107" s="121">
        <v>16.346153259277344</v>
      </c>
      <c r="DS107" s="120">
        <v>-1.3366426229476929</v>
      </c>
      <c r="DT107" s="120">
        <v>0.22419427335262299</v>
      </c>
      <c r="DU107" s="120">
        <v>8</v>
      </c>
      <c r="DV107" s="120">
        <v>9.6153850555419922</v>
      </c>
      <c r="DW107" s="120">
        <v>3.365384578704834</v>
      </c>
      <c r="DX107" s="121">
        <v>15.384614944458008</v>
      </c>
      <c r="DY107" s="120">
        <v>-1.3267203569412231</v>
      </c>
      <c r="DZ107" s="120">
        <v>0.24753230810165405</v>
      </c>
      <c r="EA107" s="120">
        <v>7</v>
      </c>
      <c r="EB107" s="120">
        <v>9.6153850555419922</v>
      </c>
      <c r="EC107" s="120">
        <v>2.403846263885498</v>
      </c>
      <c r="ED107" s="121">
        <v>15.865385055541992</v>
      </c>
    </row>
    <row r="108" spans="1:134">
      <c r="A108" t="s">
        <v>115</v>
      </c>
      <c r="B108" t="s">
        <v>621</v>
      </c>
      <c r="C108" s="120">
        <v>1.8607665300369263</v>
      </c>
      <c r="D108" s="120">
        <v>0.17525546252727509</v>
      </c>
      <c r="E108" s="120">
        <v>4</v>
      </c>
      <c r="F108" s="120">
        <v>96.17486572265625</v>
      </c>
      <c r="G108" s="120">
        <v>89.071037292480469</v>
      </c>
      <c r="H108" s="121">
        <v>100</v>
      </c>
      <c r="I108" s="120">
        <v>1.914616584777832</v>
      </c>
      <c r="J108" s="120">
        <v>0.24037818610668182</v>
      </c>
      <c r="K108" s="120">
        <v>4</v>
      </c>
      <c r="L108" s="120">
        <v>94.300521850585938</v>
      </c>
      <c r="M108" s="120">
        <v>89.119171142578125</v>
      </c>
      <c r="N108" s="121">
        <v>100</v>
      </c>
      <c r="O108" s="120">
        <v>2.0303857326507568</v>
      </c>
      <c r="P108" s="120">
        <v>0.23575633764266968</v>
      </c>
      <c r="Q108" s="120">
        <v>4</v>
      </c>
      <c r="R108" s="120">
        <v>97.948715209960938</v>
      </c>
      <c r="S108" s="120">
        <v>88.717948913574219</v>
      </c>
      <c r="T108" s="121">
        <v>100</v>
      </c>
      <c r="U108" s="120">
        <v>2.0202250480651855</v>
      </c>
      <c r="V108" s="120">
        <v>0.22074113786220551</v>
      </c>
      <c r="W108" s="120">
        <v>4</v>
      </c>
      <c r="X108" s="120">
        <v>97.959182739257813</v>
      </c>
      <c r="Y108" s="120">
        <v>89.795921325683594</v>
      </c>
      <c r="Z108" s="121">
        <v>100</v>
      </c>
      <c r="AA108" s="120">
        <v>2.1060588359832764</v>
      </c>
      <c r="AB108" s="120">
        <v>0.23916865885257721</v>
      </c>
      <c r="AC108" s="120">
        <v>4</v>
      </c>
      <c r="AD108" s="120">
        <v>98.979591369628906</v>
      </c>
      <c r="AE108" s="120">
        <v>91.326530456542969</v>
      </c>
      <c r="AF108" s="121">
        <v>100</v>
      </c>
      <c r="AG108" s="120">
        <v>2.074324369430542</v>
      </c>
      <c r="AH108" s="120">
        <v>0.25234240293502808</v>
      </c>
      <c r="AI108" s="120">
        <v>4</v>
      </c>
      <c r="AJ108" s="120">
        <v>97.044334411621094</v>
      </c>
      <c r="AK108" s="120">
        <v>90.640396118164063</v>
      </c>
      <c r="AL108" s="121">
        <v>100</v>
      </c>
      <c r="AM108" s="120">
        <v>1.9734069108963013</v>
      </c>
      <c r="AN108" s="120">
        <v>0.21952724456787109</v>
      </c>
      <c r="AO108" s="120">
        <v>4</v>
      </c>
      <c r="AP108" s="120">
        <v>99.019607543945313</v>
      </c>
      <c r="AQ108" s="120">
        <v>91.176467895507813</v>
      </c>
      <c r="AR108" s="121">
        <v>100</v>
      </c>
      <c r="AS108" s="120">
        <v>1.8935970067977905</v>
      </c>
      <c r="AT108" s="120">
        <v>0.20216196775436401</v>
      </c>
      <c r="AU108" s="120">
        <v>5</v>
      </c>
      <c r="AV108" s="120">
        <v>97.073173522949219</v>
      </c>
      <c r="AW108" s="120">
        <v>89.756095886230469</v>
      </c>
      <c r="AX108" s="121">
        <v>99.512191772460938</v>
      </c>
      <c r="AY108" s="120">
        <v>1.795479416847229</v>
      </c>
      <c r="AZ108" s="120">
        <v>0.22602100670337677</v>
      </c>
      <c r="BA108" s="120">
        <v>5</v>
      </c>
      <c r="BB108" s="120">
        <v>95.631065368652344</v>
      </c>
      <c r="BC108" s="120">
        <v>87.86407470703125</v>
      </c>
      <c r="BD108" s="121">
        <v>99.029129028320313</v>
      </c>
      <c r="BE108" s="120">
        <v>1.8318096399307251</v>
      </c>
      <c r="BF108" s="120">
        <v>0.23658508062362671</v>
      </c>
      <c r="BG108" s="120">
        <v>5</v>
      </c>
      <c r="BH108" s="120">
        <v>96.601943969726563</v>
      </c>
      <c r="BI108" s="120">
        <v>87.86407470703125</v>
      </c>
      <c r="BJ108" s="121">
        <v>99.029129028320313</v>
      </c>
      <c r="BK108" s="120">
        <v>1.6352188587188721</v>
      </c>
      <c r="BL108" s="120">
        <v>0.24448971450328827</v>
      </c>
      <c r="BM108" s="120">
        <v>5</v>
      </c>
      <c r="BN108" s="120">
        <v>93.301437377929688</v>
      </c>
      <c r="BO108" s="120">
        <v>84.688995361328125</v>
      </c>
      <c r="BP108" s="121">
        <v>98.08612060546875</v>
      </c>
      <c r="BQ108" s="120">
        <v>1.5854636430740356</v>
      </c>
      <c r="BR108" s="120">
        <v>0.23819908499717712</v>
      </c>
      <c r="BS108" s="120">
        <v>6</v>
      </c>
      <c r="BT108" s="120">
        <v>92.344497680664063</v>
      </c>
      <c r="BU108" s="120">
        <v>83.7320556640625</v>
      </c>
      <c r="BV108" s="121">
        <v>98.564590454101563</v>
      </c>
      <c r="BW108" s="120">
        <v>1.5831307172775269</v>
      </c>
      <c r="BX108" s="120">
        <v>0.23251417279243469</v>
      </c>
      <c r="BY108" s="120">
        <v>6</v>
      </c>
      <c r="BZ108" s="120">
        <v>92.417060852050781</v>
      </c>
      <c r="CA108" s="120">
        <v>83.886253356933594</v>
      </c>
      <c r="CB108" s="121">
        <v>98.578201293945313</v>
      </c>
      <c r="CC108" s="120">
        <v>1.4908822774887085</v>
      </c>
      <c r="CD108" s="120">
        <v>0.21973338723182678</v>
      </c>
      <c r="CE108" s="120">
        <v>7</v>
      </c>
      <c r="CF108" s="120">
        <v>90.047393798828125</v>
      </c>
      <c r="CG108" s="120">
        <v>82.464454650878906</v>
      </c>
      <c r="CH108" s="121">
        <v>97.156394958496094</v>
      </c>
      <c r="CI108" s="120">
        <v>1.4902030229568481</v>
      </c>
      <c r="CJ108" s="120">
        <v>0.21680064499378204</v>
      </c>
      <c r="CK108" s="120">
        <v>7</v>
      </c>
      <c r="CL108" s="120">
        <v>89.573463439941406</v>
      </c>
      <c r="CM108" s="120">
        <v>82.464454650878906</v>
      </c>
      <c r="CN108" s="121">
        <v>98.104263305664063</v>
      </c>
      <c r="CO108" s="120">
        <v>1.491329550743103</v>
      </c>
      <c r="CP108" s="120">
        <v>0.2292499840259552</v>
      </c>
      <c r="CQ108" s="120">
        <v>7</v>
      </c>
      <c r="CR108" s="120">
        <v>90.384613037109375</v>
      </c>
      <c r="CS108" s="120">
        <v>82.692306518554688</v>
      </c>
      <c r="CT108" s="121">
        <v>98.076919555664063</v>
      </c>
      <c r="CU108" s="120">
        <v>1.4917397499084473</v>
      </c>
      <c r="CV108" s="120">
        <v>0.22781656682491302</v>
      </c>
      <c r="CW108" s="120">
        <v>7</v>
      </c>
      <c r="CX108" s="120">
        <v>90.384613037109375</v>
      </c>
      <c r="CY108" s="120">
        <v>83.653846740722656</v>
      </c>
      <c r="CZ108" s="121">
        <v>97.596153259277344</v>
      </c>
      <c r="DA108" s="120">
        <v>1.3852933645248413</v>
      </c>
      <c r="DB108" s="120">
        <v>0.21935908496379852</v>
      </c>
      <c r="DC108" s="120">
        <v>7</v>
      </c>
      <c r="DD108" s="120">
        <v>89.423080444335938</v>
      </c>
      <c r="DE108" s="120">
        <v>79.326919555664063</v>
      </c>
      <c r="DF108" s="121">
        <v>94.711540222167969</v>
      </c>
      <c r="DG108" s="120">
        <v>1.4531822204589844</v>
      </c>
      <c r="DH108" s="120">
        <v>0.22240258753299713</v>
      </c>
      <c r="DI108" s="120">
        <v>7</v>
      </c>
      <c r="DJ108" s="120">
        <v>90.865386962890625</v>
      </c>
      <c r="DK108" s="120">
        <v>82.211540222167969</v>
      </c>
      <c r="DL108" s="121">
        <v>96.153846740722656</v>
      </c>
      <c r="DM108" s="120">
        <v>1.4643149375915527</v>
      </c>
      <c r="DN108" s="120">
        <v>0.22227536141872406</v>
      </c>
      <c r="DO108" s="120">
        <v>7</v>
      </c>
      <c r="DP108" s="120">
        <v>91.346153259277344</v>
      </c>
      <c r="DQ108" s="120">
        <v>81.730766296386719</v>
      </c>
      <c r="DR108" s="121">
        <v>96.153846740722656</v>
      </c>
      <c r="DS108" s="120">
        <v>1.5179398059844971</v>
      </c>
      <c r="DT108" s="120">
        <v>0.23171746730804443</v>
      </c>
      <c r="DU108" s="120">
        <v>6</v>
      </c>
      <c r="DV108" s="120">
        <v>91.826919555664063</v>
      </c>
      <c r="DW108" s="120">
        <v>83.173080444335938</v>
      </c>
      <c r="DX108" s="121">
        <v>97.596153259277344</v>
      </c>
      <c r="DY108" s="120">
        <v>1.5237762928009033</v>
      </c>
      <c r="DZ108" s="120">
        <v>0.25447627902030945</v>
      </c>
      <c r="EA108" s="120">
        <v>6</v>
      </c>
      <c r="EB108" s="120">
        <v>91.346153259277344</v>
      </c>
      <c r="EC108" s="120">
        <v>83.173080444335938</v>
      </c>
      <c r="ED108" s="121">
        <v>98.557693481445313</v>
      </c>
    </row>
    <row r="109" spans="1:134">
      <c r="A109" t="s">
        <v>121</v>
      </c>
      <c r="B109" t="s">
        <v>629</v>
      </c>
      <c r="C109" s="120">
        <v>0.77417254447937012</v>
      </c>
      <c r="D109" s="120">
        <v>0.16825921833515167</v>
      </c>
      <c r="E109" s="120">
        <v>5</v>
      </c>
      <c r="F109" s="120">
        <v>75.956283569335938</v>
      </c>
      <c r="G109" s="120">
        <v>67.759559631347656</v>
      </c>
      <c r="H109" s="121">
        <v>83.606559753417969</v>
      </c>
      <c r="I109" s="120">
        <v>1.0899116992950439</v>
      </c>
      <c r="J109" s="120">
        <v>0.21087193489074707</v>
      </c>
      <c r="K109" s="120">
        <v>5</v>
      </c>
      <c r="L109" s="120">
        <v>83.937820434570313</v>
      </c>
      <c r="M109" s="120">
        <v>76.683937072753906</v>
      </c>
      <c r="N109" s="121">
        <v>87.564765930175781</v>
      </c>
      <c r="O109" s="120">
        <v>1.1098340749740601</v>
      </c>
      <c r="P109" s="120">
        <v>0.21006286144256592</v>
      </c>
      <c r="Q109" s="120">
        <v>5</v>
      </c>
      <c r="R109" s="120">
        <v>84.102561950683594</v>
      </c>
      <c r="S109" s="120">
        <v>78.461540222167969</v>
      </c>
      <c r="T109" s="121">
        <v>88.717948913574219</v>
      </c>
      <c r="U109" s="120">
        <v>1.0827904939651489</v>
      </c>
      <c r="V109" s="120">
        <v>0.19193513691425323</v>
      </c>
      <c r="W109" s="120">
        <v>5</v>
      </c>
      <c r="X109" s="120">
        <v>83.673469543457031</v>
      </c>
      <c r="Y109" s="120">
        <v>75.510200500488281</v>
      </c>
      <c r="Z109" s="121">
        <v>87.755104064941406</v>
      </c>
      <c r="AA109" s="120">
        <v>1.2001200914382935</v>
      </c>
      <c r="AB109" s="120">
        <v>0.19872929155826569</v>
      </c>
      <c r="AC109" s="120">
        <v>5</v>
      </c>
      <c r="AD109" s="120">
        <v>85.204078674316406</v>
      </c>
      <c r="AE109" s="120">
        <v>77.551017761230469</v>
      </c>
      <c r="AF109" s="121">
        <v>89.285713195800781</v>
      </c>
      <c r="AG109" s="120">
        <v>1.262236475944519</v>
      </c>
      <c r="AH109" s="120">
        <v>0.2079431414604187</v>
      </c>
      <c r="AI109" s="120">
        <v>5</v>
      </c>
      <c r="AJ109" s="120">
        <v>87.192115783691406</v>
      </c>
      <c r="AK109" s="120">
        <v>79.310348510742188</v>
      </c>
      <c r="AL109" s="121">
        <v>90.640396118164063</v>
      </c>
      <c r="AM109" s="120">
        <v>1.0438499450683594</v>
      </c>
      <c r="AN109" s="120">
        <v>0.19190625846385956</v>
      </c>
      <c r="AO109" s="120">
        <v>5</v>
      </c>
      <c r="AP109" s="120">
        <v>82.8431396484375</v>
      </c>
      <c r="AQ109" s="120">
        <v>73.039215087890625</v>
      </c>
      <c r="AR109" s="121">
        <v>88.725486755371094</v>
      </c>
      <c r="AS109" s="120">
        <v>1.2534531354904175</v>
      </c>
      <c r="AT109" s="120">
        <v>0.1963275820016861</v>
      </c>
      <c r="AU109" s="120">
        <v>7</v>
      </c>
      <c r="AV109" s="120">
        <v>85.365852355957031</v>
      </c>
      <c r="AW109" s="120">
        <v>79.024391174316406</v>
      </c>
      <c r="AX109" s="121">
        <v>90.243904113769531</v>
      </c>
      <c r="AY109" s="120">
        <v>1.2370507717132568</v>
      </c>
      <c r="AZ109" s="120">
        <v>0.21923969686031342</v>
      </c>
      <c r="BA109" s="120">
        <v>7</v>
      </c>
      <c r="BB109" s="120">
        <v>84.951454162597656</v>
      </c>
      <c r="BC109" s="120">
        <v>77.669906616210938</v>
      </c>
      <c r="BD109" s="121">
        <v>91.262138366699219</v>
      </c>
      <c r="BE109" s="120">
        <v>1.3341312408447266</v>
      </c>
      <c r="BF109" s="120">
        <v>0.22919158637523651</v>
      </c>
      <c r="BG109" s="120">
        <v>7</v>
      </c>
      <c r="BH109" s="120">
        <v>87.378639221191406</v>
      </c>
      <c r="BI109" s="120">
        <v>79.126213073730469</v>
      </c>
      <c r="BJ109" s="121">
        <v>94.174758911132813</v>
      </c>
      <c r="BK109" s="120">
        <v>1.2754435539245605</v>
      </c>
      <c r="BL109" s="120">
        <v>0.2187647670507431</v>
      </c>
      <c r="BM109" s="120">
        <v>7</v>
      </c>
      <c r="BN109" s="120">
        <v>86.124404907226563</v>
      </c>
      <c r="BO109" s="120">
        <v>77.033493041992188</v>
      </c>
      <c r="BP109" s="121">
        <v>92.822967529296875</v>
      </c>
      <c r="BQ109" s="120">
        <v>1.3912750482559204</v>
      </c>
      <c r="BR109" s="120">
        <v>0.22740334272384644</v>
      </c>
      <c r="BS109" s="120">
        <v>7</v>
      </c>
      <c r="BT109" s="120">
        <v>88.038276672363281</v>
      </c>
      <c r="BU109" s="120">
        <v>80.861244201660156</v>
      </c>
      <c r="BV109" s="121">
        <v>94.258369445800781</v>
      </c>
      <c r="BW109" s="120">
        <v>1.3424063920974731</v>
      </c>
      <c r="BX109" s="120">
        <v>0.22241698205471039</v>
      </c>
      <c r="BY109" s="120">
        <v>7</v>
      </c>
      <c r="BZ109" s="120">
        <v>87.203788757324219</v>
      </c>
      <c r="CA109" s="120">
        <v>78.199050903320313</v>
      </c>
      <c r="CB109" s="121">
        <v>94.312797546386719</v>
      </c>
      <c r="CC109" s="120">
        <v>1.2768863439559937</v>
      </c>
      <c r="CD109" s="120">
        <v>0.21973338723182678</v>
      </c>
      <c r="CE109" s="120">
        <v>7</v>
      </c>
      <c r="CF109" s="120">
        <v>87.203788757324219</v>
      </c>
      <c r="CG109" s="120">
        <v>76.303314208984375</v>
      </c>
      <c r="CH109" s="121">
        <v>93.838859558105469</v>
      </c>
      <c r="CI109" s="120">
        <v>1.2494398355484009</v>
      </c>
      <c r="CJ109" s="120">
        <v>0.21680064499378204</v>
      </c>
      <c r="CK109" s="120">
        <v>7</v>
      </c>
      <c r="CL109" s="120">
        <v>85.781990051269531</v>
      </c>
      <c r="CM109" s="120">
        <v>76.303314208984375</v>
      </c>
      <c r="CN109" s="121">
        <v>92.890998840332031</v>
      </c>
      <c r="CO109" s="120">
        <v>1.2106871604919434</v>
      </c>
      <c r="CP109" s="120">
        <v>0.2292499840259552</v>
      </c>
      <c r="CQ109" s="120">
        <v>7</v>
      </c>
      <c r="CR109" s="120">
        <v>87.019233703613281</v>
      </c>
      <c r="CS109" s="120">
        <v>75</v>
      </c>
      <c r="CT109" s="121">
        <v>91.346153259277344</v>
      </c>
      <c r="CU109" s="120">
        <v>1.3874480724334717</v>
      </c>
      <c r="CV109" s="120">
        <v>0.22781656682491302</v>
      </c>
      <c r="CW109" s="120">
        <v>7</v>
      </c>
      <c r="CX109" s="120">
        <v>87.5</v>
      </c>
      <c r="CY109" s="120">
        <v>79.807693481445313</v>
      </c>
      <c r="CZ109" s="121">
        <v>94.711540222167969</v>
      </c>
      <c r="DA109" s="120">
        <v>1.345055103302002</v>
      </c>
      <c r="DB109" s="120">
        <v>0.21935908496379852</v>
      </c>
      <c r="DC109" s="120">
        <v>7</v>
      </c>
      <c r="DD109" s="120">
        <v>87.980766296386719</v>
      </c>
      <c r="DE109" s="120">
        <v>78.365386962890625</v>
      </c>
      <c r="DF109" s="121">
        <v>94.230766296386719</v>
      </c>
      <c r="DG109" s="120">
        <v>1.3882739543914795</v>
      </c>
      <c r="DH109" s="120">
        <v>0.22240258753299713</v>
      </c>
      <c r="DI109" s="120">
        <v>7</v>
      </c>
      <c r="DJ109" s="120">
        <v>89.423080444335938</v>
      </c>
      <c r="DK109" s="120">
        <v>80.769233703613281</v>
      </c>
      <c r="DL109" s="121">
        <v>94.711540222167969</v>
      </c>
      <c r="DM109" s="120">
        <v>1.2067158222198486</v>
      </c>
      <c r="DN109" s="120">
        <v>0.22227536141872406</v>
      </c>
      <c r="DO109" s="120">
        <v>7</v>
      </c>
      <c r="DP109" s="120">
        <v>85.576919555664063</v>
      </c>
      <c r="DQ109" s="120">
        <v>76.923080444335938</v>
      </c>
      <c r="DR109" s="121">
        <v>92.307693481445313</v>
      </c>
      <c r="DS109" s="120">
        <v>1.3253247737884521</v>
      </c>
      <c r="DT109" s="120">
        <v>0.22900548577308655</v>
      </c>
      <c r="DU109" s="120">
        <v>7</v>
      </c>
      <c r="DV109" s="120">
        <v>87.5</v>
      </c>
      <c r="DW109" s="120">
        <v>77.884613037109375</v>
      </c>
      <c r="DX109" s="121">
        <v>94.711540222167969</v>
      </c>
      <c r="DY109" s="120">
        <v>1.0961368083953857</v>
      </c>
      <c r="DZ109" s="120">
        <v>0.25447627902030945</v>
      </c>
      <c r="EA109" s="120">
        <v>6</v>
      </c>
      <c r="EB109" s="120">
        <v>83.173080444335938</v>
      </c>
      <c r="EC109" s="120">
        <v>72.596153259277344</v>
      </c>
      <c r="ED109" s="121">
        <v>90.865386962890625</v>
      </c>
    </row>
    <row r="110" spans="1:134">
      <c r="A110" t="s">
        <v>122</v>
      </c>
      <c r="B110" t="s">
        <v>630</v>
      </c>
      <c r="C110" s="120">
        <v>0.84032547473907471</v>
      </c>
      <c r="D110" s="120">
        <v>0.16825921833515167</v>
      </c>
      <c r="E110" s="120">
        <v>5</v>
      </c>
      <c r="F110" s="120">
        <v>78.142074584960938</v>
      </c>
      <c r="G110" s="120">
        <v>70.491806030273438</v>
      </c>
      <c r="H110" s="121">
        <v>83.606559753417969</v>
      </c>
      <c r="I110" s="120">
        <v>0.87263584136962891</v>
      </c>
      <c r="J110" s="120">
        <v>0.21087193489074707</v>
      </c>
      <c r="K110" s="120">
        <v>5</v>
      </c>
      <c r="L110" s="120">
        <v>79.792747497558594</v>
      </c>
      <c r="M110" s="120">
        <v>72.020729064941406</v>
      </c>
      <c r="N110" s="121">
        <v>86.528495788574219</v>
      </c>
      <c r="O110" s="120">
        <v>0.76568621397018433</v>
      </c>
      <c r="P110" s="120">
        <v>0.21006286144256592</v>
      </c>
      <c r="Q110" s="120">
        <v>5</v>
      </c>
      <c r="R110" s="120">
        <v>78.974357604980469</v>
      </c>
      <c r="S110" s="120">
        <v>68.205131530761719</v>
      </c>
      <c r="T110" s="121">
        <v>84.102561950683594</v>
      </c>
      <c r="U110" s="120">
        <v>0.80183041095733643</v>
      </c>
      <c r="V110" s="120">
        <v>0.19193513691425323</v>
      </c>
      <c r="W110" s="120">
        <v>5</v>
      </c>
      <c r="X110" s="120">
        <v>77.040817260742188</v>
      </c>
      <c r="Y110" s="120">
        <v>68.877548217773438</v>
      </c>
      <c r="Z110" s="121">
        <v>84.183670043945313</v>
      </c>
      <c r="AA110" s="120">
        <v>0.80155235528945923</v>
      </c>
      <c r="AB110" s="120">
        <v>0.19872929155826569</v>
      </c>
      <c r="AC110" s="120">
        <v>5</v>
      </c>
      <c r="AD110" s="120">
        <v>77.551017761230469</v>
      </c>
      <c r="AE110" s="120">
        <v>68.367347717285156</v>
      </c>
      <c r="AF110" s="121">
        <v>82.142860412597656</v>
      </c>
      <c r="AG110" s="120">
        <v>0.64710760116577148</v>
      </c>
      <c r="AH110" s="120">
        <v>0.2079431414604187</v>
      </c>
      <c r="AI110" s="120">
        <v>5</v>
      </c>
      <c r="AJ110" s="120">
        <v>73.891624450683594</v>
      </c>
      <c r="AK110" s="120">
        <v>66.009849548339844</v>
      </c>
      <c r="AL110" s="121">
        <v>80.788177490234375</v>
      </c>
      <c r="AM110" s="120">
        <v>0.56183773279190063</v>
      </c>
      <c r="AN110" s="120">
        <v>0.19190625846385956</v>
      </c>
      <c r="AO110" s="120">
        <v>5</v>
      </c>
      <c r="AP110" s="120">
        <v>69.607841491699219</v>
      </c>
      <c r="AQ110" s="120">
        <v>62.254901885986328</v>
      </c>
      <c r="AR110" s="121">
        <v>75.490196228027344</v>
      </c>
      <c r="AS110" s="120">
        <v>0.36474081873893738</v>
      </c>
      <c r="AT110" s="120">
        <v>0.1963275820016861</v>
      </c>
      <c r="AU110" s="120">
        <v>7</v>
      </c>
      <c r="AV110" s="120">
        <v>65.365852355957031</v>
      </c>
      <c r="AW110" s="120">
        <v>55.609756469726563</v>
      </c>
      <c r="AX110" s="121">
        <v>74.146339416503906</v>
      </c>
      <c r="AY110" s="120">
        <v>0.19762593507766724</v>
      </c>
      <c r="AZ110" s="120">
        <v>0.21923969686031342</v>
      </c>
      <c r="BA110" s="120">
        <v>7</v>
      </c>
      <c r="BB110" s="120">
        <v>60.194175720214844</v>
      </c>
      <c r="BC110" s="120">
        <v>50.970874786376953</v>
      </c>
      <c r="BD110" s="121">
        <v>71.359222412109375</v>
      </c>
      <c r="BE110" s="120">
        <v>0.27962657809257507</v>
      </c>
      <c r="BF110" s="120">
        <v>0.22919158637523651</v>
      </c>
      <c r="BG110" s="120">
        <v>7</v>
      </c>
      <c r="BH110" s="120">
        <v>64.5631103515625</v>
      </c>
      <c r="BI110" s="120">
        <v>51.941745758056641</v>
      </c>
      <c r="BJ110" s="121">
        <v>73.300971984863281</v>
      </c>
      <c r="BK110" s="120">
        <v>0.42165201902389526</v>
      </c>
      <c r="BL110" s="120">
        <v>0.2187647670507431</v>
      </c>
      <c r="BM110" s="120">
        <v>7</v>
      </c>
      <c r="BN110" s="120">
        <v>66.507179260253906</v>
      </c>
      <c r="BO110" s="120">
        <v>57.416267395019531</v>
      </c>
      <c r="BP110" s="121">
        <v>74.641151428222656</v>
      </c>
      <c r="BQ110" s="120">
        <v>0.47227334976196289</v>
      </c>
      <c r="BR110" s="120">
        <v>0.21878305077552795</v>
      </c>
      <c r="BS110" s="120">
        <v>8</v>
      </c>
      <c r="BT110" s="120">
        <v>67.942581176757813</v>
      </c>
      <c r="BU110" s="120">
        <v>59.330142974853516</v>
      </c>
      <c r="BV110" s="121">
        <v>76.076553344726563</v>
      </c>
      <c r="BW110" s="120">
        <v>0.40891355276107788</v>
      </c>
      <c r="BX110" s="120">
        <v>0.21436825394630432</v>
      </c>
      <c r="BY110" s="120">
        <v>8</v>
      </c>
      <c r="BZ110" s="120">
        <v>66.3507080078125</v>
      </c>
      <c r="CA110" s="120">
        <v>57.345970153808594</v>
      </c>
      <c r="CB110" s="121">
        <v>74.407585144042969</v>
      </c>
      <c r="CC110" s="120">
        <v>0.45202991366386414</v>
      </c>
      <c r="CD110" s="120">
        <v>0.21122206747531891</v>
      </c>
      <c r="CE110" s="120">
        <v>8</v>
      </c>
      <c r="CF110" s="120">
        <v>66.82464599609375</v>
      </c>
      <c r="CG110" s="120">
        <v>58.767772674560547</v>
      </c>
      <c r="CH110" s="121">
        <v>73.933647155761719</v>
      </c>
      <c r="CI110" s="120">
        <v>0.53667038679122925</v>
      </c>
      <c r="CJ110" s="120">
        <v>0.20262695848941803</v>
      </c>
      <c r="CK110" s="120">
        <v>8</v>
      </c>
      <c r="CL110" s="120">
        <v>69.194313049316406</v>
      </c>
      <c r="CM110" s="120">
        <v>60.663505554199219</v>
      </c>
      <c r="CN110" s="121">
        <v>74.407585144042969</v>
      </c>
      <c r="CO110" s="120">
        <v>0.47597658634185791</v>
      </c>
      <c r="CP110" s="120">
        <v>0.21169111132621765</v>
      </c>
      <c r="CQ110" s="120">
        <v>8</v>
      </c>
      <c r="CR110" s="120">
        <v>70.673080444335938</v>
      </c>
      <c r="CS110" s="120">
        <v>58.653846740722656</v>
      </c>
      <c r="CT110" s="121">
        <v>75</v>
      </c>
      <c r="CU110" s="120">
        <v>0.52170366048812866</v>
      </c>
      <c r="CV110" s="120">
        <v>0.21344538033008575</v>
      </c>
      <c r="CW110" s="120">
        <v>8</v>
      </c>
      <c r="CX110" s="120">
        <v>71.153846740722656</v>
      </c>
      <c r="CY110" s="120">
        <v>60.576923370361328</v>
      </c>
      <c r="CZ110" s="121">
        <v>75.961540222167969</v>
      </c>
      <c r="DA110" s="120">
        <v>0.57850348949432373</v>
      </c>
      <c r="DB110" s="120">
        <v>0.20915669202804565</v>
      </c>
      <c r="DC110" s="120">
        <v>8</v>
      </c>
      <c r="DD110" s="120">
        <v>73.076919555664063</v>
      </c>
      <c r="DE110" s="120">
        <v>63.461540222167969</v>
      </c>
      <c r="DF110" s="121">
        <v>76.923080444335938</v>
      </c>
      <c r="DG110" s="120">
        <v>0.52781897783279419</v>
      </c>
      <c r="DH110" s="120">
        <v>0.209522545337677</v>
      </c>
      <c r="DI110" s="120">
        <v>8</v>
      </c>
      <c r="DJ110" s="120">
        <v>70.192306518554688</v>
      </c>
      <c r="DK110" s="120">
        <v>60.096153259277344</v>
      </c>
      <c r="DL110" s="121">
        <v>77.403846740722656</v>
      </c>
      <c r="DM110" s="120">
        <v>0.44157233834266663</v>
      </c>
      <c r="DN110" s="120">
        <v>0.21014402806758881</v>
      </c>
      <c r="DO110" s="120">
        <v>8</v>
      </c>
      <c r="DP110" s="120">
        <v>68.75</v>
      </c>
      <c r="DQ110" s="120">
        <v>56.25</v>
      </c>
      <c r="DR110" s="121">
        <v>75.480766296386719</v>
      </c>
      <c r="DS110" s="120">
        <v>0.48317438364028931</v>
      </c>
      <c r="DT110" s="120">
        <v>0.2165999710559845</v>
      </c>
      <c r="DU110" s="120">
        <v>8</v>
      </c>
      <c r="DV110" s="120">
        <v>69.230766296386719</v>
      </c>
      <c r="DW110" s="120">
        <v>57.692306518554688</v>
      </c>
      <c r="DX110" s="121">
        <v>76.923080444335938</v>
      </c>
      <c r="DY110" s="120">
        <v>0.40036314725875854</v>
      </c>
      <c r="DZ110" s="120">
        <v>0.23305650055408478</v>
      </c>
      <c r="EA110" s="120">
        <v>7</v>
      </c>
      <c r="EB110" s="120">
        <v>67.307693481445313</v>
      </c>
      <c r="EC110" s="120">
        <v>53.846153259277344</v>
      </c>
      <c r="ED110" s="121">
        <v>75</v>
      </c>
    </row>
    <row r="111" spans="1:134">
      <c r="A111" t="s">
        <v>123</v>
      </c>
      <c r="B111" t="s">
        <v>631</v>
      </c>
      <c r="C111" s="120">
        <v>0.13993801176548004</v>
      </c>
      <c r="D111" s="120">
        <v>0.17390371859073639</v>
      </c>
      <c r="E111" s="120">
        <v>3</v>
      </c>
      <c r="F111" s="120">
        <v>59.562843322753906</v>
      </c>
      <c r="G111" s="120">
        <v>49.726776123046875</v>
      </c>
      <c r="H111" s="121">
        <v>64.480873107910156</v>
      </c>
      <c r="I111" s="120">
        <v>0.1903146505355835</v>
      </c>
      <c r="J111" s="120">
        <v>0.21177937090396881</v>
      </c>
      <c r="K111" s="120">
        <v>4</v>
      </c>
      <c r="L111" s="120">
        <v>61.658031463623047</v>
      </c>
      <c r="M111" s="120">
        <v>50.777202606201172</v>
      </c>
      <c r="N111" s="121">
        <v>72.538856506347656</v>
      </c>
      <c r="O111" s="120">
        <v>6.2866754829883575E-2</v>
      </c>
      <c r="P111" s="120">
        <v>0.20341651141643524</v>
      </c>
      <c r="Q111" s="120">
        <v>5</v>
      </c>
      <c r="R111" s="120">
        <v>58.461540222167969</v>
      </c>
      <c r="S111" s="120">
        <v>46.666667938232422</v>
      </c>
      <c r="T111" s="121">
        <v>67.179489135742188</v>
      </c>
      <c r="U111" s="120">
        <v>1.9892135635018349E-2</v>
      </c>
      <c r="V111" s="120">
        <v>0.17692479491233826</v>
      </c>
      <c r="W111" s="120">
        <v>6</v>
      </c>
      <c r="X111" s="120">
        <v>58.673469543457031</v>
      </c>
      <c r="Y111" s="120">
        <v>47.959182739257813</v>
      </c>
      <c r="Z111" s="121">
        <v>64.795921325683594</v>
      </c>
      <c r="AA111" s="120">
        <v>5.0798665732145309E-2</v>
      </c>
      <c r="AB111" s="120">
        <v>0.18177670240402222</v>
      </c>
      <c r="AC111" s="120">
        <v>6</v>
      </c>
      <c r="AD111" s="120">
        <v>60.204082489013672</v>
      </c>
      <c r="AE111" s="120">
        <v>48.469387054443359</v>
      </c>
      <c r="AF111" s="121">
        <v>65.816329956054688</v>
      </c>
      <c r="AG111" s="120">
        <v>0.16877444088459015</v>
      </c>
      <c r="AH111" s="120">
        <v>0.18226514756679535</v>
      </c>
      <c r="AI111" s="120">
        <v>7</v>
      </c>
      <c r="AJ111" s="120">
        <v>64.039405822753906</v>
      </c>
      <c r="AK111" s="120">
        <v>52.709358215332031</v>
      </c>
      <c r="AL111" s="121">
        <v>69.4581298828125</v>
      </c>
      <c r="AM111" s="120">
        <v>-0.11524911224842072</v>
      </c>
      <c r="AN111" s="120">
        <v>0.17911086976528168</v>
      </c>
      <c r="AO111" s="120">
        <v>7</v>
      </c>
      <c r="AP111" s="120">
        <v>51.960784912109375</v>
      </c>
      <c r="AQ111" s="120">
        <v>41.176471710205078</v>
      </c>
      <c r="AR111" s="121">
        <v>60.294116973876953</v>
      </c>
      <c r="AS111" s="120">
        <v>0.22591859102249146</v>
      </c>
      <c r="AT111" s="120">
        <v>0.18720664083957672</v>
      </c>
      <c r="AU111" s="120">
        <v>8</v>
      </c>
      <c r="AV111" s="120">
        <v>61.463413238525391</v>
      </c>
      <c r="AW111" s="120">
        <v>54.146343231201172</v>
      </c>
      <c r="AX111" s="121">
        <v>69.268295288085938</v>
      </c>
      <c r="AY111" s="120">
        <v>0.27532279491424561</v>
      </c>
      <c r="AZ111" s="120">
        <v>0.20856289565563202</v>
      </c>
      <c r="BA111" s="120">
        <v>8</v>
      </c>
      <c r="BB111" s="120">
        <v>63.106796264648438</v>
      </c>
      <c r="BC111" s="120">
        <v>51.941745758056641</v>
      </c>
      <c r="BD111" s="121">
        <v>72.330093383789063</v>
      </c>
      <c r="BE111" s="120">
        <v>0.25999912619590759</v>
      </c>
      <c r="BF111" s="120">
        <v>0.21099753677845001</v>
      </c>
      <c r="BG111" s="120">
        <v>8</v>
      </c>
      <c r="BH111" s="120">
        <v>63.106796264648438</v>
      </c>
      <c r="BI111" s="120">
        <v>52.912620544433594</v>
      </c>
      <c r="BJ111" s="121">
        <v>72.815536499023438</v>
      </c>
      <c r="BK111" s="120">
        <v>0.20734816789627075</v>
      </c>
      <c r="BL111" s="120">
        <v>0.20763003826141357</v>
      </c>
      <c r="BM111" s="120">
        <v>8</v>
      </c>
      <c r="BN111" s="120">
        <v>61.2440185546875</v>
      </c>
      <c r="BO111" s="120">
        <v>50.717704772949219</v>
      </c>
      <c r="BP111" s="121">
        <v>69.856460571289063</v>
      </c>
      <c r="BQ111" s="120">
        <v>0.21527434885501862</v>
      </c>
      <c r="BR111" s="120">
        <v>0.20883265137672424</v>
      </c>
      <c r="BS111" s="120">
        <v>8</v>
      </c>
      <c r="BT111" s="120">
        <v>62.679424285888672</v>
      </c>
      <c r="BU111" s="120">
        <v>49.282295227050781</v>
      </c>
      <c r="BV111" s="121">
        <v>69.37799072265625</v>
      </c>
      <c r="BW111" s="120">
        <v>0.22332042455673218</v>
      </c>
      <c r="BX111" s="120">
        <v>0.20702941715717316</v>
      </c>
      <c r="BY111" s="120">
        <v>8</v>
      </c>
      <c r="BZ111" s="120">
        <v>61.611373901367188</v>
      </c>
      <c r="CA111" s="120">
        <v>50.710899353027344</v>
      </c>
      <c r="CB111" s="121">
        <v>70.142181396484375</v>
      </c>
      <c r="CC111" s="120">
        <v>1.1285398155450821E-2</v>
      </c>
      <c r="CD111" s="120">
        <v>0.19867587089538574</v>
      </c>
      <c r="CE111" s="120">
        <v>9</v>
      </c>
      <c r="CF111" s="120">
        <v>56.872039794921875</v>
      </c>
      <c r="CG111" s="120">
        <v>44.549762725830078</v>
      </c>
      <c r="CH111" s="121">
        <v>63.033176422119141</v>
      </c>
      <c r="CI111" s="120">
        <v>4.1947651654481888E-2</v>
      </c>
      <c r="CJ111" s="120">
        <v>0.19596220552921295</v>
      </c>
      <c r="CK111" s="120">
        <v>9</v>
      </c>
      <c r="CL111" s="120">
        <v>56.398105621337891</v>
      </c>
      <c r="CM111" s="120">
        <v>45.497631072998047</v>
      </c>
      <c r="CN111" s="121">
        <v>64.454978942871094</v>
      </c>
      <c r="CO111" s="120">
        <v>0.13711535930633545</v>
      </c>
      <c r="CP111" s="120">
        <v>0.20386591553688049</v>
      </c>
      <c r="CQ111" s="120">
        <v>9</v>
      </c>
      <c r="CR111" s="120">
        <v>60.096153259277344</v>
      </c>
      <c r="CS111" s="120">
        <v>45.673076629638672</v>
      </c>
      <c r="CT111" s="121">
        <v>70.192306518554688</v>
      </c>
      <c r="CU111" s="120">
        <v>0.24834074079990387</v>
      </c>
      <c r="CV111" s="120">
        <v>0.2062724381685257</v>
      </c>
      <c r="CW111" s="120">
        <v>9</v>
      </c>
      <c r="CX111" s="120">
        <v>64.423080444335938</v>
      </c>
      <c r="CY111" s="120">
        <v>49.038459777832031</v>
      </c>
      <c r="CZ111" s="121">
        <v>73.076919555664063</v>
      </c>
      <c r="DA111" s="120">
        <v>0.41191485524177551</v>
      </c>
      <c r="DB111" s="120">
        <v>0.19707703590393066</v>
      </c>
      <c r="DC111" s="120">
        <v>9</v>
      </c>
      <c r="DD111" s="120">
        <v>68.75</v>
      </c>
      <c r="DE111" s="120">
        <v>56.25</v>
      </c>
      <c r="DF111" s="121">
        <v>74.038459777832031</v>
      </c>
      <c r="DG111" s="120">
        <v>0.47233137488365173</v>
      </c>
      <c r="DH111" s="120">
        <v>0.21064430475234985</v>
      </c>
      <c r="DI111" s="120">
        <v>7</v>
      </c>
      <c r="DJ111" s="120">
        <v>69.230766296386719</v>
      </c>
      <c r="DK111" s="120">
        <v>58.173076629638672</v>
      </c>
      <c r="DL111" s="121">
        <v>75</v>
      </c>
      <c r="DM111" s="120">
        <v>0.50390458106994629</v>
      </c>
      <c r="DN111" s="120">
        <v>0.21244248747825623</v>
      </c>
      <c r="DO111" s="120">
        <v>7</v>
      </c>
      <c r="DP111" s="120">
        <v>70.673080444335938</v>
      </c>
      <c r="DQ111" s="120">
        <v>58.173076629638672</v>
      </c>
      <c r="DR111" s="121">
        <v>76.923080444335938</v>
      </c>
      <c r="DS111" s="120">
        <v>0.49398410320281982</v>
      </c>
      <c r="DT111" s="120">
        <v>0.21915625035762787</v>
      </c>
      <c r="DU111" s="120">
        <v>7</v>
      </c>
      <c r="DV111" s="120">
        <v>70.192306518554688</v>
      </c>
      <c r="DW111" s="120">
        <v>57.692306518554688</v>
      </c>
      <c r="DX111" s="121">
        <v>76.923080444335938</v>
      </c>
      <c r="DY111" s="120">
        <v>0.41442051529884338</v>
      </c>
      <c r="DZ111" s="120">
        <v>0.26044484972953796</v>
      </c>
      <c r="EA111" s="120">
        <v>5</v>
      </c>
      <c r="EB111" s="120">
        <v>67.788459777832031</v>
      </c>
      <c r="EC111" s="120">
        <v>53.365383148193359</v>
      </c>
      <c r="ED111" s="121">
        <v>75.961540222167969</v>
      </c>
    </row>
    <row r="112" spans="1:134" ht="15.75">
      <c r="A112" s="16" t="s">
        <v>957</v>
      </c>
      <c r="B112" t="s">
        <v>635</v>
      </c>
      <c r="C112" s="120">
        <v>-3.2914299517869949E-2</v>
      </c>
      <c r="D112" s="120">
        <v>0.17166326940059662</v>
      </c>
      <c r="E112" s="120">
        <v>4</v>
      </c>
      <c r="F112" s="120">
        <v>56.830600738525391</v>
      </c>
      <c r="G112" s="120">
        <v>44.262294769287109</v>
      </c>
      <c r="H112" s="121">
        <v>62.295082092285156</v>
      </c>
      <c r="I112" s="120">
        <v>4.7765385359525681E-2</v>
      </c>
      <c r="J112" s="120">
        <v>0.20437696576118469</v>
      </c>
      <c r="K112" s="120">
        <v>5</v>
      </c>
      <c r="L112" s="120">
        <v>59.067356109619141</v>
      </c>
      <c r="M112" s="120">
        <v>44.559585571289063</v>
      </c>
      <c r="N112" s="121">
        <v>68.393783569335938</v>
      </c>
      <c r="O112" s="120">
        <v>-1.5782576054334641E-2</v>
      </c>
      <c r="P112" s="120">
        <v>0.20341651141643524</v>
      </c>
      <c r="Q112" s="120">
        <v>5</v>
      </c>
      <c r="R112" s="120">
        <v>55.897434234619141</v>
      </c>
      <c r="S112" s="120">
        <v>43.589744567871094</v>
      </c>
      <c r="T112" s="121">
        <v>65.128204345703125</v>
      </c>
      <c r="U112" s="120">
        <v>0.10658341646194458</v>
      </c>
      <c r="V112" s="120">
        <v>0.17692479491233826</v>
      </c>
      <c r="W112" s="120">
        <v>6</v>
      </c>
      <c r="X112" s="120">
        <v>61.224491119384766</v>
      </c>
      <c r="Y112" s="120">
        <v>49.489795684814453</v>
      </c>
      <c r="Z112" s="121">
        <v>66.83673095703125</v>
      </c>
      <c r="AA112" s="120">
        <v>0.21287089586257935</v>
      </c>
      <c r="AB112" s="120">
        <v>0.17720119655132294</v>
      </c>
      <c r="AC112" s="120">
        <v>7</v>
      </c>
      <c r="AD112" s="120">
        <v>64.285713195800781</v>
      </c>
      <c r="AE112" s="120">
        <v>56.632652282714844</v>
      </c>
      <c r="AF112" s="121">
        <v>70.918365478515625</v>
      </c>
      <c r="AG112" s="120">
        <v>6.0984231531620026E-2</v>
      </c>
      <c r="AH112" s="120">
        <v>0.17863290011882782</v>
      </c>
      <c r="AI112" s="120">
        <v>8</v>
      </c>
      <c r="AJ112" s="120">
        <v>60.098522186279297</v>
      </c>
      <c r="AK112" s="120">
        <v>48.768474578857422</v>
      </c>
      <c r="AL112" s="121">
        <v>67.487686157226563</v>
      </c>
      <c r="AM112" s="120">
        <v>2.8204446658492088E-2</v>
      </c>
      <c r="AN112" s="120">
        <v>0.17481297254562378</v>
      </c>
      <c r="AO112" s="120">
        <v>8</v>
      </c>
      <c r="AP112" s="120">
        <v>56.862743377685547</v>
      </c>
      <c r="AQ112" s="120">
        <v>46.568626403808594</v>
      </c>
      <c r="AR112" s="121">
        <v>62.254901885986328</v>
      </c>
      <c r="AS112" s="120">
        <v>0.20251359045505524</v>
      </c>
      <c r="AT112" s="120">
        <v>0.17798450589179993</v>
      </c>
      <c r="AU112" s="120">
        <v>10</v>
      </c>
      <c r="AV112" s="120">
        <v>60.975608825683594</v>
      </c>
      <c r="AW112" s="120">
        <v>54.146343231201172</v>
      </c>
      <c r="AX112" s="121">
        <v>68.780487060546875</v>
      </c>
      <c r="AY112" s="120">
        <v>0.22662608325481415</v>
      </c>
      <c r="AZ112" s="120">
        <v>0.1939685195684433</v>
      </c>
      <c r="BA112" s="120">
        <v>10</v>
      </c>
      <c r="BB112" s="120">
        <v>61.650485992431641</v>
      </c>
      <c r="BC112" s="120">
        <v>51.456310272216797</v>
      </c>
      <c r="BD112" s="121">
        <v>70.873786926269531</v>
      </c>
      <c r="BE112" s="120">
        <v>0.22866880893707275</v>
      </c>
      <c r="BF112" s="120">
        <v>0.19664034247398376</v>
      </c>
      <c r="BG112" s="120">
        <v>10</v>
      </c>
      <c r="BH112" s="120">
        <v>62.135921478271484</v>
      </c>
      <c r="BI112" s="120">
        <v>51.941745758056641</v>
      </c>
      <c r="BJ112" s="121">
        <v>69.902915954589844</v>
      </c>
      <c r="BK112" s="120">
        <v>0.23581577837467194</v>
      </c>
      <c r="BL112" s="120">
        <v>0.1911722719669342</v>
      </c>
      <c r="BM112" s="120">
        <v>10</v>
      </c>
      <c r="BN112" s="120">
        <v>62.200958251953125</v>
      </c>
      <c r="BO112" s="120">
        <v>51.674640655517578</v>
      </c>
      <c r="BP112" s="121">
        <v>69.856460571289063</v>
      </c>
      <c r="BQ112" s="120">
        <v>0.10358238965272903</v>
      </c>
      <c r="BR112" s="120">
        <v>0.19487586617469788</v>
      </c>
      <c r="BS112" s="120">
        <v>10</v>
      </c>
      <c r="BT112" s="120">
        <v>59.330142974853516</v>
      </c>
      <c r="BU112" s="120">
        <v>45.933013916015625</v>
      </c>
      <c r="BV112" s="121">
        <v>66.507179260253906</v>
      </c>
      <c r="BW112" s="120">
        <v>8.8174976408481598E-2</v>
      </c>
      <c r="BX112" s="120">
        <v>0.19924773275852203</v>
      </c>
      <c r="BY112" s="120">
        <v>9</v>
      </c>
      <c r="BZ112" s="120">
        <v>59.241706848144531</v>
      </c>
      <c r="CA112" s="120">
        <v>46.445499420166016</v>
      </c>
      <c r="CB112" s="121">
        <v>66.3507080078125</v>
      </c>
      <c r="CC112" s="120">
        <v>-1.137296948581934E-2</v>
      </c>
      <c r="CD112" s="120">
        <v>0.19165569543838501</v>
      </c>
      <c r="CE112" s="120">
        <v>10</v>
      </c>
      <c r="CF112" s="120">
        <v>55.924171447753906</v>
      </c>
      <c r="CG112" s="120">
        <v>44.075828552246094</v>
      </c>
      <c r="CH112" s="121">
        <v>63.033176422119141</v>
      </c>
      <c r="CI112" s="120">
        <v>-4.9088884145021439E-2</v>
      </c>
      <c r="CJ112" s="120">
        <v>0.19017250835895538</v>
      </c>
      <c r="CK112" s="120">
        <v>10</v>
      </c>
      <c r="CL112" s="120">
        <v>53.080570220947266</v>
      </c>
      <c r="CM112" s="120">
        <v>43.601894378662109</v>
      </c>
      <c r="CN112" s="121">
        <v>62.085308074951172</v>
      </c>
      <c r="CO112" s="120">
        <v>0.11650350689888</v>
      </c>
      <c r="CP112" s="120">
        <v>0.19509054720401764</v>
      </c>
      <c r="CQ112" s="120">
        <v>10</v>
      </c>
      <c r="CR112" s="120">
        <v>58.653846740722656</v>
      </c>
      <c r="CS112" s="120">
        <v>45.192306518554688</v>
      </c>
      <c r="CT112" s="121">
        <v>68.75</v>
      </c>
      <c r="CU112" s="120">
        <v>0.12221148610115051</v>
      </c>
      <c r="CV112" s="120">
        <v>0.19655945897102356</v>
      </c>
      <c r="CW112" s="120">
        <v>10</v>
      </c>
      <c r="CX112" s="120">
        <v>59.615383148193359</v>
      </c>
      <c r="CY112" s="120">
        <v>47.115383148193359</v>
      </c>
      <c r="CZ112" s="121">
        <v>68.75</v>
      </c>
      <c r="DA112" s="120">
        <v>0.13354352116584778</v>
      </c>
      <c r="DB112" s="120">
        <v>0.18908967077732086</v>
      </c>
      <c r="DC112" s="120">
        <v>10</v>
      </c>
      <c r="DD112" s="120">
        <v>59.134616851806641</v>
      </c>
      <c r="DE112" s="120">
        <v>45.673076629638672</v>
      </c>
      <c r="DF112" s="121">
        <v>68.75</v>
      </c>
      <c r="DG112" s="120">
        <v>9.3569636344909668E-2</v>
      </c>
      <c r="DH112" s="120">
        <v>0.18961435556411743</v>
      </c>
      <c r="DI112" s="120">
        <v>10</v>
      </c>
      <c r="DJ112" s="120">
        <v>57.692306518554688</v>
      </c>
      <c r="DK112" s="120">
        <v>44.230770111083984</v>
      </c>
      <c r="DL112" s="121">
        <v>67.307693481445313</v>
      </c>
      <c r="DM112" s="120">
        <v>0.1149040162563324</v>
      </c>
      <c r="DN112" s="120">
        <v>0.1960410475730896</v>
      </c>
      <c r="DO112" s="120">
        <v>10</v>
      </c>
      <c r="DP112" s="120">
        <v>56.730770111083984</v>
      </c>
      <c r="DQ112" s="120">
        <v>46.153846740722656</v>
      </c>
      <c r="DR112" s="121">
        <v>68.269233703613281</v>
      </c>
      <c r="DS112" s="120">
        <v>9.8672010004520416E-2</v>
      </c>
      <c r="DT112" s="120">
        <v>0.20144844055175781</v>
      </c>
      <c r="DU112" s="120">
        <v>10</v>
      </c>
      <c r="DV112" s="120">
        <v>56.730770111083984</v>
      </c>
      <c r="DW112" s="120">
        <v>40.865383148193359</v>
      </c>
      <c r="DX112" s="121">
        <v>67.788459777832031</v>
      </c>
      <c r="DY112" s="120">
        <v>0.11477015167474747</v>
      </c>
      <c r="DZ112" s="120">
        <v>0.21764563024044037</v>
      </c>
      <c r="EA112" s="120">
        <v>9</v>
      </c>
      <c r="EB112" s="120">
        <v>57.211540222167969</v>
      </c>
      <c r="EC112" s="120">
        <v>41.826923370361328</v>
      </c>
      <c r="ED112" s="121">
        <v>69.711540222167969</v>
      </c>
    </row>
    <row r="113" spans="1:134">
      <c r="A113" t="s">
        <v>124</v>
      </c>
      <c r="B113" t="s">
        <v>632</v>
      </c>
      <c r="C113" s="120">
        <v>0.91029077768325806</v>
      </c>
      <c r="D113" s="120">
        <v>0.16825921833515167</v>
      </c>
      <c r="E113" s="120">
        <v>5</v>
      </c>
      <c r="F113" s="120">
        <v>81.420768737792969</v>
      </c>
      <c r="G113" s="120">
        <v>72.131149291992188</v>
      </c>
      <c r="H113" s="121">
        <v>85.245903015136719</v>
      </c>
      <c r="I113" s="120">
        <v>1.0653282403945923</v>
      </c>
      <c r="J113" s="120">
        <v>0.21087193489074707</v>
      </c>
      <c r="K113" s="120">
        <v>5</v>
      </c>
      <c r="L113" s="120">
        <v>83.419685363769531</v>
      </c>
      <c r="M113" s="120">
        <v>76.683937072753906</v>
      </c>
      <c r="N113" s="121">
        <v>87.564765930175781</v>
      </c>
      <c r="O113" s="120">
        <v>1.1993410587310791</v>
      </c>
      <c r="P113" s="120">
        <v>0.21006286144256592</v>
      </c>
      <c r="Q113" s="120">
        <v>5</v>
      </c>
      <c r="R113" s="120">
        <v>86.666664123535156</v>
      </c>
      <c r="S113" s="120">
        <v>80</v>
      </c>
      <c r="T113" s="121">
        <v>88.717948913574219</v>
      </c>
      <c r="U113" s="120">
        <v>1.068672776222229</v>
      </c>
      <c r="V113" s="120">
        <v>0.19193513691425323</v>
      </c>
      <c r="W113" s="120">
        <v>5</v>
      </c>
      <c r="X113" s="120">
        <v>83.16326904296875</v>
      </c>
      <c r="Y113" s="120">
        <v>75.510200500488281</v>
      </c>
      <c r="Z113" s="121">
        <v>87.244895935058594</v>
      </c>
      <c r="AA113" s="120">
        <v>1.2178283929824829</v>
      </c>
      <c r="AB113" s="120">
        <v>0.19872929155826569</v>
      </c>
      <c r="AC113" s="120">
        <v>5</v>
      </c>
      <c r="AD113" s="120">
        <v>85.714286804199219</v>
      </c>
      <c r="AE113" s="120">
        <v>77.551017761230469</v>
      </c>
      <c r="AF113" s="121">
        <v>89.285713195800781</v>
      </c>
      <c r="AG113" s="120">
        <v>1.36378014087677</v>
      </c>
      <c r="AH113" s="120">
        <v>0.2079431414604187</v>
      </c>
      <c r="AI113" s="120">
        <v>5</v>
      </c>
      <c r="AJ113" s="120">
        <v>89.162559509277344</v>
      </c>
      <c r="AK113" s="120">
        <v>80.788177490234375</v>
      </c>
      <c r="AL113" s="121">
        <v>90.640396118164063</v>
      </c>
      <c r="AM113" s="120">
        <v>1.2907512187957764</v>
      </c>
      <c r="AN113" s="120">
        <v>0.19190625846385956</v>
      </c>
      <c r="AO113" s="120">
        <v>5</v>
      </c>
      <c r="AP113" s="120">
        <v>85.784317016601563</v>
      </c>
      <c r="AQ113" s="120">
        <v>79.411766052246094</v>
      </c>
      <c r="AR113" s="121">
        <v>91.176467895507813</v>
      </c>
      <c r="AS113" s="120">
        <v>1.5894347429275513</v>
      </c>
      <c r="AT113" s="120">
        <v>0.1963275820016861</v>
      </c>
      <c r="AU113" s="120">
        <v>7</v>
      </c>
      <c r="AV113" s="120">
        <v>91.707313537597656</v>
      </c>
      <c r="AW113" s="120">
        <v>86.341461181640625</v>
      </c>
      <c r="AX113" s="121">
        <v>97.56097412109375</v>
      </c>
      <c r="AY113" s="120">
        <v>1.4477177858352661</v>
      </c>
      <c r="AZ113" s="120">
        <v>0.21923969686031342</v>
      </c>
      <c r="BA113" s="120">
        <v>7</v>
      </c>
      <c r="BB113" s="120">
        <v>88.834953308105469</v>
      </c>
      <c r="BC113" s="120">
        <v>82.524269104003906</v>
      </c>
      <c r="BD113" s="121">
        <v>95.631065368652344</v>
      </c>
      <c r="BE113" s="120">
        <v>1.4604322910308838</v>
      </c>
      <c r="BF113" s="120">
        <v>0.22919158637523651</v>
      </c>
      <c r="BG113" s="120">
        <v>7</v>
      </c>
      <c r="BH113" s="120">
        <v>88.349517822265625</v>
      </c>
      <c r="BI113" s="120">
        <v>81.553398132324219</v>
      </c>
      <c r="BJ113" s="121">
        <v>96.601943969726563</v>
      </c>
      <c r="BK113" s="120">
        <v>1.4540359973907471</v>
      </c>
      <c r="BL113" s="120">
        <v>0.2187647670507431</v>
      </c>
      <c r="BM113" s="120">
        <v>7</v>
      </c>
      <c r="BN113" s="120">
        <v>88.516746520996094</v>
      </c>
      <c r="BO113" s="120">
        <v>82.296653747558594</v>
      </c>
      <c r="BP113" s="121">
        <v>96.650718688964844</v>
      </c>
      <c r="BQ113" s="120">
        <v>1.5274077653884888</v>
      </c>
      <c r="BR113" s="120">
        <v>0.22740334272384644</v>
      </c>
      <c r="BS113" s="120">
        <v>7</v>
      </c>
      <c r="BT113" s="120">
        <v>90.909088134765625</v>
      </c>
      <c r="BU113" s="120">
        <v>82.775115966796875</v>
      </c>
      <c r="BV113" s="121">
        <v>98.08612060546875</v>
      </c>
      <c r="BW113" s="120">
        <v>1.4725468158721924</v>
      </c>
      <c r="BX113" s="120">
        <v>0.22241698205471039</v>
      </c>
      <c r="BY113" s="120">
        <v>7</v>
      </c>
      <c r="BZ113" s="120">
        <v>89.573463439941406</v>
      </c>
      <c r="CA113" s="120">
        <v>82.464454650878906</v>
      </c>
      <c r="CB113" s="121">
        <v>96.682464599609375</v>
      </c>
      <c r="CC113" s="120">
        <v>1.4154938459396362</v>
      </c>
      <c r="CD113" s="120">
        <v>0.21973338723182678</v>
      </c>
      <c r="CE113" s="120">
        <v>7</v>
      </c>
      <c r="CF113" s="120">
        <v>88.625595092773438</v>
      </c>
      <c r="CG113" s="120">
        <v>81.516586303710938</v>
      </c>
      <c r="CH113" s="121">
        <v>95.260665893554688</v>
      </c>
      <c r="CI113" s="120">
        <v>1.6182476282119751</v>
      </c>
      <c r="CJ113" s="120">
        <v>0.21680064499378204</v>
      </c>
      <c r="CK113" s="120">
        <v>7</v>
      </c>
      <c r="CL113" s="120">
        <v>93.36492919921875</v>
      </c>
      <c r="CM113" s="120">
        <v>86.25592041015625</v>
      </c>
      <c r="CN113" s="121">
        <v>99.052131652832031</v>
      </c>
      <c r="CO113" s="120">
        <v>1.8124774694442749</v>
      </c>
      <c r="CP113" s="120">
        <v>0.2292499840259552</v>
      </c>
      <c r="CQ113" s="120">
        <v>7</v>
      </c>
      <c r="CR113" s="120">
        <v>96.634613037109375</v>
      </c>
      <c r="CS113" s="120">
        <v>88.942306518554688</v>
      </c>
      <c r="CT113" s="121">
        <v>100</v>
      </c>
      <c r="CU113" s="120">
        <v>1.7841676473617554</v>
      </c>
      <c r="CV113" s="120">
        <v>0.22781656682491302</v>
      </c>
      <c r="CW113" s="120">
        <v>7</v>
      </c>
      <c r="CX113" s="120">
        <v>95.673080444335938</v>
      </c>
      <c r="CY113" s="120">
        <v>87.980766296386719</v>
      </c>
      <c r="CZ113" s="121">
        <v>99.519233703613281</v>
      </c>
      <c r="DA113" s="120">
        <v>1.8215322494506836</v>
      </c>
      <c r="DB113" s="120">
        <v>0.21935908496379852</v>
      </c>
      <c r="DC113" s="120">
        <v>7</v>
      </c>
      <c r="DD113" s="120">
        <v>95.673080444335938</v>
      </c>
      <c r="DE113" s="120">
        <v>90.865386962890625</v>
      </c>
      <c r="DF113" s="121">
        <v>99.519233703613281</v>
      </c>
      <c r="DG113" s="120">
        <v>1.6199045181274414</v>
      </c>
      <c r="DH113" s="120">
        <v>0.22240258753299713</v>
      </c>
      <c r="DI113" s="120">
        <v>7</v>
      </c>
      <c r="DJ113" s="120">
        <v>93.269233703613281</v>
      </c>
      <c r="DK113" s="120">
        <v>85.096153259277344</v>
      </c>
      <c r="DL113" s="121">
        <v>98.076919555664063</v>
      </c>
      <c r="DM113" s="120">
        <v>1.6746013164520264</v>
      </c>
      <c r="DN113" s="120">
        <v>0.22227536141872406</v>
      </c>
      <c r="DO113" s="120">
        <v>7</v>
      </c>
      <c r="DP113" s="120">
        <v>94.230766296386719</v>
      </c>
      <c r="DQ113" s="120">
        <v>87.5</v>
      </c>
      <c r="DR113" s="121">
        <v>99.038459777832031</v>
      </c>
      <c r="DS113" s="120">
        <v>1.5863221883773804</v>
      </c>
      <c r="DT113" s="120">
        <v>0.22900548577308655</v>
      </c>
      <c r="DU113" s="120">
        <v>7</v>
      </c>
      <c r="DV113" s="120">
        <v>93.75</v>
      </c>
      <c r="DW113" s="120">
        <v>85.576919555664063</v>
      </c>
      <c r="DX113" s="121">
        <v>99.038459777832031</v>
      </c>
      <c r="DY113" s="120">
        <v>1.596165657043457</v>
      </c>
      <c r="DZ113" s="120">
        <v>0.25447627902030945</v>
      </c>
      <c r="EA113" s="120">
        <v>6</v>
      </c>
      <c r="EB113" s="120">
        <v>93.269233703613281</v>
      </c>
      <c r="EC113" s="120">
        <v>85.576919555664063</v>
      </c>
      <c r="ED113" s="121">
        <v>99.038459777832031</v>
      </c>
    </row>
    <row r="114" spans="1:134">
      <c r="A114" t="s">
        <v>126</v>
      </c>
      <c r="B114" t="s">
        <v>636</v>
      </c>
      <c r="C114" s="120">
        <v>-0.95840448141098022</v>
      </c>
      <c r="D114" s="120">
        <v>0.17910730838775635</v>
      </c>
      <c r="E114" s="120">
        <v>2</v>
      </c>
      <c r="F114" s="120">
        <v>16.939889907836914</v>
      </c>
      <c r="G114" s="120">
        <v>6.0109291076660156</v>
      </c>
      <c r="H114" s="121">
        <v>27.868852615356445</v>
      </c>
      <c r="I114" s="120">
        <v>-0.7988399863243103</v>
      </c>
      <c r="J114" s="120">
        <v>0.21177937090396881</v>
      </c>
      <c r="K114" s="120">
        <v>4</v>
      </c>
      <c r="L114" s="120">
        <v>21.243522644042969</v>
      </c>
      <c r="M114" s="120">
        <v>9.3264245986938477</v>
      </c>
      <c r="N114" s="121">
        <v>37.823833465576172</v>
      </c>
      <c r="O114" s="120">
        <v>-0.69471746683120728</v>
      </c>
      <c r="P114" s="120">
        <v>0.20172254741191864</v>
      </c>
      <c r="Q114" s="120">
        <v>6</v>
      </c>
      <c r="R114" s="120">
        <v>26.666666030883789</v>
      </c>
      <c r="S114" s="120">
        <v>11.79487133026123</v>
      </c>
      <c r="T114" s="121">
        <v>42.564102172851563</v>
      </c>
      <c r="U114" s="120">
        <v>-0.92998868227005005</v>
      </c>
      <c r="V114" s="120">
        <v>0.18950174748897552</v>
      </c>
      <c r="W114" s="120">
        <v>6</v>
      </c>
      <c r="X114" s="120">
        <v>14.285714149475098</v>
      </c>
      <c r="Y114" s="120">
        <v>7.6530613899230957</v>
      </c>
      <c r="Z114" s="121">
        <v>29.591836929321289</v>
      </c>
      <c r="AA114" s="120">
        <v>-0.62586593627929688</v>
      </c>
      <c r="AB114" s="120">
        <v>0.197916179895401</v>
      </c>
      <c r="AC114" s="120">
        <v>6</v>
      </c>
      <c r="AD114" s="120">
        <v>29.591836929321289</v>
      </c>
      <c r="AE114" s="120">
        <v>15.816326141357422</v>
      </c>
      <c r="AF114" s="121">
        <v>46.428569793701172</v>
      </c>
      <c r="AG114" s="120">
        <v>-0.65412580966949463</v>
      </c>
      <c r="AH114" s="120">
        <v>0.20030808448791504</v>
      </c>
      <c r="AI114" s="120">
        <v>7</v>
      </c>
      <c r="AJ114" s="120">
        <v>28.078817367553711</v>
      </c>
      <c r="AK114" s="120">
        <v>13.793103218078613</v>
      </c>
      <c r="AL114" s="121">
        <v>46.798030853271484</v>
      </c>
      <c r="AM114" s="120">
        <v>-0.61912167072296143</v>
      </c>
      <c r="AN114" s="120">
        <v>0.17871966958045959</v>
      </c>
      <c r="AO114" s="120">
        <v>8</v>
      </c>
      <c r="AP114" s="120">
        <v>32.843135833740234</v>
      </c>
      <c r="AQ114" s="120">
        <v>18.627450942993164</v>
      </c>
      <c r="AR114" s="121">
        <v>44.117645263671875</v>
      </c>
      <c r="AS114" s="120">
        <v>-0.42630952596664429</v>
      </c>
      <c r="AT114" s="120">
        <v>0.1833902895450592</v>
      </c>
      <c r="AU114" s="120">
        <v>10</v>
      </c>
      <c r="AV114" s="120">
        <v>40</v>
      </c>
      <c r="AW114" s="120">
        <v>27.317073822021484</v>
      </c>
      <c r="AX114" s="121">
        <v>52.682926177978516</v>
      </c>
      <c r="AY114" s="120">
        <v>-0.57989567518234253</v>
      </c>
      <c r="AZ114" s="120">
        <v>0.20447841286659241</v>
      </c>
      <c r="BA114" s="120">
        <v>10</v>
      </c>
      <c r="BB114" s="120">
        <v>30.582523345947266</v>
      </c>
      <c r="BC114" s="120">
        <v>16.504854202270508</v>
      </c>
      <c r="BD114" s="121">
        <v>46.116504669189453</v>
      </c>
      <c r="BE114" s="120">
        <v>-0.46157068014144897</v>
      </c>
      <c r="BF114" s="120">
        <v>0.19637738168239594</v>
      </c>
      <c r="BG114" s="120">
        <v>11</v>
      </c>
      <c r="BH114" s="120">
        <v>39.805824279785156</v>
      </c>
      <c r="BI114" s="120">
        <v>21.844659805297852</v>
      </c>
      <c r="BJ114" s="121">
        <v>50.485435485839844</v>
      </c>
      <c r="BK114" s="120">
        <v>-0.39152067899703979</v>
      </c>
      <c r="BL114" s="120">
        <v>0.19675309956073761</v>
      </c>
      <c r="BM114" s="120">
        <v>10</v>
      </c>
      <c r="BN114" s="120">
        <v>43.540668487548828</v>
      </c>
      <c r="BO114" s="120">
        <v>27.272727966308594</v>
      </c>
      <c r="BP114" s="121">
        <v>52.153110504150391</v>
      </c>
      <c r="BQ114" s="120">
        <v>-0.43614462018013</v>
      </c>
      <c r="BR114" s="120">
        <v>0.20208379626274109</v>
      </c>
      <c r="BS114" s="120">
        <v>10</v>
      </c>
      <c r="BT114" s="120">
        <v>40.191387176513672</v>
      </c>
      <c r="BU114" s="120">
        <v>24.880382537841797</v>
      </c>
      <c r="BV114" s="121">
        <v>49.760765075683594</v>
      </c>
      <c r="BW114" s="120">
        <v>-0.40985420346260071</v>
      </c>
      <c r="BX114" s="120">
        <v>0.21140526235103607</v>
      </c>
      <c r="BY114" s="120">
        <v>9</v>
      </c>
      <c r="BZ114" s="120">
        <v>42.180095672607422</v>
      </c>
      <c r="CA114" s="120">
        <v>24.170616149902344</v>
      </c>
      <c r="CB114" s="121">
        <v>53.080570220947266</v>
      </c>
      <c r="CC114" s="120">
        <v>-0.44032993912696838</v>
      </c>
      <c r="CD114" s="120">
        <v>0.19758342206478119</v>
      </c>
      <c r="CE114" s="120">
        <v>10</v>
      </c>
      <c r="CF114" s="120">
        <v>40.284358978271484</v>
      </c>
      <c r="CG114" s="120">
        <v>25.592416763305664</v>
      </c>
      <c r="CH114" s="121">
        <v>50.236965179443359</v>
      </c>
      <c r="CI114" s="120">
        <v>-0.53305035829544067</v>
      </c>
      <c r="CJ114" s="120">
        <v>0.19626794755458832</v>
      </c>
      <c r="CK114" s="120">
        <v>10</v>
      </c>
      <c r="CL114" s="120">
        <v>35.545024871826172</v>
      </c>
      <c r="CM114" s="120">
        <v>21.327014923095703</v>
      </c>
      <c r="CN114" s="121">
        <v>46.919429779052734</v>
      </c>
      <c r="CO114" s="120">
        <v>-4.3055474758148193E-2</v>
      </c>
      <c r="CP114" s="120">
        <v>0.20558583736419678</v>
      </c>
      <c r="CQ114" s="120">
        <v>10</v>
      </c>
      <c r="CR114" s="120">
        <v>53.365383148193359</v>
      </c>
      <c r="CS114" s="120">
        <v>40.384616851806641</v>
      </c>
      <c r="CT114" s="121">
        <v>64.423080444335938</v>
      </c>
      <c r="CU114" s="120">
        <v>-7.3581799864768982E-2</v>
      </c>
      <c r="CV114" s="120">
        <v>0.20525318384170532</v>
      </c>
      <c r="CW114" s="120">
        <v>10</v>
      </c>
      <c r="CX114" s="120">
        <v>50.480770111083984</v>
      </c>
      <c r="CY114" s="120">
        <v>39.423076629638672</v>
      </c>
      <c r="CZ114" s="121">
        <v>64.423080444335938</v>
      </c>
      <c r="DA114" s="120">
        <v>-6.7261233925819397E-2</v>
      </c>
      <c r="DB114" s="120">
        <v>0.19654169678688049</v>
      </c>
      <c r="DC114" s="120">
        <v>9</v>
      </c>
      <c r="DD114" s="120">
        <v>50.480770111083984</v>
      </c>
      <c r="DE114" s="120">
        <v>39.423076629638672</v>
      </c>
      <c r="DF114" s="121">
        <v>63.461540222167969</v>
      </c>
      <c r="DG114" s="120">
        <v>3.6756754852831364E-3</v>
      </c>
      <c r="DH114" s="120">
        <v>0.19908891618251801</v>
      </c>
      <c r="DI114" s="120">
        <v>9</v>
      </c>
      <c r="DJ114" s="120">
        <v>52.403846740722656</v>
      </c>
      <c r="DK114" s="120">
        <v>39.423076629638672</v>
      </c>
      <c r="DL114" s="121">
        <v>66.826919555664063</v>
      </c>
      <c r="DM114" s="120">
        <v>2.1726105362176895E-2</v>
      </c>
      <c r="DN114" s="120">
        <v>0.19884771108627319</v>
      </c>
      <c r="DO114" s="120">
        <v>9</v>
      </c>
      <c r="DP114" s="120">
        <v>54.326923370361328</v>
      </c>
      <c r="DQ114" s="120">
        <v>39.903846740722656</v>
      </c>
      <c r="DR114" s="121">
        <v>66.346153259277344</v>
      </c>
      <c r="DS114" s="120">
        <v>0.12409621477127075</v>
      </c>
      <c r="DT114" s="120">
        <v>0.20436741411685944</v>
      </c>
      <c r="DU114" s="120">
        <v>9</v>
      </c>
      <c r="DV114" s="120">
        <v>57.692306518554688</v>
      </c>
      <c r="DW114" s="120">
        <v>40.865383148193359</v>
      </c>
      <c r="DX114" s="121">
        <v>68.75</v>
      </c>
      <c r="DY114" s="120">
        <v>0.15550826489925385</v>
      </c>
      <c r="DZ114" s="120">
        <v>0.22169727087020874</v>
      </c>
      <c r="EA114" s="120">
        <v>8</v>
      </c>
      <c r="EB114" s="120">
        <v>60.096153259277344</v>
      </c>
      <c r="EC114" s="120">
        <v>43.269229888916016</v>
      </c>
      <c r="ED114" s="121">
        <v>70.673080444335938</v>
      </c>
    </row>
    <row r="115" spans="1:134">
      <c r="A115" t="s">
        <v>127</v>
      </c>
      <c r="B115" t="s">
        <v>637</v>
      </c>
      <c r="C115" s="120">
        <v>-0.52085006237030029</v>
      </c>
      <c r="D115" s="120">
        <v>0.17390371859073639</v>
      </c>
      <c r="E115" s="120">
        <v>3</v>
      </c>
      <c r="F115" s="120">
        <v>34.972679138183594</v>
      </c>
      <c r="G115" s="120">
        <v>21.31147575378418</v>
      </c>
      <c r="H115" s="121">
        <v>46.448085784912109</v>
      </c>
      <c r="I115" s="120">
        <v>-0.5046507716178894</v>
      </c>
      <c r="J115" s="120">
        <v>0.20315472781658173</v>
      </c>
      <c r="K115" s="120">
        <v>5</v>
      </c>
      <c r="L115" s="120">
        <v>33.678756713867188</v>
      </c>
      <c r="M115" s="120">
        <v>19.170984268188477</v>
      </c>
      <c r="N115" s="121">
        <v>50.777202606201172</v>
      </c>
      <c r="O115" s="120">
        <v>-0.53081530332565308</v>
      </c>
      <c r="P115" s="120">
        <v>0.21123714745044708</v>
      </c>
      <c r="Q115" s="120">
        <v>5</v>
      </c>
      <c r="R115" s="120">
        <v>32.820514678955078</v>
      </c>
      <c r="S115" s="120">
        <v>16.923076629638672</v>
      </c>
      <c r="T115" s="121">
        <v>49.230770111083984</v>
      </c>
      <c r="U115" s="120">
        <v>-0.63271021842956543</v>
      </c>
      <c r="V115" s="120">
        <v>0.18643234670162201</v>
      </c>
      <c r="W115" s="120">
        <v>7</v>
      </c>
      <c r="X115" s="120">
        <v>29.591836929321289</v>
      </c>
      <c r="Y115" s="120">
        <v>13.775509834289551</v>
      </c>
      <c r="Z115" s="121">
        <v>44.897960662841797</v>
      </c>
      <c r="AA115" s="120">
        <v>-0.62095761299133301</v>
      </c>
      <c r="AB115" s="120">
        <v>0.17669446766376495</v>
      </c>
      <c r="AC115" s="120">
        <v>8</v>
      </c>
      <c r="AD115" s="120">
        <v>30.612245559692383</v>
      </c>
      <c r="AE115" s="120">
        <v>17.346939086914063</v>
      </c>
      <c r="AF115" s="121">
        <v>44.897960662841797</v>
      </c>
      <c r="AG115" s="120">
        <v>-0.59181684255599976</v>
      </c>
      <c r="AH115" s="120">
        <v>0.16918410360813141</v>
      </c>
      <c r="AI115" s="120">
        <v>9</v>
      </c>
      <c r="AJ115" s="120">
        <v>33.004924774169922</v>
      </c>
      <c r="AK115" s="120">
        <v>18.719211578369141</v>
      </c>
      <c r="AL115" s="121">
        <v>46.798030853271484</v>
      </c>
      <c r="AM115" s="120">
        <v>-0.7021186351776123</v>
      </c>
      <c r="AN115" s="120">
        <v>0.1677195280790329</v>
      </c>
      <c r="AO115" s="120">
        <v>9</v>
      </c>
      <c r="AP115" s="120">
        <v>28.921567916870117</v>
      </c>
      <c r="AQ115" s="120">
        <v>16.176469802856445</v>
      </c>
      <c r="AR115" s="121">
        <v>40.196079254150391</v>
      </c>
      <c r="AS115" s="120">
        <v>-0.61714261770248413</v>
      </c>
      <c r="AT115" s="120">
        <v>0.17064327001571655</v>
      </c>
      <c r="AU115" s="120">
        <v>11</v>
      </c>
      <c r="AV115" s="120">
        <v>31.707317352294922</v>
      </c>
      <c r="AW115" s="120">
        <v>20</v>
      </c>
      <c r="AX115" s="121">
        <v>41.463413238525391</v>
      </c>
      <c r="AY115" s="120">
        <v>-0.49950602650642395</v>
      </c>
      <c r="AZ115" s="120">
        <v>0.19043722748756409</v>
      </c>
      <c r="BA115" s="120">
        <v>11</v>
      </c>
      <c r="BB115" s="120">
        <v>36.407768249511719</v>
      </c>
      <c r="BC115" s="120">
        <v>21.844659805297852</v>
      </c>
      <c r="BD115" s="121">
        <v>50.485435485839844</v>
      </c>
      <c r="BE115" s="120">
        <v>-0.59010428190231323</v>
      </c>
      <c r="BF115" s="120">
        <v>0.19065560400485992</v>
      </c>
      <c r="BG115" s="120">
        <v>11</v>
      </c>
      <c r="BH115" s="120">
        <v>33.980583190917969</v>
      </c>
      <c r="BI115" s="120">
        <v>16.990291595458984</v>
      </c>
      <c r="BJ115" s="121">
        <v>45.631069183349609</v>
      </c>
      <c r="BK115" s="120">
        <v>-0.63010311126708984</v>
      </c>
      <c r="BL115" s="120">
        <v>0.18418930470943451</v>
      </c>
      <c r="BM115" s="120">
        <v>11</v>
      </c>
      <c r="BN115" s="120">
        <v>31.578947067260742</v>
      </c>
      <c r="BO115" s="120">
        <v>18.660287857055664</v>
      </c>
      <c r="BP115" s="121">
        <v>44.976078033447266</v>
      </c>
      <c r="BQ115" s="120">
        <v>-0.5571368932723999</v>
      </c>
      <c r="BR115" s="120">
        <v>0.18690897524356842</v>
      </c>
      <c r="BS115" s="120">
        <v>11</v>
      </c>
      <c r="BT115" s="120">
        <v>36.363636016845703</v>
      </c>
      <c r="BU115" s="120">
        <v>20.574163436889648</v>
      </c>
      <c r="BV115" s="121">
        <v>45.933013916015625</v>
      </c>
      <c r="BW115" s="120">
        <v>-0.56656730175018311</v>
      </c>
      <c r="BX115" s="120">
        <v>0.18777066469192505</v>
      </c>
      <c r="BY115" s="120">
        <v>11</v>
      </c>
      <c r="BZ115" s="120">
        <v>35.545024871826172</v>
      </c>
      <c r="CA115" s="120">
        <v>18.957345962524414</v>
      </c>
      <c r="CB115" s="121">
        <v>45.971565246582031</v>
      </c>
      <c r="CC115" s="120">
        <v>-0.52333295345306396</v>
      </c>
      <c r="CD115" s="120">
        <v>0.18779894709587097</v>
      </c>
      <c r="CE115" s="120">
        <v>11</v>
      </c>
      <c r="CF115" s="120">
        <v>36.018959045410156</v>
      </c>
      <c r="CG115" s="120">
        <v>22.274881362915039</v>
      </c>
      <c r="CH115" s="121">
        <v>46.919429779052734</v>
      </c>
      <c r="CI115" s="120">
        <v>-0.45752397179603577</v>
      </c>
      <c r="CJ115" s="120">
        <v>0.1705319881439209</v>
      </c>
      <c r="CK115" s="120">
        <v>12</v>
      </c>
      <c r="CL115" s="120">
        <v>38.862560272216797</v>
      </c>
      <c r="CM115" s="120">
        <v>24.644550323486328</v>
      </c>
      <c r="CN115" s="121">
        <v>47.393363952636719</v>
      </c>
      <c r="CO115" s="120">
        <v>-0.33376902341842651</v>
      </c>
      <c r="CP115" s="120">
        <v>0.18020235002040863</v>
      </c>
      <c r="CQ115" s="120">
        <v>12</v>
      </c>
      <c r="CR115" s="120">
        <v>42.788459777832031</v>
      </c>
      <c r="CS115" s="120">
        <v>26.923076629638672</v>
      </c>
      <c r="CT115" s="121">
        <v>53.365383148193359</v>
      </c>
      <c r="CU115" s="120">
        <v>-0.30150669813156128</v>
      </c>
      <c r="CV115" s="120">
        <v>0.17552030086517334</v>
      </c>
      <c r="CW115" s="120">
        <v>12</v>
      </c>
      <c r="CX115" s="120">
        <v>43.269229888916016</v>
      </c>
      <c r="CY115" s="120">
        <v>31.730770111083984</v>
      </c>
      <c r="CZ115" s="121">
        <v>52.403846740722656</v>
      </c>
      <c r="DA115" s="120">
        <v>-0.32511433959007263</v>
      </c>
      <c r="DB115" s="120">
        <v>0.17107556760311127</v>
      </c>
      <c r="DC115" s="120">
        <v>12</v>
      </c>
      <c r="DD115" s="120">
        <v>40.865383148193359</v>
      </c>
      <c r="DE115" s="120">
        <v>30.769229888916016</v>
      </c>
      <c r="DF115" s="121">
        <v>50.480770111083984</v>
      </c>
      <c r="DG115" s="120">
        <v>-0.31951528787612915</v>
      </c>
      <c r="DH115" s="120">
        <v>0.1760542243719101</v>
      </c>
      <c r="DI115" s="120">
        <v>12</v>
      </c>
      <c r="DJ115" s="120">
        <v>40.384616851806641</v>
      </c>
      <c r="DK115" s="120">
        <v>29.80769157409668</v>
      </c>
      <c r="DL115" s="121">
        <v>51.923076629638672</v>
      </c>
      <c r="DM115" s="120">
        <v>-0.4115028977394104</v>
      </c>
      <c r="DN115" s="120">
        <v>0.18103106319904327</v>
      </c>
      <c r="DO115" s="120">
        <v>12</v>
      </c>
      <c r="DP115" s="120">
        <v>38.942306518554688</v>
      </c>
      <c r="DQ115" s="120">
        <v>23.076923370361328</v>
      </c>
      <c r="DR115" s="121">
        <v>48.076923370361328</v>
      </c>
      <c r="DS115" s="120">
        <v>-0.38339018821716309</v>
      </c>
      <c r="DT115" s="120">
        <v>0.18831108510494232</v>
      </c>
      <c r="DU115" s="120">
        <v>12</v>
      </c>
      <c r="DV115" s="120">
        <v>38.461540222167969</v>
      </c>
      <c r="DW115" s="120">
        <v>24.519229888916016</v>
      </c>
      <c r="DX115" s="121">
        <v>49.038459777832031</v>
      </c>
      <c r="DY115" s="120">
        <v>-0.35436883568763733</v>
      </c>
      <c r="DZ115" s="120">
        <v>0.198648601770401</v>
      </c>
      <c r="EA115" s="120">
        <v>11</v>
      </c>
      <c r="EB115" s="120">
        <v>39.423076629638672</v>
      </c>
      <c r="EC115" s="120">
        <v>25.480770111083984</v>
      </c>
      <c r="ED115" s="121">
        <v>52.884616851806641</v>
      </c>
    </row>
    <row r="116" spans="1:134">
      <c r="A116" t="s">
        <v>915</v>
      </c>
      <c r="B116" t="s">
        <v>645</v>
      </c>
      <c r="C116" s="120">
        <v>-0.38056445121765137</v>
      </c>
      <c r="D116" s="120">
        <v>0.18761755526065826</v>
      </c>
      <c r="E116" s="120">
        <v>1</v>
      </c>
      <c r="F116" s="120">
        <v>41.530055999755859</v>
      </c>
      <c r="G116" s="120">
        <v>25.683059692382813</v>
      </c>
      <c r="H116" s="121">
        <v>55.737705230712891</v>
      </c>
      <c r="I116" s="120">
        <v>-0.10345353186130524</v>
      </c>
      <c r="J116" s="120">
        <v>0.2721123993396759</v>
      </c>
      <c r="K116" s="120">
        <v>2</v>
      </c>
      <c r="L116" s="120">
        <v>53.367874145507813</v>
      </c>
      <c r="M116" s="120">
        <v>30.569948196411133</v>
      </c>
      <c r="N116" s="121">
        <v>65.803108215332031</v>
      </c>
      <c r="O116" s="120">
        <v>-0.50309896469116211</v>
      </c>
      <c r="P116" s="120">
        <v>0.2221684455871582</v>
      </c>
      <c r="Q116" s="120">
        <v>4</v>
      </c>
      <c r="R116" s="120">
        <v>36.410255432128906</v>
      </c>
      <c r="S116" s="120">
        <v>16.923076629638672</v>
      </c>
      <c r="T116" s="121">
        <v>50.769229888916016</v>
      </c>
      <c r="U116" s="120">
        <v>-0.61677169799804688</v>
      </c>
      <c r="V116" s="120">
        <v>0.20324796438217163</v>
      </c>
      <c r="W116" s="120">
        <v>5</v>
      </c>
      <c r="X116" s="120">
        <v>30.612245559692383</v>
      </c>
      <c r="Y116" s="120">
        <v>13.775509834289551</v>
      </c>
      <c r="Z116" s="121">
        <v>46.938774108886719</v>
      </c>
      <c r="AA116" s="120">
        <v>-0.57053345441818237</v>
      </c>
      <c r="AB116" s="120">
        <v>0.20401750504970551</v>
      </c>
      <c r="AC116" s="120">
        <v>5</v>
      </c>
      <c r="AD116" s="120">
        <v>33.163265228271484</v>
      </c>
      <c r="AE116" s="120">
        <v>17.346939086914063</v>
      </c>
      <c r="AF116" s="121">
        <v>48.469387054443359</v>
      </c>
      <c r="AG116" s="120">
        <v>-0.68293142318725586</v>
      </c>
      <c r="AH116" s="120">
        <v>0.21511763334274292</v>
      </c>
      <c r="AI116" s="120">
        <v>6</v>
      </c>
      <c r="AJ116" s="120">
        <v>25.615762710571289</v>
      </c>
      <c r="AK116" s="120">
        <v>11.330049514770508</v>
      </c>
      <c r="AL116" s="121">
        <v>46.798030853271484</v>
      </c>
      <c r="AM116" s="120">
        <v>-0.8784106969833374</v>
      </c>
      <c r="AN116" s="120">
        <v>0.20476754009723663</v>
      </c>
      <c r="AO116" s="120">
        <v>7</v>
      </c>
      <c r="AP116" s="120">
        <v>21.568628311157227</v>
      </c>
      <c r="AQ116" s="120">
        <v>9.313725471496582</v>
      </c>
      <c r="AR116" s="121">
        <v>36.274509429931641</v>
      </c>
      <c r="AS116" s="120">
        <v>-0.8058546781539917</v>
      </c>
      <c r="AT116" s="120">
        <v>0.18637487292289734</v>
      </c>
      <c r="AU116" s="120">
        <v>9</v>
      </c>
      <c r="AV116" s="120">
        <v>23.414634704589844</v>
      </c>
      <c r="AW116" s="120">
        <v>11.707317352294922</v>
      </c>
      <c r="AX116" s="121">
        <v>36.097560882568359</v>
      </c>
      <c r="AY116" s="120">
        <v>-0.77812910079956055</v>
      </c>
      <c r="AZ116" s="120">
        <v>0.21517999470233917</v>
      </c>
      <c r="BA116" s="120">
        <v>9</v>
      </c>
      <c r="BB116" s="120">
        <v>23.786407470703125</v>
      </c>
      <c r="BC116" s="120">
        <v>11.650485038757324</v>
      </c>
      <c r="BD116" s="121">
        <v>41.747573852539063</v>
      </c>
      <c r="BE116" s="120">
        <v>-0.78839147090911865</v>
      </c>
      <c r="BF116" s="120">
        <v>0.2182801365852356</v>
      </c>
      <c r="BG116" s="120">
        <v>9</v>
      </c>
      <c r="BH116" s="120">
        <v>21.844659805297852</v>
      </c>
      <c r="BI116" s="120">
        <v>11.165048599243164</v>
      </c>
      <c r="BJ116" s="121">
        <v>40.776699066162109</v>
      </c>
      <c r="BK116" s="120">
        <v>-0.96485966444015503</v>
      </c>
      <c r="BL116" s="120">
        <v>0.21841415762901306</v>
      </c>
      <c r="BM116" s="120">
        <v>9</v>
      </c>
      <c r="BN116" s="120">
        <v>16.267942428588867</v>
      </c>
      <c r="BO116" s="120">
        <v>6.6985645294189453</v>
      </c>
      <c r="BP116" s="121">
        <v>33.014354705810547</v>
      </c>
      <c r="BQ116" s="120">
        <v>-0.6517149806022644</v>
      </c>
      <c r="BR116" s="120">
        <v>0.22037209570407867</v>
      </c>
      <c r="BS116" s="120">
        <v>9</v>
      </c>
      <c r="BT116" s="120">
        <v>30.62200927734375</v>
      </c>
      <c r="BU116" s="120">
        <v>14.354066848754883</v>
      </c>
      <c r="BV116" s="121">
        <v>44.019138336181641</v>
      </c>
      <c r="BW116" s="120">
        <v>-0.63798731565475464</v>
      </c>
      <c r="BX116" s="120">
        <v>0.22097872197628021</v>
      </c>
      <c r="BY116" s="120">
        <v>9</v>
      </c>
      <c r="BZ116" s="120">
        <v>30.331752777099609</v>
      </c>
      <c r="CA116" s="120">
        <v>15.165876388549805</v>
      </c>
      <c r="CB116" s="121">
        <v>45.023696899414063</v>
      </c>
      <c r="CC116" s="120">
        <v>-0.6495780348777771</v>
      </c>
      <c r="CD116" s="120">
        <v>0.21946781873703003</v>
      </c>
      <c r="CE116" s="120">
        <v>9</v>
      </c>
      <c r="CF116" s="120">
        <v>29.857820510864258</v>
      </c>
      <c r="CG116" s="120">
        <v>14.691943168640137</v>
      </c>
      <c r="CH116" s="121">
        <v>44.549762725830078</v>
      </c>
      <c r="CI116" s="120">
        <v>-0.65220242738723755</v>
      </c>
      <c r="CJ116" s="120">
        <v>0.21389158070087433</v>
      </c>
      <c r="CK116" s="120">
        <v>9</v>
      </c>
      <c r="CL116" s="120">
        <v>30.805686950683594</v>
      </c>
      <c r="CM116" s="120">
        <v>14.691943168640137</v>
      </c>
      <c r="CN116" s="121">
        <v>45.497631072998047</v>
      </c>
      <c r="CO116" s="120">
        <v>-0.86593776941299438</v>
      </c>
      <c r="CP116" s="120">
        <v>0.22417692840099335</v>
      </c>
      <c r="CQ116" s="120">
        <v>9</v>
      </c>
      <c r="CR116" s="120">
        <v>17.788461685180664</v>
      </c>
      <c r="CS116" s="120">
        <v>10.09615421295166</v>
      </c>
      <c r="CT116" s="121">
        <v>33.173076629638672</v>
      </c>
      <c r="CU116" s="120">
        <v>-0.91473138332366943</v>
      </c>
      <c r="CV116" s="120">
        <v>0.22775891423225403</v>
      </c>
      <c r="CW116" s="120">
        <v>9</v>
      </c>
      <c r="CX116" s="120">
        <v>18.269229888916016</v>
      </c>
      <c r="CY116" s="120">
        <v>8.1730766296386719</v>
      </c>
      <c r="CZ116" s="121">
        <v>33.173076629638672</v>
      </c>
      <c r="DA116" s="120">
        <v>-0.8957095742225647</v>
      </c>
      <c r="DB116" s="120">
        <v>0.21991804242134094</v>
      </c>
      <c r="DC116" s="120">
        <v>8</v>
      </c>
      <c r="DD116" s="120">
        <v>17.788461685180664</v>
      </c>
      <c r="DE116" s="120">
        <v>9.1346149444580078</v>
      </c>
      <c r="DF116" s="121">
        <v>35.096153259277344</v>
      </c>
      <c r="DG116" s="120">
        <v>-0.70850569009780884</v>
      </c>
      <c r="DH116" s="120">
        <v>0.22147625684738159</v>
      </c>
      <c r="DI116" s="120">
        <v>8</v>
      </c>
      <c r="DJ116" s="120">
        <v>23.076923370361328</v>
      </c>
      <c r="DK116" s="120">
        <v>12.980769157409668</v>
      </c>
      <c r="DL116" s="121">
        <v>38.942306518554688</v>
      </c>
      <c r="DM116" s="120">
        <v>-0.60726064443588257</v>
      </c>
      <c r="DN116" s="120">
        <v>0.23260319232940674</v>
      </c>
      <c r="DO116" s="120">
        <v>8</v>
      </c>
      <c r="DP116" s="120">
        <v>29.326923370361328</v>
      </c>
      <c r="DQ116" s="120">
        <v>15.384614944458008</v>
      </c>
      <c r="DR116" s="121">
        <v>45.192306518554688</v>
      </c>
      <c r="DS116" s="120">
        <v>-0.68162018060684204</v>
      </c>
      <c r="DT116" s="120">
        <v>0.23990143835544586</v>
      </c>
      <c r="DU116" s="120">
        <v>8</v>
      </c>
      <c r="DV116" s="120">
        <v>25</v>
      </c>
      <c r="DW116" s="120">
        <v>13.461538314819336</v>
      </c>
      <c r="DX116" s="121">
        <v>39.903846740722656</v>
      </c>
      <c r="DY116" s="120">
        <v>-0.5401577353477478</v>
      </c>
      <c r="DZ116" s="120">
        <v>0.24485491216182709</v>
      </c>
      <c r="EA116" s="120">
        <v>8</v>
      </c>
      <c r="EB116" s="120">
        <v>32.692306518554688</v>
      </c>
      <c r="EC116" s="120">
        <v>15.865385055541992</v>
      </c>
      <c r="ED116" s="121">
        <v>47.115383148193359</v>
      </c>
    </row>
    <row r="117" spans="1:134">
      <c r="A117" t="s">
        <v>52</v>
      </c>
      <c r="B117" t="s">
        <v>555</v>
      </c>
      <c r="C117" s="120">
        <v>-0.72476309537887573</v>
      </c>
      <c r="D117" s="120">
        <v>0.17910730838775635</v>
      </c>
      <c r="E117" s="120">
        <v>2</v>
      </c>
      <c r="F117" s="120">
        <v>22.95081901550293</v>
      </c>
      <c r="G117" s="120">
        <v>14.207650184631348</v>
      </c>
      <c r="H117" s="121">
        <v>38.251365661621094</v>
      </c>
      <c r="I117" s="120">
        <v>-1.0198372602462769</v>
      </c>
      <c r="J117" s="120">
        <v>0.23132693767547607</v>
      </c>
      <c r="K117" s="120">
        <v>3</v>
      </c>
      <c r="L117" s="120">
        <v>13.98963737487793</v>
      </c>
      <c r="M117" s="120">
        <v>4.6632122993469238</v>
      </c>
      <c r="N117" s="121">
        <v>24.352331161499023</v>
      </c>
      <c r="O117" s="120">
        <v>-0.82751691341400146</v>
      </c>
      <c r="P117" s="120">
        <v>0.20193725824356079</v>
      </c>
      <c r="Q117" s="120">
        <v>4</v>
      </c>
      <c r="R117" s="120">
        <v>18.974359512329102</v>
      </c>
      <c r="S117" s="120">
        <v>9.230769157409668</v>
      </c>
      <c r="T117" s="121">
        <v>36.410255432128906</v>
      </c>
      <c r="U117" s="120">
        <v>-0.80839979648590088</v>
      </c>
      <c r="V117" s="120">
        <v>0.1806643158197403</v>
      </c>
      <c r="W117" s="120">
        <v>5</v>
      </c>
      <c r="X117" s="120">
        <v>22.448980331420898</v>
      </c>
      <c r="Y117" s="120">
        <v>10.204081535339355</v>
      </c>
      <c r="Z117" s="121">
        <v>35.714286804199219</v>
      </c>
      <c r="AA117" s="120">
        <v>-0.85184997320175171</v>
      </c>
      <c r="AB117" s="120">
        <v>0.1777341365814209</v>
      </c>
      <c r="AC117" s="120">
        <v>5</v>
      </c>
      <c r="AD117" s="120">
        <v>19.897958755493164</v>
      </c>
      <c r="AE117" s="120">
        <v>9.6938772201538086</v>
      </c>
      <c r="AF117" s="121">
        <v>33.673469543457031</v>
      </c>
      <c r="AG117" s="120">
        <v>-0.8856813907623291</v>
      </c>
      <c r="AH117" s="120">
        <v>0.18609541654586792</v>
      </c>
      <c r="AI117" s="120">
        <v>6</v>
      </c>
      <c r="AJ117" s="120">
        <v>17.733989715576172</v>
      </c>
      <c r="AK117" s="120">
        <v>8.3743839263916016</v>
      </c>
      <c r="AL117" s="121">
        <v>33.990146636962891</v>
      </c>
      <c r="AM117" s="120">
        <v>-0.99932253360748291</v>
      </c>
      <c r="AN117" s="120">
        <v>0.18222279846668243</v>
      </c>
      <c r="AO117" s="120">
        <v>7</v>
      </c>
      <c r="AP117" s="120">
        <v>15.686274528503418</v>
      </c>
      <c r="AQ117" s="120">
        <v>8.3333330154418945</v>
      </c>
      <c r="AR117" s="121">
        <v>28.921567916870117</v>
      </c>
      <c r="AS117" s="120">
        <v>-0.96663796901702881</v>
      </c>
      <c r="AT117" s="120">
        <v>0.18319983780384064</v>
      </c>
      <c r="AU117" s="120">
        <v>9</v>
      </c>
      <c r="AV117" s="120">
        <v>17.560976028442383</v>
      </c>
      <c r="AW117" s="120">
        <v>7.8048782348632813</v>
      </c>
      <c r="AX117" s="121">
        <v>28.780487060546875</v>
      </c>
      <c r="AY117" s="120">
        <v>-0.90379869937896729</v>
      </c>
      <c r="AZ117" s="120">
        <v>0.21118445694446564</v>
      </c>
      <c r="BA117" s="120">
        <v>9</v>
      </c>
      <c r="BB117" s="120">
        <v>17.475728988647461</v>
      </c>
      <c r="BC117" s="120">
        <v>8.2524271011352539</v>
      </c>
      <c r="BD117" s="121">
        <v>32.524272918701172</v>
      </c>
      <c r="BE117" s="120">
        <v>-0.98875510692596436</v>
      </c>
      <c r="BF117" s="120">
        <v>0.21410593390464783</v>
      </c>
      <c r="BG117" s="120">
        <v>9</v>
      </c>
      <c r="BH117" s="120">
        <v>15.533980369567871</v>
      </c>
      <c r="BI117" s="120">
        <v>5.3398056030273438</v>
      </c>
      <c r="BJ117" s="121">
        <v>30.097087860107422</v>
      </c>
      <c r="BK117" s="120">
        <v>-0.94509828090667725</v>
      </c>
      <c r="BL117" s="120">
        <v>0.20957116782665253</v>
      </c>
      <c r="BM117" s="120">
        <v>9</v>
      </c>
      <c r="BN117" s="120">
        <v>18.660287857055664</v>
      </c>
      <c r="BO117" s="120">
        <v>6.6985645294189453</v>
      </c>
      <c r="BP117" s="121">
        <v>33.492824554443359</v>
      </c>
      <c r="BQ117" s="120">
        <v>-0.94297373294830322</v>
      </c>
      <c r="BR117" s="120">
        <v>0.21209986507892609</v>
      </c>
      <c r="BS117" s="120">
        <v>9</v>
      </c>
      <c r="BT117" s="120">
        <v>18.181818008422852</v>
      </c>
      <c r="BU117" s="120">
        <v>6.6985645294189453</v>
      </c>
      <c r="BV117" s="121">
        <v>32.535884857177734</v>
      </c>
      <c r="BW117" s="120">
        <v>-0.86273866891860962</v>
      </c>
      <c r="BX117" s="120">
        <v>0.21254506707191467</v>
      </c>
      <c r="BY117" s="120">
        <v>9</v>
      </c>
      <c r="BZ117" s="120">
        <v>19.90521240234375</v>
      </c>
      <c r="CA117" s="120">
        <v>8.5308055877685547</v>
      </c>
      <c r="CB117" s="121">
        <v>37.914691925048828</v>
      </c>
      <c r="CC117" s="120">
        <v>-0.81590521335601807</v>
      </c>
      <c r="CD117" s="120">
        <v>0.21038350462913513</v>
      </c>
      <c r="CE117" s="120">
        <v>9</v>
      </c>
      <c r="CF117" s="120">
        <v>22.748815536499023</v>
      </c>
      <c r="CG117" s="120">
        <v>11.84834098815918</v>
      </c>
      <c r="CH117" s="121">
        <v>38.862560272216797</v>
      </c>
      <c r="CI117" s="120">
        <v>-0.906532883644104</v>
      </c>
      <c r="CJ117" s="120">
        <v>0.20512653887271881</v>
      </c>
      <c r="CK117" s="120">
        <v>9</v>
      </c>
      <c r="CL117" s="120">
        <v>19.431280136108398</v>
      </c>
      <c r="CM117" s="120">
        <v>9.478672981262207</v>
      </c>
      <c r="CN117" s="121">
        <v>34.123222351074219</v>
      </c>
      <c r="CO117" s="120">
        <v>-0.6894538402557373</v>
      </c>
      <c r="CP117" s="120">
        <v>0.21372911334037781</v>
      </c>
      <c r="CQ117" s="120">
        <v>9</v>
      </c>
      <c r="CR117" s="120">
        <v>25</v>
      </c>
      <c r="CS117" s="120">
        <v>15.384614944458008</v>
      </c>
      <c r="CT117" s="121">
        <v>42.307693481445313</v>
      </c>
      <c r="CU117" s="120">
        <v>-0.69969236850738525</v>
      </c>
      <c r="CV117" s="120">
        <v>0.21728099882602692</v>
      </c>
      <c r="CW117" s="120">
        <v>9</v>
      </c>
      <c r="CX117" s="120">
        <v>25</v>
      </c>
      <c r="CY117" s="120">
        <v>12.5</v>
      </c>
      <c r="CZ117" s="121">
        <v>41.826923370361328</v>
      </c>
      <c r="DA117" s="120">
        <v>-0.69423371553421021</v>
      </c>
      <c r="DB117" s="120">
        <v>0.20811063051223755</v>
      </c>
      <c r="DC117" s="120">
        <v>9</v>
      </c>
      <c r="DD117" s="120">
        <v>24.038461685180664</v>
      </c>
      <c r="DE117" s="120">
        <v>13.461538314819336</v>
      </c>
      <c r="DF117" s="121">
        <v>39.423076629638672</v>
      </c>
      <c r="DG117" s="120">
        <v>-0.65963101387023926</v>
      </c>
      <c r="DH117" s="120">
        <v>0.2100025862455368</v>
      </c>
      <c r="DI117" s="120">
        <v>9</v>
      </c>
      <c r="DJ117" s="120">
        <v>25.480770111083984</v>
      </c>
      <c r="DK117" s="120">
        <v>15.865385055541992</v>
      </c>
      <c r="DL117" s="121">
        <v>40.865383148193359</v>
      </c>
      <c r="DM117" s="120">
        <v>-0.56026619672775269</v>
      </c>
      <c r="DN117" s="120">
        <v>0.21987313032150269</v>
      </c>
      <c r="DO117" s="120">
        <v>9</v>
      </c>
      <c r="DP117" s="120">
        <v>32.692306518554688</v>
      </c>
      <c r="DQ117" s="120">
        <v>16.346153259277344</v>
      </c>
      <c r="DR117" s="121">
        <v>46.153846740722656</v>
      </c>
      <c r="DS117" s="120">
        <v>-0.58004999160766602</v>
      </c>
      <c r="DT117" s="120">
        <v>0.22493553161621094</v>
      </c>
      <c r="DU117" s="120">
        <v>9</v>
      </c>
      <c r="DV117" s="120">
        <v>31.730770111083984</v>
      </c>
      <c r="DW117" s="120">
        <v>15.384614944458008</v>
      </c>
      <c r="DX117" s="121">
        <v>40.865383148193359</v>
      </c>
      <c r="DY117" s="120">
        <v>-0.41940712928771973</v>
      </c>
      <c r="DZ117" s="120">
        <v>0.24485491216182709</v>
      </c>
      <c r="EA117" s="120">
        <v>8</v>
      </c>
      <c r="EB117" s="120">
        <v>37.980770111083984</v>
      </c>
      <c r="EC117" s="120">
        <v>18.75</v>
      </c>
      <c r="ED117" s="121">
        <v>52.884616851806641</v>
      </c>
    </row>
    <row r="118" spans="1:134">
      <c r="A118" t="s">
        <v>128</v>
      </c>
      <c r="B118" t="s">
        <v>638</v>
      </c>
      <c r="C118" s="120" t="s">
        <v>943</v>
      </c>
      <c r="D118" s="120" t="s">
        <v>943</v>
      </c>
      <c r="E118" s="120" t="s">
        <v>943</v>
      </c>
      <c r="F118" s="120" t="s">
        <v>943</v>
      </c>
      <c r="G118" s="120" t="s">
        <v>943</v>
      </c>
      <c r="H118" s="121" t="s">
        <v>943</v>
      </c>
      <c r="I118" s="120">
        <v>-0.53225189447402954</v>
      </c>
      <c r="J118" s="120">
        <v>0.49812915921211243</v>
      </c>
      <c r="K118" s="120">
        <v>1</v>
      </c>
      <c r="L118" s="120">
        <v>31.606218338012695</v>
      </c>
      <c r="M118" s="120">
        <v>5.1813473701477051</v>
      </c>
      <c r="N118" s="121">
        <v>63.212436676025391</v>
      </c>
      <c r="O118" s="120">
        <v>-0.16758853197097778</v>
      </c>
      <c r="P118" s="120">
        <v>0.28584742546081543</v>
      </c>
      <c r="Q118" s="120">
        <v>2</v>
      </c>
      <c r="R118" s="120">
        <v>50.25640869140625</v>
      </c>
      <c r="S118" s="120">
        <v>28.717948913574219</v>
      </c>
      <c r="T118" s="121">
        <v>64.615386962890625</v>
      </c>
      <c r="U118" s="120">
        <v>-0.21958109736442566</v>
      </c>
      <c r="V118" s="120">
        <v>0.30965596437454224</v>
      </c>
      <c r="W118" s="120">
        <v>2</v>
      </c>
      <c r="X118" s="120">
        <v>48.979591369628906</v>
      </c>
      <c r="Y118" s="120">
        <v>27.040817260742188</v>
      </c>
      <c r="Z118" s="121">
        <v>64.285713195800781</v>
      </c>
      <c r="AA118" s="120">
        <v>-0.74683660268783569</v>
      </c>
      <c r="AB118" s="120">
        <v>0.26623532176017761</v>
      </c>
      <c r="AC118" s="120">
        <v>2</v>
      </c>
      <c r="AD118" s="120">
        <v>22.448980331420898</v>
      </c>
      <c r="AE118" s="120">
        <v>8.1632652282714844</v>
      </c>
      <c r="AF118" s="121">
        <v>45.918365478515625</v>
      </c>
      <c r="AG118" s="120">
        <v>-0.61213791370391846</v>
      </c>
      <c r="AH118" s="120">
        <v>0.24045448005199432</v>
      </c>
      <c r="AI118" s="120">
        <v>3</v>
      </c>
      <c r="AJ118" s="120">
        <v>30.541872024536133</v>
      </c>
      <c r="AK118" s="120">
        <v>12.315271377563477</v>
      </c>
      <c r="AL118" s="121">
        <v>48.768474578857422</v>
      </c>
      <c r="AM118" s="120">
        <v>-0.47356417775154114</v>
      </c>
      <c r="AN118" s="120">
        <v>0.25705638527870178</v>
      </c>
      <c r="AO118" s="120">
        <v>3</v>
      </c>
      <c r="AP118" s="120">
        <v>38.725490570068359</v>
      </c>
      <c r="AQ118" s="120">
        <v>20.588235855102539</v>
      </c>
      <c r="AR118" s="121">
        <v>54.901962280273438</v>
      </c>
      <c r="AS118" s="120">
        <v>-0.48840376734733582</v>
      </c>
      <c r="AT118" s="120">
        <v>0.29786911606788635</v>
      </c>
      <c r="AU118" s="120">
        <v>3</v>
      </c>
      <c r="AV118" s="120">
        <v>37.073169708251953</v>
      </c>
      <c r="AW118" s="120">
        <v>16.097560882568359</v>
      </c>
      <c r="AX118" s="121">
        <v>55.609756469726563</v>
      </c>
      <c r="AY118" s="120">
        <v>-0.66845989227294922</v>
      </c>
      <c r="AZ118" s="120">
        <v>0.31247714161872864</v>
      </c>
      <c r="BA118" s="120">
        <v>3</v>
      </c>
      <c r="BB118" s="120">
        <v>28.640777587890625</v>
      </c>
      <c r="BC118" s="120">
        <v>10.679611206054688</v>
      </c>
      <c r="BD118" s="121">
        <v>50.970874786376953</v>
      </c>
      <c r="BE118" s="120">
        <v>-0.69639694690704346</v>
      </c>
      <c r="BF118" s="120">
        <v>0.31576898694038391</v>
      </c>
      <c r="BG118" s="120">
        <v>3</v>
      </c>
      <c r="BH118" s="120">
        <v>28.155340194702148</v>
      </c>
      <c r="BI118" s="120">
        <v>9.7087383270263672</v>
      </c>
      <c r="BJ118" s="121">
        <v>48.058254241943359</v>
      </c>
      <c r="BK118" s="120">
        <v>-0.78402471542358398</v>
      </c>
      <c r="BL118" s="120">
        <v>0.29761648178100586</v>
      </c>
      <c r="BM118" s="120">
        <v>4</v>
      </c>
      <c r="BN118" s="120">
        <v>24.880382537841797</v>
      </c>
      <c r="BO118" s="120">
        <v>6.6985645294189453</v>
      </c>
      <c r="BP118" s="121">
        <v>46.411483764648438</v>
      </c>
      <c r="BQ118" s="120">
        <v>-0.85045802593231201</v>
      </c>
      <c r="BR118" s="120">
        <v>0.29030990600585938</v>
      </c>
      <c r="BS118" s="120">
        <v>4</v>
      </c>
      <c r="BT118" s="120">
        <v>22.00956916809082</v>
      </c>
      <c r="BU118" s="120">
        <v>6.6985645294189453</v>
      </c>
      <c r="BV118" s="121">
        <v>41.626792907714844</v>
      </c>
      <c r="BW118" s="120">
        <v>-0.77640664577484131</v>
      </c>
      <c r="BX118" s="120">
        <v>0.2973252534866333</v>
      </c>
      <c r="BY118" s="120">
        <v>4</v>
      </c>
      <c r="BZ118" s="120">
        <v>23.696681976318359</v>
      </c>
      <c r="CA118" s="120">
        <v>8.0568723678588867</v>
      </c>
      <c r="CB118" s="121">
        <v>45.023696899414063</v>
      </c>
      <c r="CC118" s="120">
        <v>-0.7959708571434021</v>
      </c>
      <c r="CD118" s="120">
        <v>0.29378965497016907</v>
      </c>
      <c r="CE118" s="120">
        <v>4</v>
      </c>
      <c r="CF118" s="120">
        <v>24.644550323486328</v>
      </c>
      <c r="CG118" s="120">
        <v>8.0568723678588867</v>
      </c>
      <c r="CH118" s="121">
        <v>44.549762725830078</v>
      </c>
      <c r="CI118" s="120">
        <v>-0.77002966403961182</v>
      </c>
      <c r="CJ118" s="120">
        <v>0.28827181458473206</v>
      </c>
      <c r="CK118" s="120">
        <v>4</v>
      </c>
      <c r="CL118" s="120">
        <v>24.644550323486328</v>
      </c>
      <c r="CM118" s="120">
        <v>9.478672981262207</v>
      </c>
      <c r="CN118" s="121">
        <v>45.497631072998047</v>
      </c>
      <c r="CO118" s="120">
        <v>-0.56116271018981934</v>
      </c>
      <c r="CP118" s="120">
        <v>0.29816168546676636</v>
      </c>
      <c r="CQ118" s="120">
        <v>4</v>
      </c>
      <c r="CR118" s="120">
        <v>31.25</v>
      </c>
      <c r="CS118" s="120">
        <v>15.384614944458008</v>
      </c>
      <c r="CT118" s="121">
        <v>50.480770111083984</v>
      </c>
      <c r="CU118" s="120">
        <v>-0.4900718629360199</v>
      </c>
      <c r="CV118" s="120">
        <v>0.30509108304977417</v>
      </c>
      <c r="CW118" s="120">
        <v>4</v>
      </c>
      <c r="CX118" s="120">
        <v>36.057693481445313</v>
      </c>
      <c r="CY118" s="120">
        <v>15.384614944458008</v>
      </c>
      <c r="CZ118" s="121">
        <v>53.365383148193359</v>
      </c>
      <c r="DA118" s="120">
        <v>-0.43398028612136841</v>
      </c>
      <c r="DB118" s="120">
        <v>0.30004420876502991</v>
      </c>
      <c r="DC118" s="120">
        <v>4</v>
      </c>
      <c r="DD118" s="120">
        <v>37.019229888916016</v>
      </c>
      <c r="DE118" s="120">
        <v>16.826923370361328</v>
      </c>
      <c r="DF118" s="121">
        <v>55.288459777832031</v>
      </c>
      <c r="DG118" s="120">
        <v>-0.26759716868400574</v>
      </c>
      <c r="DH118" s="120">
        <v>0.34485447406768799</v>
      </c>
      <c r="DI118" s="120">
        <v>3</v>
      </c>
      <c r="DJ118" s="120">
        <v>41.826923370361328</v>
      </c>
      <c r="DK118" s="120">
        <v>19.230770111083984</v>
      </c>
      <c r="DL118" s="121">
        <v>65.865386962890625</v>
      </c>
      <c r="DM118" s="120">
        <v>-0.24699592590332031</v>
      </c>
      <c r="DN118" s="120">
        <v>0.35168227553367615</v>
      </c>
      <c r="DO118" s="120">
        <v>3</v>
      </c>
      <c r="DP118" s="120">
        <v>43.269229888916016</v>
      </c>
      <c r="DQ118" s="120">
        <v>18.269229888916016</v>
      </c>
      <c r="DR118" s="121">
        <v>65.384613037109375</v>
      </c>
      <c r="DS118" s="120">
        <v>-0.23881860077381134</v>
      </c>
      <c r="DT118" s="120">
        <v>0.35320612788200378</v>
      </c>
      <c r="DU118" s="120">
        <v>3</v>
      </c>
      <c r="DV118" s="120">
        <v>40.865383148193359</v>
      </c>
      <c r="DW118" s="120">
        <v>18.75</v>
      </c>
      <c r="DX118" s="121">
        <v>65.384613037109375</v>
      </c>
      <c r="DY118" s="120">
        <v>-0.13622128963470459</v>
      </c>
      <c r="DZ118" s="120">
        <v>0.37718921899795532</v>
      </c>
      <c r="EA118" s="120">
        <v>3</v>
      </c>
      <c r="EB118" s="120">
        <v>47.596153259277344</v>
      </c>
      <c r="EC118" s="120">
        <v>22.596153259277344</v>
      </c>
      <c r="ED118" s="121">
        <v>69.711540222167969</v>
      </c>
    </row>
    <row r="119" spans="1:134">
      <c r="A119" t="s">
        <v>958</v>
      </c>
      <c r="B119" t="s">
        <v>717</v>
      </c>
      <c r="C119" s="120" t="s">
        <v>943</v>
      </c>
      <c r="D119" s="120" t="s">
        <v>943</v>
      </c>
      <c r="E119" s="120" t="s">
        <v>943</v>
      </c>
      <c r="F119" s="120" t="s">
        <v>943</v>
      </c>
      <c r="G119" s="120" t="s">
        <v>943</v>
      </c>
      <c r="H119" s="121" t="s">
        <v>943</v>
      </c>
      <c r="I119" s="120">
        <v>-0.39880788326263428</v>
      </c>
      <c r="J119" s="120">
        <v>0.49812915921211243</v>
      </c>
      <c r="K119" s="120">
        <v>1</v>
      </c>
      <c r="L119" s="120">
        <v>42.487045288085938</v>
      </c>
      <c r="M119" s="120">
        <v>7.7720208168029785</v>
      </c>
      <c r="N119" s="121">
        <v>69.4300537109375</v>
      </c>
      <c r="O119" s="120">
        <v>-5.8245748281478882E-2</v>
      </c>
      <c r="P119" s="120">
        <v>0.44008618593215942</v>
      </c>
      <c r="Q119" s="120">
        <v>1</v>
      </c>
      <c r="R119" s="120">
        <v>55.384616851806641</v>
      </c>
      <c r="S119" s="120">
        <v>21.025640487670898</v>
      </c>
      <c r="T119" s="121">
        <v>75.897438049316406</v>
      </c>
      <c r="U119" s="120">
        <v>-0.28001722693443298</v>
      </c>
      <c r="V119" s="120">
        <v>0.49426877498626709</v>
      </c>
      <c r="W119" s="120">
        <v>1</v>
      </c>
      <c r="X119" s="120">
        <v>47.959182739257813</v>
      </c>
      <c r="Y119" s="120">
        <v>10.204081535339355</v>
      </c>
      <c r="Z119" s="121">
        <v>70.408164978027344</v>
      </c>
      <c r="AA119" s="120">
        <v>-0.30119520425796509</v>
      </c>
      <c r="AB119" s="120">
        <v>0.47743448615074158</v>
      </c>
      <c r="AC119" s="120">
        <v>1</v>
      </c>
      <c r="AD119" s="120">
        <v>46.938774108886719</v>
      </c>
      <c r="AE119" s="120">
        <v>11.224490165710449</v>
      </c>
      <c r="AF119" s="121">
        <v>68.877548217773438</v>
      </c>
      <c r="AG119" s="120">
        <v>5.4802156984806061E-2</v>
      </c>
      <c r="AH119" s="120">
        <v>0.30032134056091309</v>
      </c>
      <c r="AI119" s="120">
        <v>3</v>
      </c>
      <c r="AJ119" s="120">
        <v>59.605911254882813</v>
      </c>
      <c r="AK119" s="120">
        <v>40.886699676513672</v>
      </c>
      <c r="AL119" s="121">
        <v>70.935958862304688</v>
      </c>
      <c r="AM119" s="120">
        <v>0.94475901126861572</v>
      </c>
      <c r="AN119" s="120">
        <v>0.27016744017601013</v>
      </c>
      <c r="AO119" s="120">
        <v>3</v>
      </c>
      <c r="AP119" s="120">
        <v>78.431373596191406</v>
      </c>
      <c r="AQ119" s="120">
        <v>69.117645263671875</v>
      </c>
      <c r="AR119" s="121">
        <v>88.725486755371094</v>
      </c>
      <c r="AS119" s="120">
        <v>0.67198914289474487</v>
      </c>
      <c r="AT119" s="120">
        <v>0.33583477139472961</v>
      </c>
      <c r="AU119" s="120">
        <v>3</v>
      </c>
      <c r="AV119" s="120">
        <v>73.658538818359375</v>
      </c>
      <c r="AW119" s="120">
        <v>59.024391174316406</v>
      </c>
      <c r="AX119" s="121">
        <v>84.8780517578125</v>
      </c>
      <c r="AY119" s="120">
        <v>0.61778885126113892</v>
      </c>
      <c r="AZ119" s="120">
        <v>0.34253579378128052</v>
      </c>
      <c r="BA119" s="120">
        <v>3</v>
      </c>
      <c r="BB119" s="120">
        <v>73.786407470703125</v>
      </c>
      <c r="BC119" s="120">
        <v>53.883495330810547</v>
      </c>
      <c r="BD119" s="121">
        <v>83.495147705078125</v>
      </c>
      <c r="BE119" s="120">
        <v>0.69029033184051514</v>
      </c>
      <c r="BF119" s="120">
        <v>0.34339171648025513</v>
      </c>
      <c r="BG119" s="120">
        <v>2</v>
      </c>
      <c r="BH119" s="120">
        <v>74.757278442382813</v>
      </c>
      <c r="BI119" s="120">
        <v>58.252426147460938</v>
      </c>
      <c r="BJ119" s="121">
        <v>84.951454162597656</v>
      </c>
      <c r="BK119" s="120">
        <v>0.79368966817855835</v>
      </c>
      <c r="BL119" s="120">
        <v>0.33920595049858093</v>
      </c>
      <c r="BM119" s="120">
        <v>2</v>
      </c>
      <c r="BN119" s="120">
        <v>75.59808349609375</v>
      </c>
      <c r="BO119" s="120">
        <v>62.200958251953125</v>
      </c>
      <c r="BP119" s="121">
        <v>87.559806823730469</v>
      </c>
      <c r="BQ119" s="120">
        <v>0.71190100908279419</v>
      </c>
      <c r="BR119" s="120">
        <v>0.34781435132026672</v>
      </c>
      <c r="BS119" s="120">
        <v>2</v>
      </c>
      <c r="BT119" s="120">
        <v>73.684211730957031</v>
      </c>
      <c r="BU119" s="120">
        <v>59.808612823486328</v>
      </c>
      <c r="BV119" s="121">
        <v>86.602867126464844</v>
      </c>
      <c r="BW119" s="120">
        <v>0.763416588306427</v>
      </c>
      <c r="BX119" s="120">
        <v>0.34445041418075562</v>
      </c>
      <c r="BY119" s="120">
        <v>2</v>
      </c>
      <c r="BZ119" s="120">
        <v>75.355453491210938</v>
      </c>
      <c r="CA119" s="120">
        <v>60.663505554199219</v>
      </c>
      <c r="CB119" s="121">
        <v>86.25592041015625</v>
      </c>
      <c r="CC119" s="120">
        <v>0.83694082498550415</v>
      </c>
      <c r="CD119" s="120">
        <v>0.32835990190505981</v>
      </c>
      <c r="CE119" s="120">
        <v>2</v>
      </c>
      <c r="CF119" s="120">
        <v>75.355453491210938</v>
      </c>
      <c r="CG119" s="120">
        <v>63.033176422119141</v>
      </c>
      <c r="CH119" s="121">
        <v>87.203788757324219</v>
      </c>
      <c r="CI119" s="120">
        <v>0.89414787292480469</v>
      </c>
      <c r="CJ119" s="120">
        <v>0.32227888703346252</v>
      </c>
      <c r="CK119" s="120">
        <v>2</v>
      </c>
      <c r="CL119" s="120">
        <v>77.251182556152344</v>
      </c>
      <c r="CM119" s="120">
        <v>64.454978942871094</v>
      </c>
      <c r="CN119" s="121">
        <v>88.625595092773438</v>
      </c>
      <c r="CO119" s="120">
        <v>-7.2166703641414642E-2</v>
      </c>
      <c r="CP119" s="120">
        <v>0.3563721776008606</v>
      </c>
      <c r="CQ119" s="120">
        <v>2</v>
      </c>
      <c r="CR119" s="120">
        <v>50.961540222167969</v>
      </c>
      <c r="CS119" s="120">
        <v>25.961538314819336</v>
      </c>
      <c r="CT119" s="121">
        <v>71.634613037109375</v>
      </c>
      <c r="CU119" s="120">
        <v>0.11703664064407349</v>
      </c>
      <c r="CV119" s="120">
        <v>0.35254046320915222</v>
      </c>
      <c r="CW119" s="120">
        <v>2</v>
      </c>
      <c r="CX119" s="120">
        <v>58.653846740722656</v>
      </c>
      <c r="CY119" s="120">
        <v>37.5</v>
      </c>
      <c r="CZ119" s="121">
        <v>73.076919555664063</v>
      </c>
      <c r="DA119" s="120">
        <v>0.14135295152664185</v>
      </c>
      <c r="DB119" s="120">
        <v>0.34042119979858398</v>
      </c>
      <c r="DC119" s="120">
        <v>2</v>
      </c>
      <c r="DD119" s="120">
        <v>59.615383148193359</v>
      </c>
      <c r="DE119" s="120">
        <v>37.980770111083984</v>
      </c>
      <c r="DF119" s="121">
        <v>73.557693481445313</v>
      </c>
      <c r="DG119" s="120">
        <v>0.32584157586097717</v>
      </c>
      <c r="DH119" s="120">
        <v>0.34752431511878967</v>
      </c>
      <c r="DI119" s="120">
        <v>2</v>
      </c>
      <c r="DJ119" s="120">
        <v>66.826919555664063</v>
      </c>
      <c r="DK119" s="120">
        <v>42.788459777832031</v>
      </c>
      <c r="DL119" s="121">
        <v>77.403846740722656</v>
      </c>
      <c r="DM119" s="120">
        <v>0.54953676462173462</v>
      </c>
      <c r="DN119" s="120">
        <v>0.45884448289871216</v>
      </c>
      <c r="DO119" s="120">
        <v>1</v>
      </c>
      <c r="DP119" s="120">
        <v>72.596153259277344</v>
      </c>
      <c r="DQ119" s="120">
        <v>46.153846740722656</v>
      </c>
      <c r="DR119" s="121">
        <v>87.5</v>
      </c>
      <c r="DS119" s="120">
        <v>0.5423087477684021</v>
      </c>
      <c r="DT119" s="120">
        <v>0.4596497118473053</v>
      </c>
      <c r="DU119" s="120">
        <v>1</v>
      </c>
      <c r="DV119" s="120">
        <v>73.076919555664063</v>
      </c>
      <c r="DW119" s="120">
        <v>40.865383148193359</v>
      </c>
      <c r="DX119" s="121">
        <v>86.538459777832031</v>
      </c>
      <c r="DY119" s="120">
        <v>0.69685077667236328</v>
      </c>
      <c r="DZ119" s="120">
        <v>0.49176198244094849</v>
      </c>
      <c r="EA119" s="120">
        <v>1</v>
      </c>
      <c r="EB119" s="120">
        <v>74.519233703613281</v>
      </c>
      <c r="EC119" s="120">
        <v>49.038459777832031</v>
      </c>
      <c r="ED119" s="121">
        <v>90.865386962890625</v>
      </c>
    </row>
    <row r="120" spans="1:134">
      <c r="A120" t="s">
        <v>959</v>
      </c>
      <c r="B120" t="s">
        <v>641</v>
      </c>
      <c r="C120" s="120">
        <v>0.47371864318847656</v>
      </c>
      <c r="D120" s="120">
        <v>0.16825921833515167</v>
      </c>
      <c r="E120" s="120">
        <v>5</v>
      </c>
      <c r="F120" s="120">
        <v>67.213111877441406</v>
      </c>
      <c r="G120" s="120">
        <v>60.655738830566406</v>
      </c>
      <c r="H120" s="121">
        <v>75.409835815429688</v>
      </c>
      <c r="I120" s="120">
        <v>0.36309480667114258</v>
      </c>
      <c r="J120" s="120">
        <v>0.19761630892753601</v>
      </c>
      <c r="K120" s="120">
        <v>6</v>
      </c>
      <c r="L120" s="120">
        <v>66.321243286132813</v>
      </c>
      <c r="M120" s="120">
        <v>58.549221038818359</v>
      </c>
      <c r="N120" s="121">
        <v>76.165802001953125</v>
      </c>
      <c r="O120" s="120">
        <v>0.75434309244155884</v>
      </c>
      <c r="P120" s="120">
        <v>0.19265539944171906</v>
      </c>
      <c r="Q120" s="120">
        <v>6</v>
      </c>
      <c r="R120" s="120">
        <v>78.461540222167969</v>
      </c>
      <c r="S120" s="120">
        <v>68.205131530761719</v>
      </c>
      <c r="T120" s="121">
        <v>83.076919555664063</v>
      </c>
      <c r="U120" s="120">
        <v>0.90677100419998169</v>
      </c>
      <c r="V120" s="120">
        <v>0.17231976985931396</v>
      </c>
      <c r="W120" s="120">
        <v>7</v>
      </c>
      <c r="X120" s="120">
        <v>80.61224365234375</v>
      </c>
      <c r="Y120" s="120">
        <v>74.489799499511719</v>
      </c>
      <c r="Z120" s="121">
        <v>85.714286804199219</v>
      </c>
      <c r="AA120" s="120">
        <v>0.92404389381408691</v>
      </c>
      <c r="AB120" s="120">
        <v>0.17720119655132294</v>
      </c>
      <c r="AC120" s="120">
        <v>7</v>
      </c>
      <c r="AD120" s="120">
        <v>79.591835021972656</v>
      </c>
      <c r="AE120" s="120">
        <v>72.959182739257813</v>
      </c>
      <c r="AF120" s="121">
        <v>85.204078674316406</v>
      </c>
      <c r="AG120" s="120">
        <v>0.90103429555892944</v>
      </c>
      <c r="AH120" s="120">
        <v>0.18189962208271027</v>
      </c>
      <c r="AI120" s="120">
        <v>7</v>
      </c>
      <c r="AJ120" s="120">
        <v>79.310348510742188</v>
      </c>
      <c r="AK120" s="120">
        <v>71.428573608398438</v>
      </c>
      <c r="AL120" s="121">
        <v>84.72906494140625</v>
      </c>
      <c r="AM120" s="120">
        <v>0.9906010627746582</v>
      </c>
      <c r="AN120" s="120">
        <v>0.17684143781661987</v>
      </c>
      <c r="AO120" s="120">
        <v>7</v>
      </c>
      <c r="AP120" s="120">
        <v>80.392158508300781</v>
      </c>
      <c r="AQ120" s="120">
        <v>72.058822631835938</v>
      </c>
      <c r="AR120" s="121">
        <v>85.294120788574219</v>
      </c>
      <c r="AS120" s="120">
        <v>1.0453970432281494</v>
      </c>
      <c r="AT120" s="120">
        <v>0.18041667342185974</v>
      </c>
      <c r="AU120" s="120">
        <v>9</v>
      </c>
      <c r="AV120" s="120">
        <v>82.926826477050781</v>
      </c>
      <c r="AW120" s="120">
        <v>75.1219482421875</v>
      </c>
      <c r="AX120" s="121">
        <v>87.804878234863281</v>
      </c>
      <c r="AY120" s="120">
        <v>1.2368367910385132</v>
      </c>
      <c r="AZ120" s="120">
        <v>0.19619205594062805</v>
      </c>
      <c r="BA120" s="120">
        <v>9</v>
      </c>
      <c r="BB120" s="120">
        <v>84.466018676757813</v>
      </c>
      <c r="BC120" s="120">
        <v>78.640777587890625</v>
      </c>
      <c r="BD120" s="121">
        <v>90.291259765625</v>
      </c>
      <c r="BE120" s="120">
        <v>1.050990104675293</v>
      </c>
      <c r="BF120" s="120">
        <v>0.2018059641122818</v>
      </c>
      <c r="BG120" s="120">
        <v>9</v>
      </c>
      <c r="BH120" s="120">
        <v>81.553398132324219</v>
      </c>
      <c r="BI120" s="120">
        <v>75.242721557617188</v>
      </c>
      <c r="BJ120" s="121">
        <v>87.378639221191406</v>
      </c>
      <c r="BK120" s="120">
        <v>1.0947248935699463</v>
      </c>
      <c r="BL120" s="120">
        <v>0.19717805087566376</v>
      </c>
      <c r="BM120" s="120">
        <v>9</v>
      </c>
      <c r="BN120" s="120">
        <v>82.296653747558594</v>
      </c>
      <c r="BO120" s="120">
        <v>74.162681579589844</v>
      </c>
      <c r="BP120" s="121">
        <v>87.559806823730469</v>
      </c>
      <c r="BQ120" s="120">
        <v>1.2044392824172974</v>
      </c>
      <c r="BR120" s="120">
        <v>0.20239655673503876</v>
      </c>
      <c r="BS120" s="120">
        <v>9</v>
      </c>
      <c r="BT120" s="120">
        <v>84.210525512695313</v>
      </c>
      <c r="BU120" s="120">
        <v>77.033493041992188</v>
      </c>
      <c r="BV120" s="121">
        <v>91.387557983398438</v>
      </c>
      <c r="BW120" s="120">
        <v>1.252658486366272</v>
      </c>
      <c r="BX120" s="120">
        <v>0.19924773275852203</v>
      </c>
      <c r="BY120" s="120">
        <v>9</v>
      </c>
      <c r="BZ120" s="120">
        <v>86.25592041015625</v>
      </c>
      <c r="CA120" s="120">
        <v>77.251182556152344</v>
      </c>
      <c r="CB120" s="121">
        <v>91.943130493164063</v>
      </c>
      <c r="CC120" s="120">
        <v>1.1991966962814331</v>
      </c>
      <c r="CD120" s="120">
        <v>0.19782526791095734</v>
      </c>
      <c r="CE120" s="120">
        <v>9</v>
      </c>
      <c r="CF120" s="120">
        <v>84.360191345214844</v>
      </c>
      <c r="CG120" s="120">
        <v>76.303314208984375</v>
      </c>
      <c r="CH120" s="121">
        <v>90.047393798828125</v>
      </c>
      <c r="CI120" s="120">
        <v>1.1256293058395386</v>
      </c>
      <c r="CJ120" s="120">
        <v>0.19629976153373718</v>
      </c>
      <c r="CK120" s="120">
        <v>9</v>
      </c>
      <c r="CL120" s="120">
        <v>82.464454650878906</v>
      </c>
      <c r="CM120" s="120">
        <v>73.933647155761719</v>
      </c>
      <c r="CN120" s="121">
        <v>88.625595092773438</v>
      </c>
      <c r="CO120" s="120">
        <v>1.16461181640625</v>
      </c>
      <c r="CP120" s="120">
        <v>0.20564597845077515</v>
      </c>
      <c r="CQ120" s="120">
        <v>9</v>
      </c>
      <c r="CR120" s="120">
        <v>84.615386962890625</v>
      </c>
      <c r="CS120" s="120">
        <v>75</v>
      </c>
      <c r="CT120" s="121">
        <v>90.384613037109375</v>
      </c>
      <c r="CU120" s="120">
        <v>1.012076735496521</v>
      </c>
      <c r="CV120" s="120">
        <v>0.21998593211174011</v>
      </c>
      <c r="CW120" s="120">
        <v>8</v>
      </c>
      <c r="CX120" s="120">
        <v>79.807693481445313</v>
      </c>
      <c r="CY120" s="120">
        <v>73.076919555664063</v>
      </c>
      <c r="CZ120" s="121">
        <v>87.019233703613281</v>
      </c>
      <c r="DA120" s="120">
        <v>1.0636526346206665</v>
      </c>
      <c r="DB120" s="120">
        <v>0.21061292290687561</v>
      </c>
      <c r="DC120" s="120">
        <v>8</v>
      </c>
      <c r="DD120" s="120">
        <v>80.769233703613281</v>
      </c>
      <c r="DE120" s="120">
        <v>73.557693481445313</v>
      </c>
      <c r="DF120" s="121">
        <v>89.423080444335938</v>
      </c>
      <c r="DG120" s="120">
        <v>1.0751075744628906</v>
      </c>
      <c r="DH120" s="120">
        <v>0.21346786618232727</v>
      </c>
      <c r="DI120" s="120">
        <v>8</v>
      </c>
      <c r="DJ120" s="120">
        <v>82.211540222167969</v>
      </c>
      <c r="DK120" s="120">
        <v>74.519233703613281</v>
      </c>
      <c r="DL120" s="121">
        <v>90.384613037109375</v>
      </c>
      <c r="DM120" s="120">
        <v>1.1811585426330566</v>
      </c>
      <c r="DN120" s="120">
        <v>0.21337080001831055</v>
      </c>
      <c r="DO120" s="120">
        <v>8</v>
      </c>
      <c r="DP120" s="120">
        <v>83.653846740722656</v>
      </c>
      <c r="DQ120" s="120">
        <v>76.442306518554688</v>
      </c>
      <c r="DR120" s="121">
        <v>91.826919555664063</v>
      </c>
      <c r="DS120" s="120">
        <v>1.3760876655578613</v>
      </c>
      <c r="DT120" s="120">
        <v>0.21991389989852905</v>
      </c>
      <c r="DU120" s="120">
        <v>8</v>
      </c>
      <c r="DV120" s="120">
        <v>88.942306518554688</v>
      </c>
      <c r="DW120" s="120">
        <v>79.807693481445313</v>
      </c>
      <c r="DX120" s="121">
        <v>96.153846740722656</v>
      </c>
      <c r="DY120" s="120">
        <v>1.415868878364563</v>
      </c>
      <c r="DZ120" s="120">
        <v>0.23931638896465302</v>
      </c>
      <c r="EA120" s="120">
        <v>7</v>
      </c>
      <c r="EB120" s="120">
        <v>89.903846740722656</v>
      </c>
      <c r="EC120" s="120">
        <v>80.769233703613281</v>
      </c>
      <c r="ED120" s="121">
        <v>95.673080444335938</v>
      </c>
    </row>
    <row r="121" spans="1:134" ht="15.75">
      <c r="A121" s="2" t="s">
        <v>129</v>
      </c>
      <c r="B121" t="s">
        <v>644</v>
      </c>
      <c r="C121" s="120">
        <v>0.11585162580013275</v>
      </c>
      <c r="D121" s="120">
        <v>0.17390371859073639</v>
      </c>
      <c r="E121" s="120">
        <v>3</v>
      </c>
      <c r="F121" s="120">
        <v>59.016391754150391</v>
      </c>
      <c r="G121" s="120">
        <v>49.726776123046875</v>
      </c>
      <c r="H121" s="121">
        <v>64.480873107910156</v>
      </c>
      <c r="I121" s="120">
        <v>-6.3935711979866028E-2</v>
      </c>
      <c r="J121" s="120">
        <v>0.22834771871566772</v>
      </c>
      <c r="K121" s="120">
        <v>3</v>
      </c>
      <c r="L121" s="120">
        <v>55.958549499511719</v>
      </c>
      <c r="M121" s="120">
        <v>38.860103607177734</v>
      </c>
      <c r="N121" s="121">
        <v>64.248703002929688</v>
      </c>
      <c r="O121" s="120">
        <v>-8.3512693643569946E-2</v>
      </c>
      <c r="P121" s="120">
        <v>0.24686837196350098</v>
      </c>
      <c r="Q121" s="120">
        <v>3</v>
      </c>
      <c r="R121" s="120">
        <v>53.846153259277344</v>
      </c>
      <c r="S121" s="120">
        <v>36.923076629638672</v>
      </c>
      <c r="T121" s="121">
        <v>65.641029357910156</v>
      </c>
      <c r="U121" s="120">
        <v>0.10733713209629059</v>
      </c>
      <c r="V121" s="120">
        <v>0.19836114346981049</v>
      </c>
      <c r="W121" s="120">
        <v>4</v>
      </c>
      <c r="X121" s="120">
        <v>61.734695434570313</v>
      </c>
      <c r="Y121" s="120">
        <v>48.979591369628906</v>
      </c>
      <c r="Z121" s="121">
        <v>67.857139587402344</v>
      </c>
      <c r="AA121" s="120">
        <v>0.12475030869245529</v>
      </c>
      <c r="AB121" s="120">
        <v>0.2306608259677887</v>
      </c>
      <c r="AC121" s="120">
        <v>3</v>
      </c>
      <c r="AD121" s="120">
        <v>62.755100250244141</v>
      </c>
      <c r="AE121" s="120">
        <v>48.469387054443359</v>
      </c>
      <c r="AF121" s="121">
        <v>70.918365478515625</v>
      </c>
      <c r="AG121" s="120">
        <v>0.10392238199710846</v>
      </c>
      <c r="AH121" s="120">
        <v>0.24577480554580688</v>
      </c>
      <c r="AI121" s="120">
        <v>3</v>
      </c>
      <c r="AJ121" s="120">
        <v>61.57635498046875</v>
      </c>
      <c r="AK121" s="120">
        <v>46.798030853271484</v>
      </c>
      <c r="AL121" s="121">
        <v>69.950736999511719</v>
      </c>
      <c r="AM121" s="120">
        <v>0.17450076341629028</v>
      </c>
      <c r="AN121" s="120">
        <v>0.18869966268539429</v>
      </c>
      <c r="AO121" s="120">
        <v>5</v>
      </c>
      <c r="AP121" s="120">
        <v>60.294116973876953</v>
      </c>
      <c r="AQ121" s="120">
        <v>50.490196228027344</v>
      </c>
      <c r="AR121" s="121">
        <v>68.137252807617188</v>
      </c>
      <c r="AS121" s="120">
        <v>0.28720188140869141</v>
      </c>
      <c r="AT121" s="120">
        <v>0.1957961767911911</v>
      </c>
      <c r="AU121" s="120">
        <v>7</v>
      </c>
      <c r="AV121" s="120">
        <v>63.414634704589844</v>
      </c>
      <c r="AW121" s="120">
        <v>55.121952056884766</v>
      </c>
      <c r="AX121" s="121">
        <v>70.731704711914063</v>
      </c>
      <c r="AY121" s="120">
        <v>9.9680915474891663E-2</v>
      </c>
      <c r="AZ121" s="120">
        <v>0.22426818311214447</v>
      </c>
      <c r="BA121" s="120">
        <v>7</v>
      </c>
      <c r="BB121" s="120">
        <v>56.310680389404297</v>
      </c>
      <c r="BC121" s="120">
        <v>46.116504669189453</v>
      </c>
      <c r="BD121" s="121">
        <v>67.475730895996094</v>
      </c>
      <c r="BE121" s="120">
        <v>-7.2512864135205746E-3</v>
      </c>
      <c r="BF121" s="120">
        <v>0.23274742066860199</v>
      </c>
      <c r="BG121" s="120">
        <v>7</v>
      </c>
      <c r="BH121" s="120">
        <v>55.825241088867188</v>
      </c>
      <c r="BI121" s="120">
        <v>42.233009338378906</v>
      </c>
      <c r="BJ121" s="121">
        <v>66.019416809082031</v>
      </c>
      <c r="BK121" s="120">
        <v>0.20223717391490936</v>
      </c>
      <c r="BL121" s="120">
        <v>0.22162668406963348</v>
      </c>
      <c r="BM121" s="120">
        <v>7</v>
      </c>
      <c r="BN121" s="120">
        <v>60.765548706054688</v>
      </c>
      <c r="BO121" s="120">
        <v>49.282295227050781</v>
      </c>
      <c r="BP121" s="121">
        <v>69.856460571289063</v>
      </c>
      <c r="BQ121" s="120">
        <v>0.16852477192878723</v>
      </c>
      <c r="BR121" s="120">
        <v>0.22698162496089935</v>
      </c>
      <c r="BS121" s="120">
        <v>7</v>
      </c>
      <c r="BT121" s="120">
        <v>60.765548706054688</v>
      </c>
      <c r="BU121" s="120">
        <v>46.88995361328125</v>
      </c>
      <c r="BV121" s="121">
        <v>69.37799072265625</v>
      </c>
      <c r="BW121" s="120">
        <v>2.4540331214666367E-2</v>
      </c>
      <c r="BX121" s="120">
        <v>0.22180536389350891</v>
      </c>
      <c r="BY121" s="120">
        <v>7</v>
      </c>
      <c r="BZ121" s="120">
        <v>55.924171447753906</v>
      </c>
      <c r="CA121" s="120">
        <v>43.601894378662109</v>
      </c>
      <c r="CB121" s="121">
        <v>65.402847290039063</v>
      </c>
      <c r="CC121" s="120">
        <v>-7.039855420589447E-2</v>
      </c>
      <c r="CD121" s="120">
        <v>0.22015583515167236</v>
      </c>
      <c r="CE121" s="120">
        <v>7</v>
      </c>
      <c r="CF121" s="120">
        <v>51.658767700195313</v>
      </c>
      <c r="CG121" s="120">
        <v>40.284358978271484</v>
      </c>
      <c r="CH121" s="121">
        <v>63.033176422119141</v>
      </c>
      <c r="CI121" s="120">
        <v>-7.0844322443008423E-2</v>
      </c>
      <c r="CJ121" s="120">
        <v>0.21545930206775665</v>
      </c>
      <c r="CK121" s="120">
        <v>7</v>
      </c>
      <c r="CL121" s="120">
        <v>52.132701873779297</v>
      </c>
      <c r="CM121" s="120">
        <v>40.284358978271484</v>
      </c>
      <c r="CN121" s="121">
        <v>62.085308074951172</v>
      </c>
      <c r="CO121" s="120">
        <v>-0.14878810942173004</v>
      </c>
      <c r="CP121" s="120">
        <v>0.23488545417785645</v>
      </c>
      <c r="CQ121" s="120">
        <v>7</v>
      </c>
      <c r="CR121" s="120">
        <v>47.115383148193359</v>
      </c>
      <c r="CS121" s="120">
        <v>32.211540222167969</v>
      </c>
      <c r="CT121" s="121">
        <v>62.019229888916016</v>
      </c>
      <c r="CU121" s="120">
        <v>-3.3488117158412933E-2</v>
      </c>
      <c r="CV121" s="120">
        <v>0.23386687040328979</v>
      </c>
      <c r="CW121" s="120">
        <v>7</v>
      </c>
      <c r="CX121" s="120">
        <v>52.403846740722656</v>
      </c>
      <c r="CY121" s="120">
        <v>39.423076629638672</v>
      </c>
      <c r="CZ121" s="121">
        <v>65.865386962890625</v>
      </c>
      <c r="DA121" s="120">
        <v>-0.16373385488986969</v>
      </c>
      <c r="DB121" s="120">
        <v>0.22182364761829376</v>
      </c>
      <c r="DC121" s="120">
        <v>7</v>
      </c>
      <c r="DD121" s="120">
        <v>48.076923370361328</v>
      </c>
      <c r="DE121" s="120">
        <v>35.576923370361328</v>
      </c>
      <c r="DF121" s="121">
        <v>62.019229888916016</v>
      </c>
      <c r="DG121" s="120">
        <v>-0.17520135641098022</v>
      </c>
      <c r="DH121" s="120">
        <v>0.22462698817253113</v>
      </c>
      <c r="DI121" s="120">
        <v>7</v>
      </c>
      <c r="DJ121" s="120">
        <v>46.634616851806641</v>
      </c>
      <c r="DK121" s="120">
        <v>32.211540222167969</v>
      </c>
      <c r="DL121" s="121">
        <v>60.576923370361328</v>
      </c>
      <c r="DM121" s="120">
        <v>-9.0060196816921234E-2</v>
      </c>
      <c r="DN121" s="120">
        <v>0.22770397365093231</v>
      </c>
      <c r="DO121" s="120">
        <v>7</v>
      </c>
      <c r="DP121" s="120">
        <v>49.519229888916016</v>
      </c>
      <c r="DQ121" s="120">
        <v>36.057693481445313</v>
      </c>
      <c r="DR121" s="121">
        <v>62.980770111083984</v>
      </c>
      <c r="DS121" s="120">
        <v>1.8212368711829185E-2</v>
      </c>
      <c r="DT121" s="120">
        <v>0.23571063578128815</v>
      </c>
      <c r="DU121" s="120">
        <v>7</v>
      </c>
      <c r="DV121" s="120">
        <v>52.884616851806641</v>
      </c>
      <c r="DW121" s="120">
        <v>38.461540222167969</v>
      </c>
      <c r="DX121" s="121">
        <v>66.826919555664063</v>
      </c>
      <c r="DY121" s="120">
        <v>-0.15822884440422058</v>
      </c>
      <c r="DZ121" s="120">
        <v>0.25760757923126221</v>
      </c>
      <c r="EA121" s="120">
        <v>6</v>
      </c>
      <c r="EB121" s="120">
        <v>45.673076629638672</v>
      </c>
      <c r="EC121" s="120">
        <v>29.80769157409668</v>
      </c>
      <c r="ED121" s="121">
        <v>62.5</v>
      </c>
    </row>
    <row r="122" spans="1:134">
      <c r="A122" t="s">
        <v>960</v>
      </c>
      <c r="B122" t="s">
        <v>646</v>
      </c>
      <c r="C122" s="120">
        <v>-0.63693612813949585</v>
      </c>
      <c r="D122" s="120">
        <v>0.18761755526065826</v>
      </c>
      <c r="E122" s="120">
        <v>1</v>
      </c>
      <c r="F122" s="120">
        <v>30.601093292236328</v>
      </c>
      <c r="G122" s="120">
        <v>16.939889907836914</v>
      </c>
      <c r="H122" s="121">
        <v>43.715847015380859</v>
      </c>
      <c r="I122" s="120">
        <v>-0.57986277341842651</v>
      </c>
      <c r="J122" s="120">
        <v>0.2721123993396759</v>
      </c>
      <c r="K122" s="120">
        <v>2</v>
      </c>
      <c r="L122" s="120">
        <v>29.53367805480957</v>
      </c>
      <c r="M122" s="120">
        <v>13.471502304077148</v>
      </c>
      <c r="N122" s="121">
        <v>50.777202606201172</v>
      </c>
      <c r="O122" s="120">
        <v>-0.77815616130828857</v>
      </c>
      <c r="P122" s="120">
        <v>0.22443756461143494</v>
      </c>
      <c r="Q122" s="120">
        <v>3</v>
      </c>
      <c r="R122" s="120">
        <v>22.05128288269043</v>
      </c>
      <c r="S122" s="120">
        <v>9.7435894012451172</v>
      </c>
      <c r="T122" s="121">
        <v>41.538459777832031</v>
      </c>
      <c r="U122" s="120">
        <v>-0.91438925266265869</v>
      </c>
      <c r="V122" s="120">
        <v>0.20405948162078857</v>
      </c>
      <c r="W122" s="120">
        <v>4</v>
      </c>
      <c r="X122" s="120">
        <v>15.816326141357422</v>
      </c>
      <c r="Y122" s="120">
        <v>7.6530613899230957</v>
      </c>
      <c r="Z122" s="121">
        <v>31.632652282714844</v>
      </c>
      <c r="AA122" s="120">
        <v>-1.0015654563903809</v>
      </c>
      <c r="AB122" s="120">
        <v>0.20490491390228271</v>
      </c>
      <c r="AC122" s="120">
        <v>4</v>
      </c>
      <c r="AD122" s="120">
        <v>14.285714149475098</v>
      </c>
      <c r="AE122" s="120">
        <v>5.1020407676696777</v>
      </c>
      <c r="AF122" s="121">
        <v>27.551019668579102</v>
      </c>
      <c r="AG122" s="120">
        <v>-0.9999510645866394</v>
      </c>
      <c r="AH122" s="120">
        <v>0.21590051054954529</v>
      </c>
      <c r="AI122" s="120">
        <v>5</v>
      </c>
      <c r="AJ122" s="120">
        <v>13.793103218078613</v>
      </c>
      <c r="AK122" s="120">
        <v>5.9113302230834961</v>
      </c>
      <c r="AL122" s="121">
        <v>28.571428298950195</v>
      </c>
      <c r="AM122" s="120">
        <v>-1.2080715894699097</v>
      </c>
      <c r="AN122" s="120">
        <v>0.23336546123027802</v>
      </c>
      <c r="AO122" s="120">
        <v>5</v>
      </c>
      <c r="AP122" s="120">
        <v>10.29411792755127</v>
      </c>
      <c r="AQ122" s="120">
        <v>1.9607843160629272</v>
      </c>
      <c r="AR122" s="121">
        <v>22.549018859863281</v>
      </c>
      <c r="AS122" s="120">
        <v>-0.97702485322952271</v>
      </c>
      <c r="AT122" s="120">
        <v>0.23368912935256958</v>
      </c>
      <c r="AU122" s="120">
        <v>7</v>
      </c>
      <c r="AV122" s="120">
        <v>16.097560882568359</v>
      </c>
      <c r="AW122" s="120">
        <v>5.8536586761474609</v>
      </c>
      <c r="AX122" s="121">
        <v>33.658535003662109</v>
      </c>
      <c r="AY122" s="120">
        <v>-0.89887422323226929</v>
      </c>
      <c r="AZ122" s="120">
        <v>0.2379387766122818</v>
      </c>
      <c r="BA122" s="120">
        <v>7</v>
      </c>
      <c r="BB122" s="120">
        <v>17.961164474487305</v>
      </c>
      <c r="BC122" s="120">
        <v>6.7961163520812988</v>
      </c>
      <c r="BD122" s="121">
        <v>35.922328948974609</v>
      </c>
      <c r="BE122" s="120">
        <v>-0.87557524442672729</v>
      </c>
      <c r="BF122" s="120">
        <v>0.23764094710350037</v>
      </c>
      <c r="BG122" s="120">
        <v>7</v>
      </c>
      <c r="BH122" s="120">
        <v>18.446601867675781</v>
      </c>
      <c r="BI122" s="120">
        <v>8.2524271011352539</v>
      </c>
      <c r="BJ122" s="121">
        <v>38.834953308105469</v>
      </c>
      <c r="BK122" s="120">
        <v>-0.94695043563842773</v>
      </c>
      <c r="BL122" s="120">
        <v>0.22758321464061737</v>
      </c>
      <c r="BM122" s="120">
        <v>8</v>
      </c>
      <c r="BN122" s="120">
        <v>18.181818008422852</v>
      </c>
      <c r="BO122" s="120">
        <v>6.6985645294189453</v>
      </c>
      <c r="BP122" s="121">
        <v>35.885166168212891</v>
      </c>
      <c r="BQ122" s="120">
        <v>-0.86001557111740112</v>
      </c>
      <c r="BR122" s="120">
        <v>0.22501610219478607</v>
      </c>
      <c r="BS122" s="120">
        <v>8</v>
      </c>
      <c r="BT122" s="120">
        <v>21.052631378173828</v>
      </c>
      <c r="BU122" s="120">
        <v>8.1339712142944336</v>
      </c>
      <c r="BV122" s="121">
        <v>37.799041748046875</v>
      </c>
      <c r="BW122" s="120">
        <v>-0.83384066820144653</v>
      </c>
      <c r="BX122" s="120">
        <v>0.22785064578056335</v>
      </c>
      <c r="BY122" s="120">
        <v>8</v>
      </c>
      <c r="BZ122" s="120">
        <v>20.853080749511719</v>
      </c>
      <c r="CA122" s="120">
        <v>8.5308055877685547</v>
      </c>
      <c r="CB122" s="121">
        <v>40.758293151855469</v>
      </c>
      <c r="CC122" s="120">
        <v>-0.83778840303421021</v>
      </c>
      <c r="CD122" s="120">
        <v>0.22555871307849884</v>
      </c>
      <c r="CE122" s="120">
        <v>8</v>
      </c>
      <c r="CF122" s="120">
        <v>22.274881362915039</v>
      </c>
      <c r="CG122" s="120">
        <v>10.426540374755859</v>
      </c>
      <c r="CH122" s="121">
        <v>38.862560272216797</v>
      </c>
      <c r="CI122" s="120">
        <v>-0.7303624153137207</v>
      </c>
      <c r="CJ122" s="120">
        <v>0.20512653887271881</v>
      </c>
      <c r="CK122" s="120">
        <v>9</v>
      </c>
      <c r="CL122" s="120">
        <v>25.11848258972168</v>
      </c>
      <c r="CM122" s="120">
        <v>13.744075775146484</v>
      </c>
      <c r="CN122" s="121">
        <v>42.654029846191406</v>
      </c>
      <c r="CO122" s="120">
        <v>-0.41575250029563904</v>
      </c>
      <c r="CP122" s="120">
        <v>0.21372911334037781</v>
      </c>
      <c r="CQ122" s="120">
        <v>9</v>
      </c>
      <c r="CR122" s="120">
        <v>39.423076629638672</v>
      </c>
      <c r="CS122" s="120">
        <v>22.115385055541992</v>
      </c>
      <c r="CT122" s="121">
        <v>52.403846740722656</v>
      </c>
      <c r="CU122" s="120">
        <v>-0.51081174612045288</v>
      </c>
      <c r="CV122" s="120">
        <v>0.21988691389560699</v>
      </c>
      <c r="CW122" s="120">
        <v>8</v>
      </c>
      <c r="CX122" s="120">
        <v>35.096153259277344</v>
      </c>
      <c r="CY122" s="120">
        <v>18.75</v>
      </c>
      <c r="CZ122" s="121">
        <v>48.557693481445313</v>
      </c>
      <c r="DA122" s="120">
        <v>-0.39837336540222168</v>
      </c>
      <c r="DB122" s="120">
        <v>0.2108740508556366</v>
      </c>
      <c r="DC122" s="120">
        <v>8</v>
      </c>
      <c r="DD122" s="120">
        <v>38.942306518554688</v>
      </c>
      <c r="DE122" s="120">
        <v>22.115385055541992</v>
      </c>
      <c r="DF122" s="121">
        <v>50.480770111083984</v>
      </c>
      <c r="DG122" s="120">
        <v>-0.38549125194549561</v>
      </c>
      <c r="DH122" s="120">
        <v>0.21267308294773102</v>
      </c>
      <c r="DI122" s="120">
        <v>8</v>
      </c>
      <c r="DJ122" s="120">
        <v>37.980770111083984</v>
      </c>
      <c r="DK122" s="120">
        <v>22.115385055541992</v>
      </c>
      <c r="DL122" s="121">
        <v>51.923076629638672</v>
      </c>
      <c r="DM122" s="120">
        <v>-0.66940683126449585</v>
      </c>
      <c r="DN122" s="120">
        <v>0.22233234345912933</v>
      </c>
      <c r="DO122" s="120">
        <v>8</v>
      </c>
      <c r="DP122" s="120">
        <v>25</v>
      </c>
      <c r="DQ122" s="120">
        <v>13.942307472229004</v>
      </c>
      <c r="DR122" s="121">
        <v>39.903846740722656</v>
      </c>
      <c r="DS122" s="120">
        <v>-0.78534281253814697</v>
      </c>
      <c r="DT122" s="120">
        <v>0.22750385105609894</v>
      </c>
      <c r="DU122" s="120">
        <v>8</v>
      </c>
      <c r="DV122" s="120">
        <v>20.673076629638672</v>
      </c>
      <c r="DW122" s="120">
        <v>10.576923370361328</v>
      </c>
      <c r="DX122" s="121">
        <v>36.538459777832031</v>
      </c>
      <c r="DY122" s="120">
        <v>-0.76601052284240723</v>
      </c>
      <c r="DZ122" s="120">
        <v>0.25105470418930054</v>
      </c>
      <c r="EA122" s="120">
        <v>7</v>
      </c>
      <c r="EB122" s="120">
        <v>22.596153259277344</v>
      </c>
      <c r="EC122" s="120">
        <v>11.057692527770996</v>
      </c>
      <c r="ED122" s="121">
        <v>39.423076629638672</v>
      </c>
    </row>
    <row r="123" spans="1:134" ht="15.75">
      <c r="A123" s="16" t="s">
        <v>961</v>
      </c>
      <c r="B123" t="s">
        <v>648</v>
      </c>
      <c r="C123" s="120">
        <v>-0.12849743664264679</v>
      </c>
      <c r="D123" s="120">
        <v>0.17390371859073639</v>
      </c>
      <c r="E123" s="120">
        <v>3</v>
      </c>
      <c r="F123" s="120">
        <v>51.366119384765625</v>
      </c>
      <c r="G123" s="120">
        <v>38.251365661621094</v>
      </c>
      <c r="H123" s="121">
        <v>59.562843322753906</v>
      </c>
      <c r="I123" s="120">
        <v>-1.0613316670060158E-2</v>
      </c>
      <c r="J123" s="120">
        <v>0.21177937090396881</v>
      </c>
      <c r="K123" s="120">
        <v>4</v>
      </c>
      <c r="L123" s="120">
        <v>57.512954711914063</v>
      </c>
      <c r="M123" s="120">
        <v>44.041450500488281</v>
      </c>
      <c r="N123" s="121">
        <v>65.28497314453125</v>
      </c>
      <c r="O123" s="120">
        <v>-0.19466646015644073</v>
      </c>
      <c r="P123" s="120">
        <v>0.21985284984111786</v>
      </c>
      <c r="Q123" s="120">
        <v>4</v>
      </c>
      <c r="R123" s="120">
        <v>48.717948913574219</v>
      </c>
      <c r="S123" s="120">
        <v>32.307693481445313</v>
      </c>
      <c r="T123" s="121">
        <v>62.564102172851563</v>
      </c>
      <c r="U123" s="120">
        <v>-0.28504499793052673</v>
      </c>
      <c r="V123" s="120">
        <v>0.17692479491233826</v>
      </c>
      <c r="W123" s="120">
        <v>6</v>
      </c>
      <c r="X123" s="120">
        <v>46.938774108886719</v>
      </c>
      <c r="Y123" s="120">
        <v>31.632652282714844</v>
      </c>
      <c r="Z123" s="121">
        <v>57.142856597900391</v>
      </c>
      <c r="AA123" s="120">
        <v>-0.21013972163200378</v>
      </c>
      <c r="AB123" s="120">
        <v>0.19872599840164185</v>
      </c>
      <c r="AC123" s="120">
        <v>5</v>
      </c>
      <c r="AD123" s="120">
        <v>50</v>
      </c>
      <c r="AE123" s="120">
        <v>35.204082489013672</v>
      </c>
      <c r="AF123" s="121">
        <v>62.244899749755859</v>
      </c>
      <c r="AG123" s="120">
        <v>-0.26247575879096985</v>
      </c>
      <c r="AH123" s="120">
        <v>0.20093970000743866</v>
      </c>
      <c r="AI123" s="120">
        <v>6</v>
      </c>
      <c r="AJ123" s="120">
        <v>47.783252716064453</v>
      </c>
      <c r="AK123" s="120">
        <v>32.512313842773438</v>
      </c>
      <c r="AL123" s="121">
        <v>61.083744049072266</v>
      </c>
      <c r="AM123" s="120">
        <v>-0.18770144879817963</v>
      </c>
      <c r="AN123" s="120">
        <v>0.19679524004459381</v>
      </c>
      <c r="AO123" s="120">
        <v>6</v>
      </c>
      <c r="AP123" s="120">
        <v>48.529411315917969</v>
      </c>
      <c r="AQ123" s="120">
        <v>36.764705657958984</v>
      </c>
      <c r="AR123" s="121">
        <v>57.843135833740234</v>
      </c>
      <c r="AS123" s="120">
        <v>-0.2568189799785614</v>
      </c>
      <c r="AT123" s="120">
        <v>0.22788487374782562</v>
      </c>
      <c r="AU123" s="120">
        <v>8</v>
      </c>
      <c r="AV123" s="120">
        <v>45.853656768798828</v>
      </c>
      <c r="AW123" s="120">
        <v>30.731706619262695</v>
      </c>
      <c r="AX123" s="121">
        <v>58.536586761474609</v>
      </c>
      <c r="AY123" s="120">
        <v>-0.33236566185951233</v>
      </c>
      <c r="AZ123" s="120">
        <v>0.22370201349258423</v>
      </c>
      <c r="BA123" s="120">
        <v>8</v>
      </c>
      <c r="BB123" s="120">
        <v>44.660194396972656</v>
      </c>
      <c r="BC123" s="120">
        <v>27.669902801513672</v>
      </c>
      <c r="BD123" s="121">
        <v>53.883495330810547</v>
      </c>
      <c r="BE123" s="120">
        <v>-0.41743946075439453</v>
      </c>
      <c r="BF123" s="120">
        <v>0.22279354929924011</v>
      </c>
      <c r="BG123" s="120">
        <v>8</v>
      </c>
      <c r="BH123" s="120">
        <v>41.262134552001953</v>
      </c>
      <c r="BI123" s="120">
        <v>21.844659805297852</v>
      </c>
      <c r="BJ123" s="121">
        <v>52.912620544433594</v>
      </c>
      <c r="BK123" s="120">
        <v>-0.46874168515205383</v>
      </c>
      <c r="BL123" s="120">
        <v>0.21490471065044403</v>
      </c>
      <c r="BM123" s="120">
        <v>8</v>
      </c>
      <c r="BN123" s="120">
        <v>39.712917327880859</v>
      </c>
      <c r="BO123" s="120">
        <v>21.531101226806641</v>
      </c>
      <c r="BP123" s="121">
        <v>50.717704772949219</v>
      </c>
      <c r="BQ123" s="120">
        <v>-0.27928882837295532</v>
      </c>
      <c r="BR123" s="120">
        <v>0.20144307613372803</v>
      </c>
      <c r="BS123" s="120">
        <v>9</v>
      </c>
      <c r="BT123" s="120">
        <v>44.976078033447266</v>
      </c>
      <c r="BU123" s="120">
        <v>31.578947067260742</v>
      </c>
      <c r="BV123" s="121">
        <v>57.416267395019531</v>
      </c>
      <c r="BW123" s="120">
        <v>-0.26609614491462708</v>
      </c>
      <c r="BX123" s="120">
        <v>0.19980549812316895</v>
      </c>
      <c r="BY123" s="120">
        <v>9</v>
      </c>
      <c r="BZ123" s="120">
        <v>45.497631072998047</v>
      </c>
      <c r="CA123" s="120">
        <v>31.753555297851563</v>
      </c>
      <c r="CB123" s="121">
        <v>57.345970153808594</v>
      </c>
      <c r="CC123" s="120">
        <v>-0.34687048196792603</v>
      </c>
      <c r="CD123" s="120">
        <v>0.19867587089538574</v>
      </c>
      <c r="CE123" s="120">
        <v>9</v>
      </c>
      <c r="CF123" s="120">
        <v>44.075828552246094</v>
      </c>
      <c r="CG123" s="120">
        <v>29.383886337280273</v>
      </c>
      <c r="CH123" s="121">
        <v>54.976303100585938</v>
      </c>
      <c r="CI123" s="120">
        <v>-0.39546406269073486</v>
      </c>
      <c r="CJ123" s="120">
        <v>0.19596220552921295</v>
      </c>
      <c r="CK123" s="120">
        <v>9</v>
      </c>
      <c r="CL123" s="120">
        <v>42.654029846191406</v>
      </c>
      <c r="CM123" s="120">
        <v>27.014217376708984</v>
      </c>
      <c r="CN123" s="121">
        <v>51.184833526611328</v>
      </c>
      <c r="CO123" s="120">
        <v>-0.37594741582870483</v>
      </c>
      <c r="CP123" s="120">
        <v>0.20386591553688049</v>
      </c>
      <c r="CQ123" s="120">
        <v>9</v>
      </c>
      <c r="CR123" s="120">
        <v>40.865383148193359</v>
      </c>
      <c r="CS123" s="120">
        <v>24.038461685180664</v>
      </c>
      <c r="CT123" s="121">
        <v>53.365383148193359</v>
      </c>
      <c r="CU123" s="120">
        <v>-0.47453939914703369</v>
      </c>
      <c r="CV123" s="120">
        <v>0.2062724381685257</v>
      </c>
      <c r="CW123" s="120">
        <v>9</v>
      </c>
      <c r="CX123" s="120">
        <v>37.019229888916016</v>
      </c>
      <c r="CY123" s="120">
        <v>20.673076629638672</v>
      </c>
      <c r="CZ123" s="121">
        <v>48.557693481445313</v>
      </c>
      <c r="DA123" s="120">
        <v>-0.53865337371826172</v>
      </c>
      <c r="DB123" s="120">
        <v>0.19707703590393066</v>
      </c>
      <c r="DC123" s="120">
        <v>9</v>
      </c>
      <c r="DD123" s="120">
        <v>35.096153259277344</v>
      </c>
      <c r="DE123" s="120">
        <v>18.75</v>
      </c>
      <c r="DF123" s="121">
        <v>44.230770111083984</v>
      </c>
      <c r="DG123" s="120">
        <v>-0.51593929529190063</v>
      </c>
      <c r="DH123" s="120">
        <v>0.19730585813522339</v>
      </c>
      <c r="DI123" s="120">
        <v>9</v>
      </c>
      <c r="DJ123" s="120">
        <v>33.653846740722656</v>
      </c>
      <c r="DK123" s="120">
        <v>19.230770111083984</v>
      </c>
      <c r="DL123" s="121">
        <v>45.192306518554688</v>
      </c>
      <c r="DM123" s="120">
        <v>-0.71814435720443726</v>
      </c>
      <c r="DN123" s="120">
        <v>0.20698246359825134</v>
      </c>
      <c r="DO123" s="120">
        <v>9</v>
      </c>
      <c r="DP123" s="120">
        <v>23.076923370361328</v>
      </c>
      <c r="DQ123" s="120">
        <v>12.980769157409668</v>
      </c>
      <c r="DR123" s="121">
        <v>39.423076629638672</v>
      </c>
      <c r="DS123" s="120">
        <v>-0.83345180749893188</v>
      </c>
      <c r="DT123" s="120">
        <v>0.2133793979883194</v>
      </c>
      <c r="DU123" s="120">
        <v>9</v>
      </c>
      <c r="DV123" s="120">
        <v>17.788461685180664</v>
      </c>
      <c r="DW123" s="120">
        <v>10.576923370361328</v>
      </c>
      <c r="DX123" s="121">
        <v>34.615383148193359</v>
      </c>
      <c r="DY123" s="120">
        <v>-1.1697237491607666</v>
      </c>
      <c r="DZ123" s="120">
        <v>0.23113074898719788</v>
      </c>
      <c r="EA123" s="120">
        <v>8</v>
      </c>
      <c r="EB123" s="120">
        <v>11.538461685180664</v>
      </c>
      <c r="EC123" s="120">
        <v>4.8076925277709961</v>
      </c>
      <c r="ED123" s="121">
        <v>19.711538314819336</v>
      </c>
    </row>
    <row r="124" spans="1:134">
      <c r="A124" t="s">
        <v>135</v>
      </c>
      <c r="B124" t="s">
        <v>650</v>
      </c>
      <c r="C124" s="120">
        <v>-1.7195029258728027</v>
      </c>
      <c r="D124" s="120">
        <v>0.18166141211986542</v>
      </c>
      <c r="E124" s="120">
        <v>2</v>
      </c>
      <c r="F124" s="120">
        <v>2.1857924461364746</v>
      </c>
      <c r="G124" s="120">
        <v>0.54644811153411865</v>
      </c>
      <c r="H124" s="121">
        <v>3.825136661529541</v>
      </c>
      <c r="I124" s="120">
        <v>-1.8848876953125</v>
      </c>
      <c r="J124" s="120">
        <v>0.22912938892841339</v>
      </c>
      <c r="K124" s="120">
        <v>4</v>
      </c>
      <c r="L124" s="120">
        <v>2.0725388526916504</v>
      </c>
      <c r="M124" s="120">
        <v>0</v>
      </c>
      <c r="N124" s="121">
        <v>3.6269431114196777</v>
      </c>
      <c r="O124" s="120">
        <v>-1.7719392776489258</v>
      </c>
      <c r="P124" s="120">
        <v>0.23742002248764038</v>
      </c>
      <c r="Q124" s="120">
        <v>4</v>
      </c>
      <c r="R124" s="120">
        <v>2.5641026496887207</v>
      </c>
      <c r="S124" s="120">
        <v>0.5128205418586731</v>
      </c>
      <c r="T124" s="121">
        <v>4.615384578704834</v>
      </c>
      <c r="U124" s="120">
        <v>-1.5241529941558838</v>
      </c>
      <c r="V124" s="120">
        <v>0.23049788177013397</v>
      </c>
      <c r="W124" s="120">
        <v>4</v>
      </c>
      <c r="X124" s="120">
        <v>3.5714285373687744</v>
      </c>
      <c r="Y124" s="120">
        <v>0.51020407676696777</v>
      </c>
      <c r="Z124" s="121">
        <v>9.1836738586425781</v>
      </c>
      <c r="AA124" s="120">
        <v>-1.3913646936416626</v>
      </c>
      <c r="AB124" s="120">
        <v>0.25438186526298523</v>
      </c>
      <c r="AC124" s="120">
        <v>4</v>
      </c>
      <c r="AD124" s="120">
        <v>5.1020407676696777</v>
      </c>
      <c r="AE124" s="120">
        <v>0.51020407676696777</v>
      </c>
      <c r="AF124" s="121">
        <v>14.795918464660645</v>
      </c>
      <c r="AG124" s="120">
        <v>-1.5273779630661011</v>
      </c>
      <c r="AH124" s="120">
        <v>0.23622371256351471</v>
      </c>
      <c r="AI124" s="120">
        <v>5</v>
      </c>
      <c r="AJ124" s="120">
        <v>4.433497428894043</v>
      </c>
      <c r="AK124" s="120">
        <v>0</v>
      </c>
      <c r="AL124" s="121">
        <v>8.8669948577880859</v>
      </c>
      <c r="AM124" s="120">
        <v>-1.4138708114624023</v>
      </c>
      <c r="AN124" s="120">
        <v>0.22398783266544342</v>
      </c>
      <c r="AO124" s="120">
        <v>5</v>
      </c>
      <c r="AP124" s="120">
        <v>4.9019608497619629</v>
      </c>
      <c r="AQ124" s="120">
        <v>0</v>
      </c>
      <c r="AR124" s="121">
        <v>14.215685844421387</v>
      </c>
      <c r="AS124" s="120">
        <v>-1.2831213474273682</v>
      </c>
      <c r="AT124" s="120">
        <v>0.25784629583358765</v>
      </c>
      <c r="AU124" s="120">
        <v>5</v>
      </c>
      <c r="AV124" s="120">
        <v>7.3170733451843262</v>
      </c>
      <c r="AW124" s="120">
        <v>0.97560977935791016</v>
      </c>
      <c r="AX124" s="121">
        <v>21.463415145874023</v>
      </c>
      <c r="AY124" s="120">
        <v>-1.2146052122116089</v>
      </c>
      <c r="AZ124" s="120">
        <v>0.27559056878089905</v>
      </c>
      <c r="BA124" s="120">
        <v>5</v>
      </c>
      <c r="BB124" s="120">
        <v>9.7087383270263672</v>
      </c>
      <c r="BC124" s="120">
        <v>1.4563106298446655</v>
      </c>
      <c r="BD124" s="121">
        <v>24.271844863891602</v>
      </c>
      <c r="BE124" s="120">
        <v>-1.2836695909500122</v>
      </c>
      <c r="BF124" s="120">
        <v>0.22801101207733154</v>
      </c>
      <c r="BG124" s="120">
        <v>8</v>
      </c>
      <c r="BH124" s="120">
        <v>7.2815532684326172</v>
      </c>
      <c r="BI124" s="120">
        <v>1.9417475461959839</v>
      </c>
      <c r="BJ124" s="121">
        <v>16.504854202270508</v>
      </c>
      <c r="BK124" s="120">
        <v>-1.2311526536941528</v>
      </c>
      <c r="BL124" s="120">
        <v>0.20371213555335999</v>
      </c>
      <c r="BM124" s="120">
        <v>9</v>
      </c>
      <c r="BN124" s="120">
        <v>7.6555023193359375</v>
      </c>
      <c r="BO124" s="120">
        <v>2.3923444747924805</v>
      </c>
      <c r="BP124" s="121">
        <v>19.617225646972656</v>
      </c>
      <c r="BQ124" s="120">
        <v>-1.2770326137542725</v>
      </c>
      <c r="BR124" s="120">
        <v>0.2023082822561264</v>
      </c>
      <c r="BS124" s="120">
        <v>9</v>
      </c>
      <c r="BT124" s="120">
        <v>8.1339712142944336</v>
      </c>
      <c r="BU124" s="120">
        <v>2.8708133697509766</v>
      </c>
      <c r="BV124" s="121">
        <v>17.703350067138672</v>
      </c>
      <c r="BW124" s="120">
        <v>-1.2509868144989014</v>
      </c>
      <c r="BX124" s="120">
        <v>0.20510536432266235</v>
      </c>
      <c r="BY124" s="120">
        <v>9</v>
      </c>
      <c r="BZ124" s="120">
        <v>8.5308055877685547</v>
      </c>
      <c r="CA124" s="120">
        <v>3.7914690971374512</v>
      </c>
      <c r="CB124" s="121">
        <v>17.535545349121094</v>
      </c>
      <c r="CC124" s="120">
        <v>-1.1737903356552124</v>
      </c>
      <c r="CD124" s="120">
        <v>0.18779894709587097</v>
      </c>
      <c r="CE124" s="120">
        <v>11</v>
      </c>
      <c r="CF124" s="120">
        <v>11.84834098815918</v>
      </c>
      <c r="CG124" s="120">
        <v>3.3175356388092041</v>
      </c>
      <c r="CH124" s="121">
        <v>21.327014923095703</v>
      </c>
      <c r="CI124" s="120">
        <v>-1.385218620300293</v>
      </c>
      <c r="CJ124" s="120">
        <v>0.1705319881439209</v>
      </c>
      <c r="CK124" s="120">
        <v>12</v>
      </c>
      <c r="CL124" s="120">
        <v>8.0568723678588867</v>
      </c>
      <c r="CM124" s="120">
        <v>0.94786727428436279</v>
      </c>
      <c r="CN124" s="121">
        <v>13.270142555236816</v>
      </c>
      <c r="CO124" s="120">
        <v>-1.3436769247055054</v>
      </c>
      <c r="CP124" s="120">
        <v>0.19052222371101379</v>
      </c>
      <c r="CQ124" s="120">
        <v>11</v>
      </c>
      <c r="CR124" s="120">
        <v>7.6923074722290039</v>
      </c>
      <c r="CS124" s="120">
        <v>2.403846263885498</v>
      </c>
      <c r="CT124" s="121">
        <v>15.384614944458008</v>
      </c>
      <c r="CU124" s="120">
        <v>-1.3572742938995361</v>
      </c>
      <c r="CV124" s="120">
        <v>0.17552030086517334</v>
      </c>
      <c r="CW124" s="120">
        <v>12</v>
      </c>
      <c r="CX124" s="120">
        <v>7.6923074722290039</v>
      </c>
      <c r="CY124" s="120">
        <v>1.923076868057251</v>
      </c>
      <c r="CZ124" s="121">
        <v>12.5</v>
      </c>
      <c r="DA124" s="120">
        <v>-1.2789609432220459</v>
      </c>
      <c r="DB124" s="120">
        <v>0.17745570838451385</v>
      </c>
      <c r="DC124" s="120">
        <v>11</v>
      </c>
      <c r="DD124" s="120">
        <v>8.6538457870483398</v>
      </c>
      <c r="DE124" s="120">
        <v>4.3269228935241699</v>
      </c>
      <c r="DF124" s="121">
        <v>15.384614944458008</v>
      </c>
      <c r="DG124" s="120">
        <v>-1.3348227739334106</v>
      </c>
      <c r="DH124" s="120">
        <v>0.18265140056610107</v>
      </c>
      <c r="DI124" s="120">
        <v>11</v>
      </c>
      <c r="DJ124" s="120">
        <v>8.6538457870483398</v>
      </c>
      <c r="DK124" s="120">
        <v>4.3269228935241699</v>
      </c>
      <c r="DL124" s="121">
        <v>13.461538314819336</v>
      </c>
      <c r="DM124" s="120">
        <v>-1.335570216178894</v>
      </c>
      <c r="DN124" s="120">
        <v>0.18793986737728119</v>
      </c>
      <c r="DO124" s="120">
        <v>11</v>
      </c>
      <c r="DP124" s="120">
        <v>9.1346149444580078</v>
      </c>
      <c r="DQ124" s="120">
        <v>3.365384578704834</v>
      </c>
      <c r="DR124" s="121">
        <v>13.942307472229004</v>
      </c>
      <c r="DS124" s="120">
        <v>-1.3749426603317261</v>
      </c>
      <c r="DT124" s="120">
        <v>0.2052256166934967</v>
      </c>
      <c r="DU124" s="120">
        <v>10</v>
      </c>
      <c r="DV124" s="120">
        <v>8.6538457870483398</v>
      </c>
      <c r="DW124" s="120">
        <v>2.884615421295166</v>
      </c>
      <c r="DX124" s="121">
        <v>14.90384578704834</v>
      </c>
      <c r="DY124" s="120">
        <v>-1.4098930358886719</v>
      </c>
      <c r="DZ124" s="120">
        <v>0.20877404510974884</v>
      </c>
      <c r="EA124" s="120">
        <v>10</v>
      </c>
      <c r="EB124" s="120">
        <v>8.6538457870483398</v>
      </c>
      <c r="EC124" s="120">
        <v>2.403846263885498</v>
      </c>
      <c r="ED124" s="121">
        <v>12.5</v>
      </c>
    </row>
    <row r="125" spans="1:134" ht="15.75">
      <c r="A125" s="2" t="s">
        <v>962</v>
      </c>
      <c r="B125" t="s">
        <v>651</v>
      </c>
      <c r="C125" s="120">
        <v>-0.88402640819549561</v>
      </c>
      <c r="D125" s="120">
        <v>0.17390371859073639</v>
      </c>
      <c r="E125" s="120">
        <v>3</v>
      </c>
      <c r="F125" s="120">
        <v>20.76502799987793</v>
      </c>
      <c r="G125" s="120">
        <v>9.8360652923583984</v>
      </c>
      <c r="H125" s="121">
        <v>32.786884307861328</v>
      </c>
      <c r="I125" s="120">
        <v>-0.93647307157516479</v>
      </c>
      <c r="J125" s="120">
        <v>0.22834771871566772</v>
      </c>
      <c r="K125" s="120">
        <v>3</v>
      </c>
      <c r="L125" s="120">
        <v>15.544041633605957</v>
      </c>
      <c r="M125" s="120">
        <v>6.2176165580749512</v>
      </c>
      <c r="N125" s="121">
        <v>30.569948196411133</v>
      </c>
      <c r="O125" s="120">
        <v>-1.0945562124252319</v>
      </c>
      <c r="P125" s="120">
        <v>0.24686837196350098</v>
      </c>
      <c r="Q125" s="120">
        <v>3</v>
      </c>
      <c r="R125" s="120">
        <v>10.769230842590332</v>
      </c>
      <c r="S125" s="120">
        <v>3.076923131942749</v>
      </c>
      <c r="T125" s="121">
        <v>26.666666030883789</v>
      </c>
      <c r="U125" s="120">
        <v>-1.003490686416626</v>
      </c>
      <c r="V125" s="120">
        <v>0.20210421085357666</v>
      </c>
      <c r="W125" s="120">
        <v>4</v>
      </c>
      <c r="X125" s="120">
        <v>13.26530647277832</v>
      </c>
      <c r="Y125" s="120">
        <v>6.1224489212036133</v>
      </c>
      <c r="Z125" s="121">
        <v>28.571428298950195</v>
      </c>
      <c r="AA125" s="120">
        <v>-0.88286221027374268</v>
      </c>
      <c r="AB125" s="120">
        <v>0.21391613781452179</v>
      </c>
      <c r="AC125" s="120">
        <v>4</v>
      </c>
      <c r="AD125" s="120">
        <v>18.367347717285156</v>
      </c>
      <c r="AE125" s="120">
        <v>7.1428570747375488</v>
      </c>
      <c r="AF125" s="121">
        <v>35.204082489013672</v>
      </c>
      <c r="AG125" s="120">
        <v>-0.8475043773651123</v>
      </c>
      <c r="AH125" s="120">
        <v>0.22589406371116638</v>
      </c>
      <c r="AI125" s="120">
        <v>4</v>
      </c>
      <c r="AJ125" s="120">
        <v>19.704433441162109</v>
      </c>
      <c r="AK125" s="120">
        <v>7.8817734718322754</v>
      </c>
      <c r="AL125" s="121">
        <v>38.42364501953125</v>
      </c>
      <c r="AM125" s="120">
        <v>-1.043768048286438</v>
      </c>
      <c r="AN125" s="120">
        <v>0.20973348617553711</v>
      </c>
      <c r="AO125" s="120">
        <v>4</v>
      </c>
      <c r="AP125" s="120">
        <v>14.70588207244873</v>
      </c>
      <c r="AQ125" s="120">
        <v>5.3921570777893066</v>
      </c>
      <c r="AR125" s="121">
        <v>28.921567916870117</v>
      </c>
      <c r="AS125" s="120">
        <v>-1.0646568536758423</v>
      </c>
      <c r="AT125" s="120">
        <v>0.26510739326477051</v>
      </c>
      <c r="AU125" s="120">
        <v>4</v>
      </c>
      <c r="AV125" s="120">
        <v>13.658536911010742</v>
      </c>
      <c r="AW125" s="120">
        <v>3.9024391174316406</v>
      </c>
      <c r="AX125" s="121">
        <v>30.731706619262695</v>
      </c>
      <c r="AY125" s="120">
        <v>-1.2213428020477295</v>
      </c>
      <c r="AZ125" s="120">
        <v>0.23154272139072418</v>
      </c>
      <c r="BA125" s="120">
        <v>5</v>
      </c>
      <c r="BB125" s="120">
        <v>9.2233009338378906</v>
      </c>
      <c r="BC125" s="120">
        <v>2.4271845817565918</v>
      </c>
      <c r="BD125" s="121">
        <v>20.388349533081055</v>
      </c>
      <c r="BE125" s="120">
        <v>-1.1780372858047485</v>
      </c>
      <c r="BF125" s="120">
        <v>0.21644918620586395</v>
      </c>
      <c r="BG125" s="120">
        <v>6</v>
      </c>
      <c r="BH125" s="120">
        <v>10.194174766540527</v>
      </c>
      <c r="BI125" s="120">
        <v>2.4271845817565918</v>
      </c>
      <c r="BJ125" s="121">
        <v>19.902912139892578</v>
      </c>
      <c r="BK125" s="120">
        <v>-1.0896238088607788</v>
      </c>
      <c r="BL125" s="120">
        <v>0.20455032587051392</v>
      </c>
      <c r="BM125" s="120">
        <v>7</v>
      </c>
      <c r="BN125" s="120">
        <v>12.440191268920898</v>
      </c>
      <c r="BO125" s="120">
        <v>4.7846889495849609</v>
      </c>
      <c r="BP125" s="121">
        <v>24.880382537841797</v>
      </c>
      <c r="BQ125" s="120">
        <v>-1.0971866846084595</v>
      </c>
      <c r="BR125" s="120">
        <v>0.20989812910556793</v>
      </c>
      <c r="BS125" s="120">
        <v>8</v>
      </c>
      <c r="BT125" s="120">
        <v>13.397129058837891</v>
      </c>
      <c r="BU125" s="120">
        <v>4.7846889495849609</v>
      </c>
      <c r="BV125" s="121">
        <v>25.358852386474609</v>
      </c>
      <c r="BW125" s="120">
        <v>-1.3122525215148926</v>
      </c>
      <c r="BX125" s="120">
        <v>0.21980626881122589</v>
      </c>
      <c r="BY125" s="120">
        <v>7</v>
      </c>
      <c r="BZ125" s="120">
        <v>7.5829381942749023</v>
      </c>
      <c r="CA125" s="120">
        <v>2.3696682453155518</v>
      </c>
      <c r="CB125" s="121">
        <v>16.113744735717773</v>
      </c>
      <c r="CC125" s="120">
        <v>-1.4742847681045532</v>
      </c>
      <c r="CD125" s="120">
        <v>0.20618832111358643</v>
      </c>
      <c r="CE125" s="120">
        <v>8</v>
      </c>
      <c r="CF125" s="120">
        <v>4.2654027938842773</v>
      </c>
      <c r="CG125" s="120">
        <v>0.4739336371421814</v>
      </c>
      <c r="CH125" s="121">
        <v>12.796208381652832</v>
      </c>
      <c r="CI125" s="120">
        <v>-1.4715259075164795</v>
      </c>
      <c r="CJ125" s="120">
        <v>0.18347002565860748</v>
      </c>
      <c r="CK125" s="120">
        <v>9</v>
      </c>
      <c r="CL125" s="120">
        <v>5.6872038841247559</v>
      </c>
      <c r="CM125" s="120">
        <v>0.4739336371421814</v>
      </c>
      <c r="CN125" s="121">
        <v>11.84834098815918</v>
      </c>
      <c r="CO125" s="120">
        <v>-1.6921592950820923</v>
      </c>
      <c r="CP125" s="120">
        <v>0.20107291638851166</v>
      </c>
      <c r="CQ125" s="120">
        <v>9</v>
      </c>
      <c r="CR125" s="120">
        <v>1.923076868057251</v>
      </c>
      <c r="CS125" s="120">
        <v>0.96153843402862549</v>
      </c>
      <c r="CT125" s="121">
        <v>7.2115383148193359</v>
      </c>
      <c r="CU125" s="120">
        <v>-1.6533041000366211</v>
      </c>
      <c r="CV125" s="120">
        <v>0.20355984568595886</v>
      </c>
      <c r="CW125" s="120">
        <v>8</v>
      </c>
      <c r="CX125" s="120">
        <v>1.923076868057251</v>
      </c>
      <c r="CY125" s="120">
        <v>0.96153843402862549</v>
      </c>
      <c r="CZ125" s="121">
        <v>8.1730766296386719</v>
      </c>
      <c r="DA125" s="120">
        <v>-1.8918648958206177</v>
      </c>
      <c r="DB125" s="120">
        <v>0.19850462675094604</v>
      </c>
      <c r="DC125" s="120">
        <v>8</v>
      </c>
      <c r="DD125" s="120">
        <v>1.442307710647583</v>
      </c>
      <c r="DE125" s="120">
        <v>0</v>
      </c>
      <c r="DF125" s="121">
        <v>4.3269228935241699</v>
      </c>
      <c r="DG125" s="120">
        <v>-1.7737622261047363</v>
      </c>
      <c r="DH125" s="120">
        <v>0.20825114846229553</v>
      </c>
      <c r="DI125" s="120">
        <v>8</v>
      </c>
      <c r="DJ125" s="120">
        <v>1.923076868057251</v>
      </c>
      <c r="DK125" s="120">
        <v>0.48076921701431274</v>
      </c>
      <c r="DL125" s="121">
        <v>6.730769157409668</v>
      </c>
      <c r="DM125" s="120">
        <v>-1.8503268957138062</v>
      </c>
      <c r="DN125" s="120">
        <v>0.20762155950069427</v>
      </c>
      <c r="DO125" s="120">
        <v>8</v>
      </c>
      <c r="DP125" s="120">
        <v>1.923076868057251</v>
      </c>
      <c r="DQ125" s="120">
        <v>0.48076921701431274</v>
      </c>
      <c r="DR125" s="121">
        <v>6.25</v>
      </c>
      <c r="DS125" s="120">
        <v>-1.9222908020019531</v>
      </c>
      <c r="DT125" s="120">
        <v>0.21267130970954895</v>
      </c>
      <c r="DU125" s="120">
        <v>8</v>
      </c>
      <c r="DV125" s="120">
        <v>1.923076868057251</v>
      </c>
      <c r="DW125" s="120">
        <v>0.48076921701431274</v>
      </c>
      <c r="DX125" s="121">
        <v>5.2884616851806641</v>
      </c>
      <c r="DY125" s="120">
        <v>-2.0094325542449951</v>
      </c>
      <c r="DZ125" s="120">
        <v>0.22800247371196747</v>
      </c>
      <c r="EA125" s="120">
        <v>7</v>
      </c>
      <c r="EB125" s="120">
        <v>1.923076868057251</v>
      </c>
      <c r="EC125" s="120">
        <v>0</v>
      </c>
      <c r="ED125" s="121">
        <v>3.846153736114502</v>
      </c>
    </row>
    <row r="126" spans="1:134">
      <c r="A126" t="s">
        <v>215</v>
      </c>
      <c r="B126" t="s">
        <v>719</v>
      </c>
      <c r="C126" s="120" t="s">
        <v>943</v>
      </c>
      <c r="D126" s="120" t="s">
        <v>943</v>
      </c>
      <c r="E126" s="120" t="s">
        <v>943</v>
      </c>
      <c r="F126" s="120" t="s">
        <v>943</v>
      </c>
      <c r="G126" s="120" t="s">
        <v>943</v>
      </c>
      <c r="H126" s="121" t="s">
        <v>943</v>
      </c>
      <c r="I126" s="120">
        <v>-0.26536387205123901</v>
      </c>
      <c r="J126" s="120">
        <v>0.49812915921211243</v>
      </c>
      <c r="K126" s="120">
        <v>1</v>
      </c>
      <c r="L126" s="120">
        <v>45.595855712890625</v>
      </c>
      <c r="M126" s="120">
        <v>10.880828857421875</v>
      </c>
      <c r="N126" s="121">
        <v>73.056991577148438</v>
      </c>
      <c r="O126" s="120">
        <v>8.4176108241081238E-2</v>
      </c>
      <c r="P126" s="120">
        <v>0.44008618593215942</v>
      </c>
      <c r="Q126" s="120">
        <v>1</v>
      </c>
      <c r="R126" s="120">
        <v>60.512821197509766</v>
      </c>
      <c r="S126" s="120">
        <v>28.717948913574219</v>
      </c>
      <c r="T126" s="121">
        <v>79.4871826171875</v>
      </c>
      <c r="U126" s="120">
        <v>-0.13429939746856689</v>
      </c>
      <c r="V126" s="120">
        <v>0.49426877498626709</v>
      </c>
      <c r="W126" s="120">
        <v>1</v>
      </c>
      <c r="X126" s="120">
        <v>52.040817260742188</v>
      </c>
      <c r="Y126" s="120">
        <v>13.775509834289551</v>
      </c>
      <c r="Z126" s="121">
        <v>75</v>
      </c>
      <c r="AA126" s="120">
        <v>4.0618735365569592E-3</v>
      </c>
      <c r="AB126" s="120">
        <v>0.47743448615074158</v>
      </c>
      <c r="AC126" s="120">
        <v>1</v>
      </c>
      <c r="AD126" s="120">
        <v>59.183673858642578</v>
      </c>
      <c r="AE126" s="120">
        <v>21.428571701049805</v>
      </c>
      <c r="AF126" s="121">
        <v>77.040817260742188</v>
      </c>
      <c r="AG126" s="120">
        <v>0.14088335633277893</v>
      </c>
      <c r="AH126" s="120">
        <v>0.30032134056091309</v>
      </c>
      <c r="AI126" s="120">
        <v>3</v>
      </c>
      <c r="AJ126" s="120">
        <v>62.561576843261719</v>
      </c>
      <c r="AK126" s="120">
        <v>45.812808990478516</v>
      </c>
      <c r="AL126" s="121">
        <v>72.906402587890625</v>
      </c>
      <c r="AM126" s="120">
        <v>0.98719829320907593</v>
      </c>
      <c r="AN126" s="120">
        <v>0.27016744017601013</v>
      </c>
      <c r="AO126" s="120">
        <v>3</v>
      </c>
      <c r="AP126" s="120">
        <v>79.901962280273438</v>
      </c>
      <c r="AQ126" s="120">
        <v>69.117645263671875</v>
      </c>
      <c r="AR126" s="121">
        <v>88.725486755371094</v>
      </c>
      <c r="AS126" s="120">
        <v>0.67198914289474487</v>
      </c>
      <c r="AT126" s="120">
        <v>0.33583477139472961</v>
      </c>
      <c r="AU126" s="120">
        <v>3</v>
      </c>
      <c r="AV126" s="120">
        <v>73.658538818359375</v>
      </c>
      <c r="AW126" s="120">
        <v>59.024391174316406</v>
      </c>
      <c r="AX126" s="121">
        <v>84.8780517578125</v>
      </c>
      <c r="AY126" s="120">
        <v>0.61778885126113892</v>
      </c>
      <c r="AZ126" s="120">
        <v>0.34253579378128052</v>
      </c>
      <c r="BA126" s="120">
        <v>3</v>
      </c>
      <c r="BB126" s="120">
        <v>73.786407470703125</v>
      </c>
      <c r="BC126" s="120">
        <v>53.883495330810547</v>
      </c>
      <c r="BD126" s="121">
        <v>83.495147705078125</v>
      </c>
      <c r="BE126" s="120">
        <v>0.69029033184051514</v>
      </c>
      <c r="BF126" s="120">
        <v>0.34339171648025513</v>
      </c>
      <c r="BG126" s="120">
        <v>2</v>
      </c>
      <c r="BH126" s="120">
        <v>74.757278442382813</v>
      </c>
      <c r="BI126" s="120">
        <v>58.252426147460938</v>
      </c>
      <c r="BJ126" s="121">
        <v>84.951454162597656</v>
      </c>
      <c r="BK126" s="120">
        <v>0.87618464231491089</v>
      </c>
      <c r="BL126" s="120">
        <v>0.33920595049858093</v>
      </c>
      <c r="BM126" s="120">
        <v>2</v>
      </c>
      <c r="BN126" s="120">
        <v>76.555023193359375</v>
      </c>
      <c r="BO126" s="120">
        <v>64.114830017089844</v>
      </c>
      <c r="BP126" s="121">
        <v>88.038276672363281</v>
      </c>
      <c r="BQ126" s="120">
        <v>0.80330842733383179</v>
      </c>
      <c r="BR126" s="120">
        <v>0.34781435132026672</v>
      </c>
      <c r="BS126" s="120">
        <v>2</v>
      </c>
      <c r="BT126" s="120">
        <v>76.076553344726563</v>
      </c>
      <c r="BU126" s="120">
        <v>63.157894134521484</v>
      </c>
      <c r="BV126" s="121">
        <v>87.559806823730469</v>
      </c>
      <c r="BW126" s="120">
        <v>0.85106891393661499</v>
      </c>
      <c r="BX126" s="120">
        <v>0.34445041418075562</v>
      </c>
      <c r="BY126" s="120">
        <v>2</v>
      </c>
      <c r="BZ126" s="120">
        <v>76.303314208984375</v>
      </c>
      <c r="CA126" s="120">
        <v>63.033176422119141</v>
      </c>
      <c r="CB126" s="121">
        <v>87.677726745605469</v>
      </c>
      <c r="CC126" s="120">
        <v>0.66365569829940796</v>
      </c>
      <c r="CD126" s="120">
        <v>0.30224993824958801</v>
      </c>
      <c r="CE126" s="120">
        <v>3</v>
      </c>
      <c r="CF126" s="120">
        <v>72.037918090820313</v>
      </c>
      <c r="CG126" s="120">
        <v>60.663505554199219</v>
      </c>
      <c r="CH126" s="121">
        <v>83.886253356933594</v>
      </c>
      <c r="CI126" s="120">
        <v>0.70696300268173218</v>
      </c>
      <c r="CJ126" s="120">
        <v>0.29712441563606262</v>
      </c>
      <c r="CK126" s="120">
        <v>3</v>
      </c>
      <c r="CL126" s="120">
        <v>72.037918090820313</v>
      </c>
      <c r="CM126" s="120">
        <v>61.137439727783203</v>
      </c>
      <c r="CN126" s="121">
        <v>83.412322998046875</v>
      </c>
      <c r="CO126" s="120">
        <v>-1.6629375517368317E-2</v>
      </c>
      <c r="CP126" s="120">
        <v>0.30857843160629272</v>
      </c>
      <c r="CQ126" s="120">
        <v>3</v>
      </c>
      <c r="CR126" s="120">
        <v>55.288459777832031</v>
      </c>
      <c r="CS126" s="120">
        <v>32.211540222167969</v>
      </c>
      <c r="CT126" s="121">
        <v>71.634613037109375</v>
      </c>
      <c r="CU126" s="120">
        <v>-7.9493671655654907E-2</v>
      </c>
      <c r="CV126" s="120">
        <v>0.31306988000869751</v>
      </c>
      <c r="CW126" s="120">
        <v>3</v>
      </c>
      <c r="CX126" s="120">
        <v>49.519229888916016</v>
      </c>
      <c r="CY126" s="120">
        <v>31.730770111083984</v>
      </c>
      <c r="CZ126" s="121">
        <v>68.75</v>
      </c>
      <c r="DA126" s="120">
        <v>2.7894105762243271E-2</v>
      </c>
      <c r="DB126" s="120">
        <v>0.30556917190551758</v>
      </c>
      <c r="DC126" s="120">
        <v>3</v>
      </c>
      <c r="DD126" s="120">
        <v>54.326923370361328</v>
      </c>
      <c r="DE126" s="120">
        <v>36.057693481445313</v>
      </c>
      <c r="DF126" s="121">
        <v>70.673080444335938</v>
      </c>
      <c r="DG126" s="120">
        <v>0.23609639704227448</v>
      </c>
      <c r="DH126" s="120">
        <v>0.34752431511878967</v>
      </c>
      <c r="DI126" s="120">
        <v>2</v>
      </c>
      <c r="DJ126" s="120">
        <v>63.461540222167969</v>
      </c>
      <c r="DK126" s="120">
        <v>39.423076629638672</v>
      </c>
      <c r="DL126" s="121">
        <v>75</v>
      </c>
      <c r="DM126" s="120">
        <v>0.21445111930370331</v>
      </c>
      <c r="DN126" s="120">
        <v>0.35189956426620483</v>
      </c>
      <c r="DO126" s="120">
        <v>2</v>
      </c>
      <c r="DP126" s="120">
        <v>62.5</v>
      </c>
      <c r="DQ126" s="120">
        <v>39.423076629638672</v>
      </c>
      <c r="DR126" s="121">
        <v>75.480766296386719</v>
      </c>
      <c r="DS126" s="120">
        <v>0.22268256545066833</v>
      </c>
      <c r="DT126" s="120">
        <v>0.35358297824859619</v>
      </c>
      <c r="DU126" s="120">
        <v>2</v>
      </c>
      <c r="DV126" s="120">
        <v>62.019229888916016</v>
      </c>
      <c r="DW126" s="120">
        <v>38.942306518554688</v>
      </c>
      <c r="DX126" s="121">
        <v>75</v>
      </c>
      <c r="DY126" s="120">
        <v>0.15282371640205383</v>
      </c>
      <c r="DZ126" s="120">
        <v>0.37740650773048401</v>
      </c>
      <c r="EA126" s="120">
        <v>2</v>
      </c>
      <c r="EB126" s="120">
        <v>59.615383148193359</v>
      </c>
      <c r="EC126" s="120">
        <v>34.615383148193359</v>
      </c>
      <c r="ED126" s="121">
        <v>74.519233703613281</v>
      </c>
    </row>
    <row r="127" spans="1:134">
      <c r="A127" t="s">
        <v>137</v>
      </c>
      <c r="B127" t="s">
        <v>652</v>
      </c>
      <c r="C127" s="120">
        <v>1.6704094409942627</v>
      </c>
      <c r="D127" s="120">
        <v>0.18761755526065826</v>
      </c>
      <c r="E127" s="120">
        <v>1</v>
      </c>
      <c r="F127" s="120">
        <v>90.710380554199219</v>
      </c>
      <c r="G127" s="120">
        <v>86.885246276855469</v>
      </c>
      <c r="H127" s="121">
        <v>99.45355224609375</v>
      </c>
      <c r="I127" s="120">
        <v>1.7190492153167725</v>
      </c>
      <c r="J127" s="120">
        <v>0.31027898192405701</v>
      </c>
      <c r="K127" s="120">
        <v>1</v>
      </c>
      <c r="L127" s="120">
        <v>91.19171142578125</v>
      </c>
      <c r="M127" s="120">
        <v>86.528495788574219</v>
      </c>
      <c r="N127" s="121">
        <v>100</v>
      </c>
      <c r="O127" s="120">
        <v>1.7089940309524536</v>
      </c>
      <c r="P127" s="120">
        <v>0.34306633472442627</v>
      </c>
      <c r="Q127" s="120">
        <v>1</v>
      </c>
      <c r="R127" s="120">
        <v>90.25640869140625</v>
      </c>
      <c r="S127" s="120">
        <v>85.128204345703125</v>
      </c>
      <c r="T127" s="121">
        <v>100</v>
      </c>
      <c r="U127" s="120">
        <v>1.6937165260314941</v>
      </c>
      <c r="V127" s="120">
        <v>0.29950451850891113</v>
      </c>
      <c r="W127" s="120">
        <v>1</v>
      </c>
      <c r="X127" s="120">
        <v>90.816329956054688</v>
      </c>
      <c r="Y127" s="120">
        <v>85.714286804199219</v>
      </c>
      <c r="Z127" s="121">
        <v>100</v>
      </c>
      <c r="AA127" s="120">
        <v>1.6697549819946289</v>
      </c>
      <c r="AB127" s="120">
        <v>0.36344996094703674</v>
      </c>
      <c r="AC127" s="120">
        <v>1</v>
      </c>
      <c r="AD127" s="120">
        <v>91.326530456542969</v>
      </c>
      <c r="AE127" s="120">
        <v>81.632652282714844</v>
      </c>
      <c r="AF127" s="121">
        <v>100</v>
      </c>
      <c r="AG127" s="120">
        <v>1.7226576805114746</v>
      </c>
      <c r="AH127" s="120">
        <v>0.41107875108718872</v>
      </c>
      <c r="AI127" s="120">
        <v>1</v>
      </c>
      <c r="AJ127" s="120">
        <v>91.133003234863281</v>
      </c>
      <c r="AK127" s="120">
        <v>80.788177490234375</v>
      </c>
      <c r="AL127" s="121">
        <v>100</v>
      </c>
      <c r="AM127" s="120">
        <v>1.558451771736145</v>
      </c>
      <c r="AN127" s="120">
        <v>0.30696004629135132</v>
      </c>
      <c r="AO127" s="120">
        <v>1</v>
      </c>
      <c r="AP127" s="120">
        <v>91.176467895507813</v>
      </c>
      <c r="AQ127" s="120">
        <v>82.8431396484375</v>
      </c>
      <c r="AR127" s="121">
        <v>99.019607543945313</v>
      </c>
      <c r="AS127" s="120">
        <v>1.8007422685623169</v>
      </c>
      <c r="AT127" s="120">
        <v>0.43377584218978882</v>
      </c>
      <c r="AU127" s="120">
        <v>1</v>
      </c>
      <c r="AV127" s="120">
        <v>95.1219482421875</v>
      </c>
      <c r="AW127" s="120">
        <v>82.926826477050781</v>
      </c>
      <c r="AX127" s="121">
        <v>100</v>
      </c>
      <c r="AY127" s="120">
        <v>1.7635236978530884</v>
      </c>
      <c r="AZ127" s="120">
        <v>0.4693470299243927</v>
      </c>
      <c r="BA127" s="120">
        <v>1</v>
      </c>
      <c r="BB127" s="120">
        <v>95.1456298828125</v>
      </c>
      <c r="BC127" s="120">
        <v>80.582527160644531</v>
      </c>
      <c r="BD127" s="121">
        <v>100</v>
      </c>
      <c r="BE127" s="120">
        <v>1.795091986656189</v>
      </c>
      <c r="BF127" s="120">
        <v>0.45221817493438721</v>
      </c>
      <c r="BG127" s="120">
        <v>1</v>
      </c>
      <c r="BH127" s="120">
        <v>96.116508483886719</v>
      </c>
      <c r="BI127" s="120">
        <v>81.553398132324219</v>
      </c>
      <c r="BJ127" s="121">
        <v>100</v>
      </c>
      <c r="BK127" s="120">
        <v>1.8023068904876709</v>
      </c>
      <c r="BL127" s="120">
        <v>0.32289084792137146</v>
      </c>
      <c r="BM127" s="120">
        <v>2</v>
      </c>
      <c r="BN127" s="120">
        <v>96.650718688964844</v>
      </c>
      <c r="BO127" s="120">
        <v>85.64593505859375</v>
      </c>
      <c r="BP127" s="121">
        <v>100</v>
      </c>
      <c r="BQ127" s="120">
        <v>1.7832187414169312</v>
      </c>
      <c r="BR127" s="120">
        <v>0.33525460958480835</v>
      </c>
      <c r="BS127" s="120">
        <v>2</v>
      </c>
      <c r="BT127" s="120">
        <v>96.172248840332031</v>
      </c>
      <c r="BU127" s="120">
        <v>84.688995361328125</v>
      </c>
      <c r="BV127" s="121">
        <v>100</v>
      </c>
      <c r="BW127" s="120">
        <v>1.7701849937438965</v>
      </c>
      <c r="BX127" s="120">
        <v>0.32934170961380005</v>
      </c>
      <c r="BY127" s="120">
        <v>2</v>
      </c>
      <c r="BZ127" s="120">
        <v>95.734596252441406</v>
      </c>
      <c r="CA127" s="120">
        <v>83.886253356933594</v>
      </c>
      <c r="CB127" s="121">
        <v>100</v>
      </c>
      <c r="CC127" s="120">
        <v>1.7894093990325928</v>
      </c>
      <c r="CD127" s="120">
        <v>0.31411823630332947</v>
      </c>
      <c r="CE127" s="120">
        <v>2</v>
      </c>
      <c r="CF127" s="120">
        <v>95.734596252441406</v>
      </c>
      <c r="CG127" s="120">
        <v>86.7298583984375</v>
      </c>
      <c r="CH127" s="121">
        <v>100</v>
      </c>
      <c r="CI127" s="120">
        <v>1.7546961307525635</v>
      </c>
      <c r="CJ127" s="120">
        <v>0.30163264274597168</v>
      </c>
      <c r="CK127" s="120">
        <v>2</v>
      </c>
      <c r="CL127" s="120">
        <v>95.734596252441406</v>
      </c>
      <c r="CM127" s="120">
        <v>86.25592041015625</v>
      </c>
      <c r="CN127" s="121">
        <v>100</v>
      </c>
      <c r="CO127" s="120">
        <v>1.7051498889923096</v>
      </c>
      <c r="CP127" s="120">
        <v>0.35164874792098999</v>
      </c>
      <c r="CQ127" s="120">
        <v>2</v>
      </c>
      <c r="CR127" s="120">
        <v>94.711540222167969</v>
      </c>
      <c r="CS127" s="120">
        <v>83.173080444335938</v>
      </c>
      <c r="CT127" s="121">
        <v>100</v>
      </c>
      <c r="CU127" s="120">
        <v>1.688700795173645</v>
      </c>
      <c r="CV127" s="120">
        <v>0.33061078190803528</v>
      </c>
      <c r="CW127" s="120">
        <v>2</v>
      </c>
      <c r="CX127" s="120">
        <v>93.269233703613281</v>
      </c>
      <c r="CY127" s="120">
        <v>84.134613037109375</v>
      </c>
      <c r="CZ127" s="121">
        <v>99.519233703613281</v>
      </c>
      <c r="DA127" s="120">
        <v>1.7053611278533936</v>
      </c>
      <c r="DB127" s="120">
        <v>0.32067757844924927</v>
      </c>
      <c r="DC127" s="120">
        <v>2</v>
      </c>
      <c r="DD127" s="120">
        <v>94.711540222167969</v>
      </c>
      <c r="DE127" s="120">
        <v>84.134613037109375</v>
      </c>
      <c r="DF127" s="121">
        <v>100</v>
      </c>
      <c r="DG127" s="120">
        <v>1.7677717208862305</v>
      </c>
      <c r="DH127" s="120">
        <v>0.3349909782409668</v>
      </c>
      <c r="DI127" s="120">
        <v>2</v>
      </c>
      <c r="DJ127" s="120">
        <v>95.192306518554688</v>
      </c>
      <c r="DK127" s="120">
        <v>84.615386962890625</v>
      </c>
      <c r="DL127" s="121">
        <v>100</v>
      </c>
      <c r="DM127" s="120">
        <v>1.7378578186035156</v>
      </c>
      <c r="DN127" s="120">
        <v>0.3320668637752533</v>
      </c>
      <c r="DO127" s="120">
        <v>2</v>
      </c>
      <c r="DP127" s="120">
        <v>95.673080444335938</v>
      </c>
      <c r="DQ127" s="120">
        <v>84.134613037109375</v>
      </c>
      <c r="DR127" s="121">
        <v>100</v>
      </c>
      <c r="DS127" s="120">
        <v>1.6964185237884521</v>
      </c>
      <c r="DT127" s="120">
        <v>0.32838866114616394</v>
      </c>
      <c r="DU127" s="120">
        <v>2</v>
      </c>
      <c r="DV127" s="120">
        <v>94.711540222167969</v>
      </c>
      <c r="DW127" s="120">
        <v>83.653846740722656</v>
      </c>
      <c r="DX127" s="121">
        <v>100</v>
      </c>
      <c r="DY127" s="120">
        <v>1.8240677118301392</v>
      </c>
      <c r="DZ127" s="120">
        <v>0.35826954245567322</v>
      </c>
      <c r="EA127" s="120">
        <v>2</v>
      </c>
      <c r="EB127" s="120">
        <v>96.153846740722656</v>
      </c>
      <c r="EC127" s="120">
        <v>86.057693481445313</v>
      </c>
      <c r="ED127" s="121">
        <v>100</v>
      </c>
    </row>
    <row r="128" spans="1:134">
      <c r="A128" t="s">
        <v>212</v>
      </c>
      <c r="B128" t="s">
        <v>745</v>
      </c>
      <c r="C128" s="120">
        <v>-0.18362928926944733</v>
      </c>
      <c r="D128" s="120">
        <v>0.17390371859073639</v>
      </c>
      <c r="E128" s="120">
        <v>3</v>
      </c>
      <c r="F128" s="120">
        <v>49.180328369140625</v>
      </c>
      <c r="G128" s="120">
        <v>36.065574645996094</v>
      </c>
      <c r="H128" s="121">
        <v>57.923496246337891</v>
      </c>
      <c r="I128" s="120">
        <v>-0.36729589104652405</v>
      </c>
      <c r="J128" s="120">
        <v>0.21177937090396881</v>
      </c>
      <c r="K128" s="120">
        <v>4</v>
      </c>
      <c r="L128" s="120">
        <v>44.041450500488281</v>
      </c>
      <c r="M128" s="120">
        <v>23.834196090698242</v>
      </c>
      <c r="N128" s="121">
        <v>56.994819641113281</v>
      </c>
      <c r="O128" s="120">
        <v>-0.29760876297950745</v>
      </c>
      <c r="P128" s="120">
        <v>0.17890664935112</v>
      </c>
      <c r="Q128" s="120">
        <v>6</v>
      </c>
      <c r="R128" s="120">
        <v>45.641025543212891</v>
      </c>
      <c r="S128" s="120">
        <v>30.256410598754883</v>
      </c>
      <c r="T128" s="121">
        <v>55.897434234619141</v>
      </c>
      <c r="U128" s="120">
        <v>-4.0673431009054184E-2</v>
      </c>
      <c r="V128" s="120">
        <v>0.16162259876728058</v>
      </c>
      <c r="W128" s="120">
        <v>7</v>
      </c>
      <c r="X128" s="120">
        <v>56.122447967529297</v>
      </c>
      <c r="Y128" s="120">
        <v>45.408164978027344</v>
      </c>
      <c r="Z128" s="121">
        <v>63.265304565429688</v>
      </c>
      <c r="AA128" s="120">
        <v>-0.20353297889232635</v>
      </c>
      <c r="AB128" s="120">
        <v>0.15814381837844849</v>
      </c>
      <c r="AC128" s="120">
        <v>7</v>
      </c>
      <c r="AD128" s="120">
        <v>50.510204315185547</v>
      </c>
      <c r="AE128" s="120">
        <v>38.775508880615234</v>
      </c>
      <c r="AF128" s="121">
        <v>60.714286804199219</v>
      </c>
      <c r="AG128" s="120">
        <v>-0.42357385158538818</v>
      </c>
      <c r="AH128" s="120">
        <v>0.16346171498298645</v>
      </c>
      <c r="AI128" s="120">
        <v>8</v>
      </c>
      <c r="AJ128" s="120">
        <v>41.871921539306641</v>
      </c>
      <c r="AK128" s="120">
        <v>25.123151779174805</v>
      </c>
      <c r="AL128" s="121">
        <v>52.709358215332031</v>
      </c>
      <c r="AM128" s="120">
        <v>-0.31309011578559875</v>
      </c>
      <c r="AN128" s="120">
        <v>0.17315921187400818</v>
      </c>
      <c r="AO128" s="120">
        <v>8</v>
      </c>
      <c r="AP128" s="120">
        <v>44.607841491699219</v>
      </c>
      <c r="AQ128" s="120">
        <v>33.823528289794922</v>
      </c>
      <c r="AR128" s="121">
        <v>55.392158508300781</v>
      </c>
      <c r="AS128" s="120">
        <v>-0.16122084856033325</v>
      </c>
      <c r="AT128" s="120">
        <v>0.17437785863876343</v>
      </c>
      <c r="AU128" s="120">
        <v>10</v>
      </c>
      <c r="AV128" s="120">
        <v>50.731708526611328</v>
      </c>
      <c r="AW128" s="120">
        <v>38.536586761474609</v>
      </c>
      <c r="AX128" s="121">
        <v>59.024391174316406</v>
      </c>
      <c r="AY128" s="120">
        <v>-8.4295853972434998E-2</v>
      </c>
      <c r="AZ128" s="120">
        <v>0.19542874395847321</v>
      </c>
      <c r="BA128" s="120">
        <v>10</v>
      </c>
      <c r="BB128" s="120">
        <v>51.941745758056641</v>
      </c>
      <c r="BC128" s="120">
        <v>42.233009338378906</v>
      </c>
      <c r="BD128" s="121">
        <v>62.621360778808594</v>
      </c>
      <c r="BE128" s="120">
        <v>-0.12281648814678192</v>
      </c>
      <c r="BF128" s="120">
        <v>0.2003767341375351</v>
      </c>
      <c r="BG128" s="120">
        <v>10</v>
      </c>
      <c r="BH128" s="120">
        <v>51.941745758056641</v>
      </c>
      <c r="BI128" s="120">
        <v>40.291263580322266</v>
      </c>
      <c r="BJ128" s="121">
        <v>61.165046691894531</v>
      </c>
      <c r="BK128" s="120">
        <v>-0.14818914234638214</v>
      </c>
      <c r="BL128" s="120">
        <v>0.19584812223911285</v>
      </c>
      <c r="BM128" s="120">
        <v>10</v>
      </c>
      <c r="BN128" s="120">
        <v>50.239234924316406</v>
      </c>
      <c r="BO128" s="120">
        <v>39.234451293945313</v>
      </c>
      <c r="BP128" s="121">
        <v>59.808612823486328</v>
      </c>
      <c r="BQ128" s="120">
        <v>-0.19507479667663574</v>
      </c>
      <c r="BR128" s="120">
        <v>0.19491435587406158</v>
      </c>
      <c r="BS128" s="120">
        <v>10</v>
      </c>
      <c r="BT128" s="120">
        <v>47.368419647216797</v>
      </c>
      <c r="BU128" s="120">
        <v>37.320575714111328</v>
      </c>
      <c r="BV128" s="121">
        <v>59.330142974853516</v>
      </c>
      <c r="BW128" s="120">
        <v>-0.11146461963653564</v>
      </c>
      <c r="BX128" s="120">
        <v>0.19483520090579987</v>
      </c>
      <c r="BY128" s="120">
        <v>10</v>
      </c>
      <c r="BZ128" s="120">
        <v>51.184833526611328</v>
      </c>
      <c r="CA128" s="120">
        <v>41.232227325439453</v>
      </c>
      <c r="CB128" s="121">
        <v>61.137439727783203</v>
      </c>
      <c r="CC128" s="120">
        <v>-0.20762455463409424</v>
      </c>
      <c r="CD128" s="120">
        <v>0.19621478021144867</v>
      </c>
      <c r="CE128" s="120">
        <v>10</v>
      </c>
      <c r="CF128" s="120">
        <v>47.867298126220703</v>
      </c>
      <c r="CG128" s="120">
        <v>35.071090698242188</v>
      </c>
      <c r="CH128" s="121">
        <v>59.241706848144531</v>
      </c>
      <c r="CI128" s="120">
        <v>-0.17005997896194458</v>
      </c>
      <c r="CJ128" s="120">
        <v>0.19335725903511047</v>
      </c>
      <c r="CK128" s="120">
        <v>10</v>
      </c>
      <c r="CL128" s="120">
        <v>48.341232299804688</v>
      </c>
      <c r="CM128" s="120">
        <v>36.966823577880859</v>
      </c>
      <c r="CN128" s="121">
        <v>59.715641021728516</v>
      </c>
      <c r="CO128" s="120">
        <v>5.3527858108282089E-2</v>
      </c>
      <c r="CP128" s="120">
        <v>0.20077463984489441</v>
      </c>
      <c r="CQ128" s="120">
        <v>10</v>
      </c>
      <c r="CR128" s="120">
        <v>56.25</v>
      </c>
      <c r="CS128" s="120">
        <v>43.75</v>
      </c>
      <c r="CT128" s="121">
        <v>68.269233703613281</v>
      </c>
      <c r="CU128" s="120">
        <v>-9.5256157219409943E-3</v>
      </c>
      <c r="CV128" s="120">
        <v>0.20394018292427063</v>
      </c>
      <c r="CW128" s="120">
        <v>10</v>
      </c>
      <c r="CX128" s="120">
        <v>52.884616851806641</v>
      </c>
      <c r="CY128" s="120">
        <v>41.826923370361328</v>
      </c>
      <c r="CZ128" s="121">
        <v>65.384613037109375</v>
      </c>
      <c r="DA128" s="120">
        <v>-2.6391657069325447E-2</v>
      </c>
      <c r="DB128" s="120">
        <v>0.19557106494903564</v>
      </c>
      <c r="DC128" s="120">
        <v>10</v>
      </c>
      <c r="DD128" s="120">
        <v>51.442306518554688</v>
      </c>
      <c r="DE128" s="120">
        <v>39.423076629638672</v>
      </c>
      <c r="DF128" s="121">
        <v>64.903846740722656</v>
      </c>
      <c r="DG128" s="120">
        <v>-0.1512184739112854</v>
      </c>
      <c r="DH128" s="120">
        <v>0.1968134343624115</v>
      </c>
      <c r="DI128" s="120">
        <v>10</v>
      </c>
      <c r="DJ128" s="120">
        <v>47.596153259277344</v>
      </c>
      <c r="DK128" s="120">
        <v>34.615383148193359</v>
      </c>
      <c r="DL128" s="121">
        <v>60.096153259277344</v>
      </c>
      <c r="DM128" s="120">
        <v>-0.23243395984172821</v>
      </c>
      <c r="DN128" s="120">
        <v>0.20903006196022034</v>
      </c>
      <c r="DO128" s="120">
        <v>8</v>
      </c>
      <c r="DP128" s="120">
        <v>44.711540222167969</v>
      </c>
      <c r="DQ128" s="120">
        <v>31.25</v>
      </c>
      <c r="DR128" s="121">
        <v>56.25</v>
      </c>
      <c r="DS128" s="120">
        <v>-0.11433926969766617</v>
      </c>
      <c r="DT128" s="120">
        <v>0.21556811034679413</v>
      </c>
      <c r="DU128" s="120">
        <v>8</v>
      </c>
      <c r="DV128" s="120">
        <v>48.076923370361328</v>
      </c>
      <c r="DW128" s="120">
        <v>35.096153259277344</v>
      </c>
      <c r="DX128" s="121">
        <v>62.019229888916016</v>
      </c>
      <c r="DY128" s="120">
        <v>-7.0210099220275879E-2</v>
      </c>
      <c r="DZ128" s="120">
        <v>0.23632374405860901</v>
      </c>
      <c r="EA128" s="120">
        <v>7</v>
      </c>
      <c r="EB128" s="120">
        <v>50.961540222167969</v>
      </c>
      <c r="EC128" s="120">
        <v>35.576923370361328</v>
      </c>
      <c r="ED128" s="121">
        <v>63.942306518554688</v>
      </c>
    </row>
    <row r="129" spans="1:134">
      <c r="A129" t="s">
        <v>134</v>
      </c>
      <c r="B129" t="s">
        <v>649</v>
      </c>
      <c r="C129" s="120">
        <v>-0.12419269979000092</v>
      </c>
      <c r="D129" s="120">
        <v>0.18761755526065826</v>
      </c>
      <c r="E129" s="120">
        <v>1</v>
      </c>
      <c r="F129" s="120">
        <v>53.005462646484375</v>
      </c>
      <c r="G129" s="120">
        <v>38.251365661621094</v>
      </c>
      <c r="H129" s="121">
        <v>60.655738830566406</v>
      </c>
      <c r="I129" s="120">
        <v>-8.1789590418338776E-2</v>
      </c>
      <c r="J129" s="120">
        <v>0.25450506806373596</v>
      </c>
      <c r="K129" s="120">
        <v>3</v>
      </c>
      <c r="L129" s="120">
        <v>53.886009216308594</v>
      </c>
      <c r="M129" s="120">
        <v>34.71502685546875</v>
      </c>
      <c r="N129" s="121">
        <v>65.28497314453125</v>
      </c>
      <c r="O129" s="120">
        <v>-0.13101065158843994</v>
      </c>
      <c r="P129" s="120">
        <v>0.26262220740318298</v>
      </c>
      <c r="Q129" s="120">
        <v>3</v>
      </c>
      <c r="R129" s="120">
        <v>51.794872283935547</v>
      </c>
      <c r="S129" s="120">
        <v>32.307693481445313</v>
      </c>
      <c r="T129" s="121">
        <v>64.615386962890625</v>
      </c>
      <c r="U129" s="120">
        <v>-4.4286109507083893E-2</v>
      </c>
      <c r="V129" s="120">
        <v>0.25451856851577759</v>
      </c>
      <c r="W129" s="120">
        <v>4</v>
      </c>
      <c r="X129" s="120">
        <v>55.61224365234375</v>
      </c>
      <c r="Y129" s="120">
        <v>37.755100250244141</v>
      </c>
      <c r="Z129" s="121">
        <v>66.326530456542969</v>
      </c>
      <c r="AA129" s="120">
        <v>-8.8819675147533417E-2</v>
      </c>
      <c r="AB129" s="120">
        <v>0.27945694327354431</v>
      </c>
      <c r="AC129" s="120">
        <v>4</v>
      </c>
      <c r="AD129" s="120">
        <v>55.61224365234375</v>
      </c>
      <c r="AE129" s="120">
        <v>34.183673858642578</v>
      </c>
      <c r="AF129" s="121">
        <v>66.83673095703125</v>
      </c>
      <c r="AG129" s="120">
        <v>-0.35148328542709351</v>
      </c>
      <c r="AH129" s="120">
        <v>0.25061047077178955</v>
      </c>
      <c r="AI129" s="120">
        <v>5</v>
      </c>
      <c r="AJ129" s="120">
        <v>46.305419921875</v>
      </c>
      <c r="AK129" s="120">
        <v>22.660099029541016</v>
      </c>
      <c r="AL129" s="121">
        <v>59.605911254882813</v>
      </c>
      <c r="AM129" s="120">
        <v>-0.13599130511283875</v>
      </c>
      <c r="AN129" s="120">
        <v>0.23519016802310944</v>
      </c>
      <c r="AO129" s="120">
        <v>5</v>
      </c>
      <c r="AP129" s="120">
        <v>50.490196228027344</v>
      </c>
      <c r="AQ129" s="120">
        <v>36.764705657958984</v>
      </c>
      <c r="AR129" s="121">
        <v>62.254901885986328</v>
      </c>
      <c r="AS129" s="120">
        <v>-0.45620861649513245</v>
      </c>
      <c r="AT129" s="120">
        <v>0.18999092280864716</v>
      </c>
      <c r="AU129" s="120">
        <v>7</v>
      </c>
      <c r="AV129" s="120">
        <v>38.536586761474609</v>
      </c>
      <c r="AW129" s="120">
        <v>25.853658676147461</v>
      </c>
      <c r="AX129" s="121">
        <v>51.707317352294922</v>
      </c>
      <c r="AY129" s="120">
        <v>-0.42587363719940186</v>
      </c>
      <c r="AZ129" s="120">
        <v>0.21043089032173157</v>
      </c>
      <c r="BA129" s="120">
        <v>8</v>
      </c>
      <c r="BB129" s="120">
        <v>41.747573852539063</v>
      </c>
      <c r="BC129" s="120">
        <v>24.271844863891602</v>
      </c>
      <c r="BD129" s="121">
        <v>51.941745758056641</v>
      </c>
      <c r="BE129" s="120">
        <v>-0.40095657110214233</v>
      </c>
      <c r="BF129" s="120">
        <v>0.20740075409412384</v>
      </c>
      <c r="BG129" s="120">
        <v>8</v>
      </c>
      <c r="BH129" s="120">
        <v>41.747573852539063</v>
      </c>
      <c r="BI129" s="120">
        <v>23.786407470703125</v>
      </c>
      <c r="BJ129" s="121">
        <v>52.912620544433594</v>
      </c>
      <c r="BK129" s="120">
        <v>-0.29424354434013367</v>
      </c>
      <c r="BL129" s="120">
        <v>0.20462682843208313</v>
      </c>
      <c r="BM129" s="120">
        <v>8</v>
      </c>
      <c r="BN129" s="120">
        <v>46.88995361328125</v>
      </c>
      <c r="BO129" s="120">
        <v>31.578947067260742</v>
      </c>
      <c r="BP129" s="121">
        <v>56.937797546386719</v>
      </c>
      <c r="BQ129" s="120">
        <v>-0.31218406558036804</v>
      </c>
      <c r="BR129" s="120">
        <v>0.21151717007160187</v>
      </c>
      <c r="BS129" s="120">
        <v>8</v>
      </c>
      <c r="BT129" s="120">
        <v>44.019138336181641</v>
      </c>
      <c r="BU129" s="120">
        <v>30.14354133605957</v>
      </c>
      <c r="BV129" s="121">
        <v>56.937797546386719</v>
      </c>
      <c r="BW129" s="120">
        <v>-0.30931243300437927</v>
      </c>
      <c r="BX129" s="120">
        <v>0.21334096789360046</v>
      </c>
      <c r="BY129" s="120">
        <v>8</v>
      </c>
      <c r="BZ129" s="120">
        <v>44.075828552246094</v>
      </c>
      <c r="CA129" s="120">
        <v>28.909952163696289</v>
      </c>
      <c r="CB129" s="121">
        <v>56.398105621337891</v>
      </c>
      <c r="CC129" s="120">
        <v>-0.37552690505981445</v>
      </c>
      <c r="CD129" s="120">
        <v>0.20815733075141907</v>
      </c>
      <c r="CE129" s="120">
        <v>9</v>
      </c>
      <c r="CF129" s="120">
        <v>42.654029846191406</v>
      </c>
      <c r="CG129" s="120">
        <v>26.540285110473633</v>
      </c>
      <c r="CH129" s="121">
        <v>54.976303100585938</v>
      </c>
      <c r="CI129" s="120">
        <v>-0.41744869947433472</v>
      </c>
      <c r="CJ129" s="120">
        <v>0.18414933979511261</v>
      </c>
      <c r="CK129" s="120">
        <v>10</v>
      </c>
      <c r="CL129" s="120">
        <v>41.232227325439453</v>
      </c>
      <c r="CM129" s="120">
        <v>27.014217376708984</v>
      </c>
      <c r="CN129" s="121">
        <v>48.815166473388672</v>
      </c>
      <c r="CO129" s="120">
        <v>-0.55564945936203003</v>
      </c>
      <c r="CP129" s="120">
        <v>0.19660058617591858</v>
      </c>
      <c r="CQ129" s="120">
        <v>10</v>
      </c>
      <c r="CR129" s="120">
        <v>31.730770111083984</v>
      </c>
      <c r="CS129" s="120">
        <v>17.30769157409668</v>
      </c>
      <c r="CT129" s="121">
        <v>44.230770111083984</v>
      </c>
      <c r="CU129" s="120">
        <v>-0.67276936769485474</v>
      </c>
      <c r="CV129" s="120">
        <v>0.19179679453372955</v>
      </c>
      <c r="CW129" s="120">
        <v>9</v>
      </c>
      <c r="CX129" s="120">
        <v>26.44230842590332</v>
      </c>
      <c r="CY129" s="120">
        <v>15.384614944458008</v>
      </c>
      <c r="CZ129" s="121">
        <v>40.865383148193359</v>
      </c>
      <c r="DA129" s="120">
        <v>-0.80196231603622437</v>
      </c>
      <c r="DB129" s="120">
        <v>0.18666404485702515</v>
      </c>
      <c r="DC129" s="120">
        <v>10</v>
      </c>
      <c r="DD129" s="120">
        <v>20.19230842590332</v>
      </c>
      <c r="DE129" s="120">
        <v>11.538461685180664</v>
      </c>
      <c r="DF129" s="121">
        <v>35.576923370361328</v>
      </c>
      <c r="DG129" s="120">
        <v>-0.8511040210723877</v>
      </c>
      <c r="DH129" s="120">
        <v>0.20307157933712006</v>
      </c>
      <c r="DI129" s="120">
        <v>9</v>
      </c>
      <c r="DJ129" s="120">
        <v>19.230770111083984</v>
      </c>
      <c r="DK129" s="120">
        <v>10.576923370361328</v>
      </c>
      <c r="DL129" s="121">
        <v>33.173076629638672</v>
      </c>
      <c r="DM129" s="120">
        <v>-0.85776203870773315</v>
      </c>
      <c r="DN129" s="120">
        <v>0.20033916831016541</v>
      </c>
      <c r="DO129" s="120">
        <v>9</v>
      </c>
      <c r="DP129" s="120">
        <v>18.269229888916016</v>
      </c>
      <c r="DQ129" s="120">
        <v>11.057692527770996</v>
      </c>
      <c r="DR129" s="121">
        <v>33.653846740722656</v>
      </c>
      <c r="DS129" s="120">
        <v>-0.83264815807342529</v>
      </c>
      <c r="DT129" s="120">
        <v>0.20898658037185669</v>
      </c>
      <c r="DU129" s="120">
        <v>9</v>
      </c>
      <c r="DV129" s="120">
        <v>18.269229888916016</v>
      </c>
      <c r="DW129" s="120">
        <v>10.576923370361328</v>
      </c>
      <c r="DX129" s="121">
        <v>34.615383148193359</v>
      </c>
      <c r="DY129" s="120">
        <v>-0.91231155395507813</v>
      </c>
      <c r="DZ129" s="120">
        <v>0.21068258583545685</v>
      </c>
      <c r="EA129" s="120">
        <v>9</v>
      </c>
      <c r="EB129" s="120">
        <v>16.826923370361328</v>
      </c>
      <c r="EC129" s="120">
        <v>10.09615421295166</v>
      </c>
      <c r="ED129" s="121">
        <v>30.288461685180664</v>
      </c>
    </row>
    <row r="130" spans="1:134">
      <c r="A130" t="s">
        <v>138</v>
      </c>
      <c r="B130" t="s">
        <v>653</v>
      </c>
      <c r="C130" s="120">
        <v>0.52747386693954468</v>
      </c>
      <c r="D130" s="120">
        <v>0.17910730838775635</v>
      </c>
      <c r="E130" s="120">
        <v>2</v>
      </c>
      <c r="F130" s="120">
        <v>68.306007385253906</v>
      </c>
      <c r="G130" s="120">
        <v>62.295082092285156</v>
      </c>
      <c r="H130" s="121">
        <v>77.049179077148438</v>
      </c>
      <c r="I130" s="120">
        <v>0.31366991996765137</v>
      </c>
      <c r="J130" s="120">
        <v>0.21177937090396881</v>
      </c>
      <c r="K130" s="120">
        <v>4</v>
      </c>
      <c r="L130" s="120">
        <v>64.766838073730469</v>
      </c>
      <c r="M130" s="120">
        <v>56.994819641113281</v>
      </c>
      <c r="N130" s="121">
        <v>75.647666931152344</v>
      </c>
      <c r="O130" s="120">
        <v>0.14459750056266785</v>
      </c>
      <c r="P130" s="120">
        <v>0.20172254741191864</v>
      </c>
      <c r="Q130" s="120">
        <v>6</v>
      </c>
      <c r="R130" s="120">
        <v>62.051280975341797</v>
      </c>
      <c r="S130" s="120">
        <v>48.717948913574219</v>
      </c>
      <c r="T130" s="121">
        <v>70.769233703613281</v>
      </c>
      <c r="U130" s="120">
        <v>0.55978792905807495</v>
      </c>
      <c r="V130" s="120">
        <v>0.17639507353305817</v>
      </c>
      <c r="W130" s="120">
        <v>7</v>
      </c>
      <c r="X130" s="120">
        <v>71.938774108886719</v>
      </c>
      <c r="Y130" s="120">
        <v>63.775508880615234</v>
      </c>
      <c r="Z130" s="121">
        <v>78.061225891113281</v>
      </c>
      <c r="AA130" s="120">
        <v>0.76324647665023804</v>
      </c>
      <c r="AB130" s="120">
        <v>0.18115629255771637</v>
      </c>
      <c r="AC130" s="120">
        <v>7</v>
      </c>
      <c r="AD130" s="120">
        <v>77.040817260742188</v>
      </c>
      <c r="AE130" s="120">
        <v>68.367347717285156</v>
      </c>
      <c r="AF130" s="121">
        <v>81.632652282714844</v>
      </c>
      <c r="AG130" s="120">
        <v>0.71216928958892822</v>
      </c>
      <c r="AH130" s="120">
        <v>0.18523995578289032</v>
      </c>
      <c r="AI130" s="120">
        <v>7</v>
      </c>
      <c r="AJ130" s="120">
        <v>75.862068176269531</v>
      </c>
      <c r="AK130" s="120">
        <v>67.980293273925781</v>
      </c>
      <c r="AL130" s="121">
        <v>80.788177490234375</v>
      </c>
      <c r="AM130" s="120">
        <v>0.77920794486999512</v>
      </c>
      <c r="AN130" s="120">
        <v>0.18088892102241516</v>
      </c>
      <c r="AO130" s="120">
        <v>7</v>
      </c>
      <c r="AP130" s="120">
        <v>75</v>
      </c>
      <c r="AQ130" s="120">
        <v>68.137252807617188</v>
      </c>
      <c r="AR130" s="121">
        <v>83.333335876464844</v>
      </c>
      <c r="AS130" s="120">
        <v>0.72633838653564453</v>
      </c>
      <c r="AT130" s="120">
        <v>0.19543428719043732</v>
      </c>
      <c r="AU130" s="120">
        <v>8</v>
      </c>
      <c r="AV130" s="120">
        <v>75.1219482421875</v>
      </c>
      <c r="AW130" s="120">
        <v>66.829269409179688</v>
      </c>
      <c r="AX130" s="121">
        <v>82.926826477050781</v>
      </c>
      <c r="AY130" s="120">
        <v>0.70187020301818848</v>
      </c>
      <c r="AZ130" s="120">
        <v>0.19599854946136475</v>
      </c>
      <c r="BA130" s="120">
        <v>10</v>
      </c>
      <c r="BB130" s="120">
        <v>74.271842956542969</v>
      </c>
      <c r="BC130" s="120">
        <v>65.533981323242188</v>
      </c>
      <c r="BD130" s="121">
        <v>82.038833618164063</v>
      </c>
      <c r="BE130" s="120">
        <v>0.61699062585830688</v>
      </c>
      <c r="BF130" s="120">
        <v>0.20152176916599274</v>
      </c>
      <c r="BG130" s="120">
        <v>10</v>
      </c>
      <c r="BH130" s="120">
        <v>73.300971984863281</v>
      </c>
      <c r="BI130" s="120">
        <v>65.048545837402344</v>
      </c>
      <c r="BJ130" s="121">
        <v>79.126213073730469</v>
      </c>
      <c r="BK130" s="120">
        <v>0.69355839490890503</v>
      </c>
      <c r="BL130" s="120">
        <v>0.20980264246463776</v>
      </c>
      <c r="BM130" s="120">
        <v>9</v>
      </c>
      <c r="BN130" s="120">
        <v>73.205741882324219</v>
      </c>
      <c r="BO130" s="120">
        <v>64.593299865722656</v>
      </c>
      <c r="BP130" s="121">
        <v>81.818183898925781</v>
      </c>
      <c r="BQ130" s="120">
        <v>0.74307996034622192</v>
      </c>
      <c r="BR130" s="120">
        <v>0.21731829643249512</v>
      </c>
      <c r="BS130" s="120">
        <v>9</v>
      </c>
      <c r="BT130" s="120">
        <v>74.162681579589844</v>
      </c>
      <c r="BU130" s="120">
        <v>66.028709411621094</v>
      </c>
      <c r="BV130" s="121">
        <v>82.296653747558594</v>
      </c>
      <c r="BW130" s="120">
        <v>0.7037198543548584</v>
      </c>
      <c r="BX130" s="120">
        <v>0.21264094114303589</v>
      </c>
      <c r="BY130" s="120">
        <v>9</v>
      </c>
      <c r="BZ130" s="120">
        <v>72.98577880859375</v>
      </c>
      <c r="CA130" s="120">
        <v>65.402847290039063</v>
      </c>
      <c r="CB130" s="121">
        <v>81.516586303710938</v>
      </c>
      <c r="CC130" s="120">
        <v>0.83328408002853394</v>
      </c>
      <c r="CD130" s="120">
        <v>0.21042397618293762</v>
      </c>
      <c r="CE130" s="120">
        <v>9</v>
      </c>
      <c r="CF130" s="120">
        <v>74.407585144042969</v>
      </c>
      <c r="CG130" s="120">
        <v>68.246444702148438</v>
      </c>
      <c r="CH130" s="121">
        <v>83.886253356933594</v>
      </c>
      <c r="CI130" s="120">
        <v>0.8317524790763855</v>
      </c>
      <c r="CJ130" s="120">
        <v>0.20779591798782349</v>
      </c>
      <c r="CK130" s="120">
        <v>9</v>
      </c>
      <c r="CL130" s="120">
        <v>74.407585144042969</v>
      </c>
      <c r="CM130" s="120">
        <v>68.720382690429688</v>
      </c>
      <c r="CN130" s="121">
        <v>82.464454650878906</v>
      </c>
      <c r="CO130" s="120">
        <v>0.98248416185379028</v>
      </c>
      <c r="CP130" s="120">
        <v>0.2216620147228241</v>
      </c>
      <c r="CQ130" s="120">
        <v>9</v>
      </c>
      <c r="CR130" s="120">
        <v>78.846153259277344</v>
      </c>
      <c r="CS130" s="120">
        <v>72.596153259277344</v>
      </c>
      <c r="CT130" s="121">
        <v>87.019233703613281</v>
      </c>
      <c r="CU130" s="120">
        <v>1.1846092939376831</v>
      </c>
      <c r="CV130" s="120">
        <v>0.2199297696352005</v>
      </c>
      <c r="CW130" s="120">
        <v>9</v>
      </c>
      <c r="CX130" s="120">
        <v>85.096153259277344</v>
      </c>
      <c r="CY130" s="120">
        <v>75</v>
      </c>
      <c r="CZ130" s="121">
        <v>90.865386962890625</v>
      </c>
      <c r="DA130" s="120">
        <v>1.0696752071380615</v>
      </c>
      <c r="DB130" s="120">
        <v>0.21061292290687561</v>
      </c>
      <c r="DC130" s="120">
        <v>8</v>
      </c>
      <c r="DD130" s="120">
        <v>81.25</v>
      </c>
      <c r="DE130" s="120">
        <v>74.038459777832031</v>
      </c>
      <c r="DF130" s="121">
        <v>89.423080444335938</v>
      </c>
      <c r="DG130" s="120">
        <v>0.96759635210037231</v>
      </c>
      <c r="DH130" s="120">
        <v>0.21346786618232727</v>
      </c>
      <c r="DI130" s="120">
        <v>8</v>
      </c>
      <c r="DJ130" s="120">
        <v>79.807693481445313</v>
      </c>
      <c r="DK130" s="120">
        <v>74.038459777832031</v>
      </c>
      <c r="DL130" s="121">
        <v>87.019233703613281</v>
      </c>
      <c r="DM130" s="120">
        <v>1.070826530456543</v>
      </c>
      <c r="DN130" s="120">
        <v>0.21337080001831055</v>
      </c>
      <c r="DO130" s="120">
        <v>8</v>
      </c>
      <c r="DP130" s="120">
        <v>80.769233703613281</v>
      </c>
      <c r="DQ130" s="120">
        <v>75.480766296386719</v>
      </c>
      <c r="DR130" s="121">
        <v>89.903846740722656</v>
      </c>
      <c r="DS130" s="120">
        <v>1.0430692434310913</v>
      </c>
      <c r="DT130" s="120">
        <v>0.21991389989852905</v>
      </c>
      <c r="DU130" s="120">
        <v>8</v>
      </c>
      <c r="DV130" s="120">
        <v>80.769233703613281</v>
      </c>
      <c r="DW130" s="120">
        <v>74.038459777832031</v>
      </c>
      <c r="DX130" s="121">
        <v>89.903846740722656</v>
      </c>
      <c r="DY130" s="120">
        <v>1.0588103532791138</v>
      </c>
      <c r="DZ130" s="120">
        <v>0.22124446928501129</v>
      </c>
      <c r="EA130" s="120">
        <v>8</v>
      </c>
      <c r="EB130" s="120">
        <v>82.692306518554688</v>
      </c>
      <c r="EC130" s="120">
        <v>72.596153259277344</v>
      </c>
      <c r="ED130" s="121">
        <v>89.903846740722656</v>
      </c>
    </row>
    <row r="131" spans="1:134">
      <c r="A131" t="s">
        <v>139</v>
      </c>
      <c r="B131" t="s">
        <v>654</v>
      </c>
      <c r="C131" s="120">
        <v>1.9597346782684326</v>
      </c>
      <c r="D131" s="120">
        <v>0.17525546252727509</v>
      </c>
      <c r="E131" s="120">
        <v>4</v>
      </c>
      <c r="F131" s="120">
        <v>99.45355224609375</v>
      </c>
      <c r="G131" s="120">
        <v>90.710380554199219</v>
      </c>
      <c r="H131" s="121">
        <v>100</v>
      </c>
      <c r="I131" s="120">
        <v>2.036945104598999</v>
      </c>
      <c r="J131" s="120">
        <v>0.24037818610668182</v>
      </c>
      <c r="K131" s="120">
        <v>4</v>
      </c>
      <c r="L131" s="120">
        <v>98.963729858398438</v>
      </c>
      <c r="M131" s="120">
        <v>89.119171142578125</v>
      </c>
      <c r="N131" s="121">
        <v>100</v>
      </c>
      <c r="O131" s="120">
        <v>1.9739863872528076</v>
      </c>
      <c r="P131" s="120">
        <v>0.23575633764266968</v>
      </c>
      <c r="Q131" s="120">
        <v>4</v>
      </c>
      <c r="R131" s="120">
        <v>96.923080444335938</v>
      </c>
      <c r="S131" s="120">
        <v>88.717948913574219</v>
      </c>
      <c r="T131" s="121">
        <v>100</v>
      </c>
      <c r="U131" s="120">
        <v>2.0388972759246826</v>
      </c>
      <c r="V131" s="120">
        <v>0.2482166588306427</v>
      </c>
      <c r="W131" s="120">
        <v>3</v>
      </c>
      <c r="X131" s="120">
        <v>98.979591369628906</v>
      </c>
      <c r="Y131" s="120">
        <v>89.795921325683594</v>
      </c>
      <c r="Z131" s="121">
        <v>100</v>
      </c>
      <c r="AA131" s="120">
        <v>1.9209232330322266</v>
      </c>
      <c r="AB131" s="120">
        <v>0.23916865885257721</v>
      </c>
      <c r="AC131" s="120">
        <v>4</v>
      </c>
      <c r="AD131" s="120">
        <v>95.408164978027344</v>
      </c>
      <c r="AE131" s="120">
        <v>89.285713195800781</v>
      </c>
      <c r="AF131" s="121">
        <v>100</v>
      </c>
      <c r="AG131" s="120">
        <v>1.8989206552505493</v>
      </c>
      <c r="AH131" s="120">
        <v>0.25234240293502808</v>
      </c>
      <c r="AI131" s="120">
        <v>4</v>
      </c>
      <c r="AJ131" s="120">
        <v>94.581283569335938</v>
      </c>
      <c r="AK131" s="120">
        <v>89.162559509277344</v>
      </c>
      <c r="AL131" s="121">
        <v>100</v>
      </c>
      <c r="AM131" s="120">
        <v>1.7771046161651611</v>
      </c>
      <c r="AN131" s="120">
        <v>0.21952724456787109</v>
      </c>
      <c r="AO131" s="120">
        <v>4</v>
      </c>
      <c r="AP131" s="120">
        <v>95.588233947753906</v>
      </c>
      <c r="AQ131" s="120">
        <v>88.725486755371094</v>
      </c>
      <c r="AR131" s="121">
        <v>100</v>
      </c>
      <c r="AS131" s="120">
        <v>1.5713615417480469</v>
      </c>
      <c r="AT131" s="120">
        <v>0.20216196775436401</v>
      </c>
      <c r="AU131" s="120">
        <v>5</v>
      </c>
      <c r="AV131" s="120">
        <v>90.243904113769531</v>
      </c>
      <c r="AW131" s="120">
        <v>84.8780517578125</v>
      </c>
      <c r="AX131" s="121">
        <v>97.56097412109375</v>
      </c>
      <c r="AY131" s="120">
        <v>1.5925552845001221</v>
      </c>
      <c r="AZ131" s="120">
        <v>0.22602100670337677</v>
      </c>
      <c r="BA131" s="120">
        <v>5</v>
      </c>
      <c r="BB131" s="120">
        <v>91.262138366699219</v>
      </c>
      <c r="BC131" s="120">
        <v>83.980583190917969</v>
      </c>
      <c r="BD131" s="121">
        <v>97.087379455566406</v>
      </c>
      <c r="BE131" s="120">
        <v>1.6256265640258789</v>
      </c>
      <c r="BF131" s="120">
        <v>0.23658508062362671</v>
      </c>
      <c r="BG131" s="120">
        <v>5</v>
      </c>
      <c r="BH131" s="120">
        <v>92.71844482421875</v>
      </c>
      <c r="BI131" s="120">
        <v>84.951454162597656</v>
      </c>
      <c r="BJ131" s="121">
        <v>98.058250427246094</v>
      </c>
      <c r="BK131" s="120">
        <v>1.7473200559616089</v>
      </c>
      <c r="BL131" s="120">
        <v>0.22955131530761719</v>
      </c>
      <c r="BM131" s="120">
        <v>6</v>
      </c>
      <c r="BN131" s="120">
        <v>96.172248840332031</v>
      </c>
      <c r="BO131" s="120">
        <v>87.559806823730469</v>
      </c>
      <c r="BP131" s="121">
        <v>98.564590454101563</v>
      </c>
      <c r="BQ131" s="120">
        <v>1.7214903831481934</v>
      </c>
      <c r="BR131" s="120">
        <v>0.23819908499717712</v>
      </c>
      <c r="BS131" s="120">
        <v>6</v>
      </c>
      <c r="BT131" s="120">
        <v>94.258369445800781</v>
      </c>
      <c r="BU131" s="120">
        <v>86.602867126464844</v>
      </c>
      <c r="BV131" s="121">
        <v>99.043060302734375</v>
      </c>
      <c r="BW131" s="120">
        <v>1.748344898223877</v>
      </c>
      <c r="BX131" s="120">
        <v>0.23251417279243469</v>
      </c>
      <c r="BY131" s="120">
        <v>6</v>
      </c>
      <c r="BZ131" s="120">
        <v>95.260665893554688</v>
      </c>
      <c r="CA131" s="120">
        <v>87.203788757324219</v>
      </c>
      <c r="CB131" s="121">
        <v>99.052131652832031</v>
      </c>
      <c r="CC131" s="120">
        <v>1.6719206571578979</v>
      </c>
      <c r="CD131" s="120">
        <v>0.23052816092967987</v>
      </c>
      <c r="CE131" s="120">
        <v>6</v>
      </c>
      <c r="CF131" s="120">
        <v>94.312797546386719</v>
      </c>
      <c r="CG131" s="120">
        <v>87.203788757324219</v>
      </c>
      <c r="CH131" s="121">
        <v>99.052131652832031</v>
      </c>
      <c r="CI131" s="120">
        <v>1.6300863027572632</v>
      </c>
      <c r="CJ131" s="120">
        <v>0.22727778553962708</v>
      </c>
      <c r="CK131" s="120">
        <v>6</v>
      </c>
      <c r="CL131" s="120">
        <v>93.838859558105469</v>
      </c>
      <c r="CM131" s="120">
        <v>85.781990051269531</v>
      </c>
      <c r="CN131" s="121">
        <v>99.052131652832031</v>
      </c>
      <c r="CO131" s="120">
        <v>1.6543946266174316</v>
      </c>
      <c r="CP131" s="120">
        <v>0.24238814413547516</v>
      </c>
      <c r="CQ131" s="120">
        <v>6</v>
      </c>
      <c r="CR131" s="120">
        <v>93.269233703613281</v>
      </c>
      <c r="CS131" s="120">
        <v>87.019233703613281</v>
      </c>
      <c r="CT131" s="121">
        <v>99.038459777832031</v>
      </c>
      <c r="CU131" s="120">
        <v>1.7237277030944824</v>
      </c>
      <c r="CV131" s="120">
        <v>0.2400556355714798</v>
      </c>
      <c r="CW131" s="120">
        <v>6</v>
      </c>
      <c r="CX131" s="120">
        <v>94.230766296386719</v>
      </c>
      <c r="CY131" s="120">
        <v>87.019233703613281</v>
      </c>
      <c r="CZ131" s="121">
        <v>99.519233703613281</v>
      </c>
      <c r="DA131" s="120">
        <v>1.6918599605560303</v>
      </c>
      <c r="DB131" s="120">
        <v>0.21935908496379852</v>
      </c>
      <c r="DC131" s="120">
        <v>7</v>
      </c>
      <c r="DD131" s="120">
        <v>93.269233703613281</v>
      </c>
      <c r="DE131" s="120">
        <v>87.5</v>
      </c>
      <c r="DF131" s="121">
        <v>99.519233703613281</v>
      </c>
      <c r="DG131" s="120">
        <v>1.6859672069549561</v>
      </c>
      <c r="DH131" s="120">
        <v>0.22240258753299713</v>
      </c>
      <c r="DI131" s="120">
        <v>7</v>
      </c>
      <c r="DJ131" s="120">
        <v>94.230766296386719</v>
      </c>
      <c r="DK131" s="120">
        <v>87.019233703613281</v>
      </c>
      <c r="DL131" s="121">
        <v>99.038459777832031</v>
      </c>
      <c r="DM131" s="120">
        <v>1.777065634727478</v>
      </c>
      <c r="DN131" s="120">
        <v>0.22227536141872406</v>
      </c>
      <c r="DO131" s="120">
        <v>7</v>
      </c>
      <c r="DP131" s="120">
        <v>96.153846740722656</v>
      </c>
      <c r="DQ131" s="120">
        <v>89.423080444335938</v>
      </c>
      <c r="DR131" s="121">
        <v>99.519233703613281</v>
      </c>
      <c r="DS131" s="120">
        <v>1.7332957983016968</v>
      </c>
      <c r="DT131" s="120">
        <v>0.22900548577308655</v>
      </c>
      <c r="DU131" s="120">
        <v>7</v>
      </c>
      <c r="DV131" s="120">
        <v>96.153846740722656</v>
      </c>
      <c r="DW131" s="120">
        <v>87.5</v>
      </c>
      <c r="DX131" s="121">
        <v>99.519233703613281</v>
      </c>
      <c r="DY131" s="120">
        <v>1.8422164916992188</v>
      </c>
      <c r="DZ131" s="120">
        <v>0.23305650055408478</v>
      </c>
      <c r="EA131" s="120">
        <v>7</v>
      </c>
      <c r="EB131" s="120">
        <v>97.115386962890625</v>
      </c>
      <c r="EC131" s="120">
        <v>90.384613037109375</v>
      </c>
      <c r="ED131" s="121">
        <v>99.519233703613281</v>
      </c>
    </row>
    <row r="132" spans="1:134">
      <c r="A132" t="s">
        <v>132</v>
      </c>
      <c r="B132" t="s">
        <v>647</v>
      </c>
      <c r="C132" s="120">
        <v>0.48545891046524048</v>
      </c>
      <c r="D132" s="120">
        <v>0.17910730838775635</v>
      </c>
      <c r="E132" s="120">
        <v>2</v>
      </c>
      <c r="F132" s="120">
        <v>67.759559631347656</v>
      </c>
      <c r="G132" s="120">
        <v>60.655738830566406</v>
      </c>
      <c r="H132" s="121">
        <v>77.049179077148438</v>
      </c>
      <c r="I132" s="120">
        <v>0.23052933812141418</v>
      </c>
      <c r="J132" s="120">
        <v>0.21177937090396881</v>
      </c>
      <c r="K132" s="120">
        <v>4</v>
      </c>
      <c r="L132" s="120">
        <v>62.694301605224609</v>
      </c>
      <c r="M132" s="120">
        <v>52.331607818603516</v>
      </c>
      <c r="N132" s="121">
        <v>73.575126647949219</v>
      </c>
      <c r="O132" s="120">
        <v>0.3294605016708374</v>
      </c>
      <c r="P132" s="120">
        <v>0.20172254741191864</v>
      </c>
      <c r="Q132" s="120">
        <v>6</v>
      </c>
      <c r="R132" s="120">
        <v>66.153846740722656</v>
      </c>
      <c r="S132" s="120">
        <v>55.897434234619141</v>
      </c>
      <c r="T132" s="121">
        <v>75.897438049316406</v>
      </c>
      <c r="U132" s="120">
        <v>0.55306071043014526</v>
      </c>
      <c r="V132" s="120">
        <v>0.17639507353305817</v>
      </c>
      <c r="W132" s="120">
        <v>7</v>
      </c>
      <c r="X132" s="120">
        <v>71.428573608398438</v>
      </c>
      <c r="Y132" s="120">
        <v>63.775508880615234</v>
      </c>
      <c r="Z132" s="121">
        <v>77.551017761230469</v>
      </c>
      <c r="AA132" s="120">
        <v>0.64524745941162109</v>
      </c>
      <c r="AB132" s="120">
        <v>0.18115629255771637</v>
      </c>
      <c r="AC132" s="120">
        <v>7</v>
      </c>
      <c r="AD132" s="120">
        <v>73.469390869140625</v>
      </c>
      <c r="AE132" s="120">
        <v>65.816329956054688</v>
      </c>
      <c r="AF132" s="121">
        <v>80.61224365234375</v>
      </c>
      <c r="AG132" s="120">
        <v>0.6106073260307312</v>
      </c>
      <c r="AH132" s="120">
        <v>0.18523995578289032</v>
      </c>
      <c r="AI132" s="120">
        <v>7</v>
      </c>
      <c r="AJ132" s="120">
        <v>72.413795471191406</v>
      </c>
      <c r="AK132" s="120">
        <v>66.009849548339844</v>
      </c>
      <c r="AL132" s="121">
        <v>79.310348510742188</v>
      </c>
      <c r="AM132" s="120">
        <v>0.56849783658981323</v>
      </c>
      <c r="AN132" s="120">
        <v>0.18088892102241516</v>
      </c>
      <c r="AO132" s="120">
        <v>7</v>
      </c>
      <c r="AP132" s="120">
        <v>70.098037719726563</v>
      </c>
      <c r="AQ132" s="120">
        <v>62.254901885986328</v>
      </c>
      <c r="AR132" s="121">
        <v>75.490196228027344</v>
      </c>
      <c r="AS132" s="120">
        <v>0.68512624502182007</v>
      </c>
      <c r="AT132" s="120">
        <v>0.18971201777458191</v>
      </c>
      <c r="AU132" s="120">
        <v>8</v>
      </c>
      <c r="AV132" s="120">
        <v>74.146339416503906</v>
      </c>
      <c r="AW132" s="120">
        <v>65.853660583496094</v>
      </c>
      <c r="AX132" s="121">
        <v>80</v>
      </c>
      <c r="AY132" s="120">
        <v>0.48001337051391602</v>
      </c>
      <c r="AZ132" s="120">
        <v>0.21109272539615631</v>
      </c>
      <c r="BA132" s="120">
        <v>8</v>
      </c>
      <c r="BB132" s="120">
        <v>69.417472839355469</v>
      </c>
      <c r="BC132" s="120">
        <v>57.766990661621094</v>
      </c>
      <c r="BD132" s="121">
        <v>77.669906616210938</v>
      </c>
      <c r="BE132" s="120">
        <v>0.55849528312683105</v>
      </c>
      <c r="BF132" s="120">
        <v>0.21706262230873108</v>
      </c>
      <c r="BG132" s="120">
        <v>8</v>
      </c>
      <c r="BH132" s="120">
        <v>70.388351440429688</v>
      </c>
      <c r="BI132" s="120">
        <v>61.165046691894531</v>
      </c>
      <c r="BJ132" s="121">
        <v>78.640777587890625</v>
      </c>
      <c r="BK132" s="120">
        <v>0.62380987405776978</v>
      </c>
      <c r="BL132" s="120">
        <v>0.2059178501367569</v>
      </c>
      <c r="BM132" s="120">
        <v>9</v>
      </c>
      <c r="BN132" s="120">
        <v>71.770332336425781</v>
      </c>
      <c r="BO132" s="120">
        <v>63.157894134521484</v>
      </c>
      <c r="BP132" s="121">
        <v>77.990432739257813</v>
      </c>
      <c r="BQ132" s="120">
        <v>0.70864015817642212</v>
      </c>
      <c r="BR132" s="120">
        <v>0.20943534374237061</v>
      </c>
      <c r="BS132" s="120">
        <v>9</v>
      </c>
      <c r="BT132" s="120">
        <v>72.727272033691406</v>
      </c>
      <c r="BU132" s="120">
        <v>65.550239562988281</v>
      </c>
      <c r="BV132" s="121">
        <v>81.339714050292969</v>
      </c>
      <c r="BW132" s="120">
        <v>0.6980593204498291</v>
      </c>
      <c r="BX132" s="120">
        <v>0.22147780656814575</v>
      </c>
      <c r="BY132" s="120">
        <v>8</v>
      </c>
      <c r="BZ132" s="120">
        <v>72.511848449707031</v>
      </c>
      <c r="CA132" s="120">
        <v>63.981040954589844</v>
      </c>
      <c r="CB132" s="121">
        <v>81.990524291992188</v>
      </c>
      <c r="CC132" s="120">
        <v>0.83832341432571411</v>
      </c>
      <c r="CD132" s="120">
        <v>0.21982264518737793</v>
      </c>
      <c r="CE132" s="120">
        <v>8</v>
      </c>
      <c r="CF132" s="120">
        <v>75.829383850097656</v>
      </c>
      <c r="CG132" s="120">
        <v>66.82464599609375</v>
      </c>
      <c r="CH132" s="121">
        <v>83.886253356933594</v>
      </c>
      <c r="CI132" s="120">
        <v>0.88905423879623413</v>
      </c>
      <c r="CJ132" s="120">
        <v>0.20779591798782349</v>
      </c>
      <c r="CK132" s="120">
        <v>9</v>
      </c>
      <c r="CL132" s="120">
        <v>76.303314208984375</v>
      </c>
      <c r="CM132" s="120">
        <v>69.194313049316406</v>
      </c>
      <c r="CN132" s="121">
        <v>85.308059692382813</v>
      </c>
      <c r="CO132" s="120">
        <v>0.95837640762329102</v>
      </c>
      <c r="CP132" s="120">
        <v>0.2216620147228241</v>
      </c>
      <c r="CQ132" s="120">
        <v>9</v>
      </c>
      <c r="CR132" s="120">
        <v>78.365386962890625</v>
      </c>
      <c r="CS132" s="120">
        <v>72.596153259277344</v>
      </c>
      <c r="CT132" s="121">
        <v>87.019233703613281</v>
      </c>
      <c r="CU132" s="120">
        <v>1.0891236066818237</v>
      </c>
      <c r="CV132" s="120">
        <v>0.2199297696352005</v>
      </c>
      <c r="CW132" s="120">
        <v>9</v>
      </c>
      <c r="CX132" s="120">
        <v>83.653846740722656</v>
      </c>
      <c r="CY132" s="120">
        <v>74.038459777832031</v>
      </c>
      <c r="CZ132" s="121">
        <v>88.942306518554688</v>
      </c>
      <c r="DA132" s="120">
        <v>1.0048837661743164</v>
      </c>
      <c r="DB132" s="120">
        <v>0.21061292290687561</v>
      </c>
      <c r="DC132" s="120">
        <v>8</v>
      </c>
      <c r="DD132" s="120">
        <v>78.846153259277344</v>
      </c>
      <c r="DE132" s="120">
        <v>73.557693481445313</v>
      </c>
      <c r="DF132" s="121">
        <v>87.980766296386719</v>
      </c>
      <c r="DG132" s="120">
        <v>0.90600579977035522</v>
      </c>
      <c r="DH132" s="120">
        <v>0.21346786618232727</v>
      </c>
      <c r="DI132" s="120">
        <v>8</v>
      </c>
      <c r="DJ132" s="120">
        <v>77.884613037109375</v>
      </c>
      <c r="DK132" s="120">
        <v>70.673080444335938</v>
      </c>
      <c r="DL132" s="121">
        <v>85.096153259277344</v>
      </c>
      <c r="DM132" s="120">
        <v>1.0418634414672852</v>
      </c>
      <c r="DN132" s="120">
        <v>0.21337080001831055</v>
      </c>
      <c r="DO132" s="120">
        <v>8</v>
      </c>
      <c r="DP132" s="120">
        <v>79.807693481445313</v>
      </c>
      <c r="DQ132" s="120">
        <v>75.480766296386719</v>
      </c>
      <c r="DR132" s="121">
        <v>88.461540222167969</v>
      </c>
      <c r="DS132" s="120">
        <v>1.1047132015228271</v>
      </c>
      <c r="DT132" s="120">
        <v>0.21991389989852905</v>
      </c>
      <c r="DU132" s="120">
        <v>8</v>
      </c>
      <c r="DV132" s="120">
        <v>83.173080444335938</v>
      </c>
      <c r="DW132" s="120">
        <v>75</v>
      </c>
      <c r="DX132" s="121">
        <v>90.384613037109375</v>
      </c>
      <c r="DY132" s="120">
        <v>0.88227206468582153</v>
      </c>
      <c r="DZ132" s="120">
        <v>0.22124446928501129</v>
      </c>
      <c r="EA132" s="120">
        <v>8</v>
      </c>
      <c r="EB132" s="120">
        <v>76.923080444335938</v>
      </c>
      <c r="EC132" s="120">
        <v>70.673080444335938</v>
      </c>
      <c r="ED132" s="121">
        <v>86.057693481445313</v>
      </c>
    </row>
    <row r="133" spans="1:134">
      <c r="A133" t="s">
        <v>479</v>
      </c>
      <c r="B133" t="s">
        <v>916</v>
      </c>
      <c r="C133" s="120" t="s">
        <v>943</v>
      </c>
      <c r="D133" s="120" t="s">
        <v>943</v>
      </c>
      <c r="E133" s="120" t="s">
        <v>943</v>
      </c>
      <c r="F133" s="120" t="s">
        <v>943</v>
      </c>
      <c r="G133" s="120" t="s">
        <v>943</v>
      </c>
      <c r="H133" s="121" t="s">
        <v>943</v>
      </c>
      <c r="I133" s="120" t="s">
        <v>943</v>
      </c>
      <c r="J133" s="120" t="s">
        <v>943</v>
      </c>
      <c r="K133" s="120" t="s">
        <v>943</v>
      </c>
      <c r="L133" s="120" t="s">
        <v>943</v>
      </c>
      <c r="M133" s="120" t="s">
        <v>943</v>
      </c>
      <c r="N133" s="121" t="s">
        <v>943</v>
      </c>
      <c r="O133" s="120" t="s">
        <v>943</v>
      </c>
      <c r="P133" s="120" t="s">
        <v>943</v>
      </c>
      <c r="Q133" s="120" t="s">
        <v>943</v>
      </c>
      <c r="R133" s="120" t="s">
        <v>943</v>
      </c>
      <c r="S133" s="120" t="s">
        <v>943</v>
      </c>
      <c r="T133" s="121" t="s">
        <v>943</v>
      </c>
      <c r="U133" s="120" t="s">
        <v>943</v>
      </c>
      <c r="V133" s="120" t="s">
        <v>943</v>
      </c>
      <c r="W133" s="120" t="s">
        <v>943</v>
      </c>
      <c r="X133" s="120" t="s">
        <v>943</v>
      </c>
      <c r="Y133" s="120" t="s">
        <v>943</v>
      </c>
      <c r="Z133" s="121" t="s">
        <v>943</v>
      </c>
      <c r="AA133" s="120" t="s">
        <v>943</v>
      </c>
      <c r="AB133" s="120" t="s">
        <v>943</v>
      </c>
      <c r="AC133" s="120" t="s">
        <v>943</v>
      </c>
      <c r="AD133" s="120" t="s">
        <v>943</v>
      </c>
      <c r="AE133" s="120" t="s">
        <v>943</v>
      </c>
      <c r="AF133" s="121" t="s">
        <v>943</v>
      </c>
      <c r="AG133" s="120" t="s">
        <v>943</v>
      </c>
      <c r="AH133" s="120" t="s">
        <v>943</v>
      </c>
      <c r="AI133" s="120" t="s">
        <v>943</v>
      </c>
      <c r="AJ133" s="120" t="s">
        <v>943</v>
      </c>
      <c r="AK133" s="120" t="s">
        <v>943</v>
      </c>
      <c r="AL133" s="121" t="s">
        <v>943</v>
      </c>
      <c r="AM133" s="120" t="s">
        <v>943</v>
      </c>
      <c r="AN133" s="120" t="s">
        <v>943</v>
      </c>
      <c r="AO133" s="120" t="s">
        <v>943</v>
      </c>
      <c r="AP133" s="120" t="s">
        <v>943</v>
      </c>
      <c r="AQ133" s="120" t="s">
        <v>943</v>
      </c>
      <c r="AR133" s="121" t="s">
        <v>943</v>
      </c>
      <c r="AS133" s="120">
        <v>-0.32905510067939758</v>
      </c>
      <c r="AT133" s="120">
        <v>0.87864929437637329</v>
      </c>
      <c r="AU133" s="120">
        <v>1</v>
      </c>
      <c r="AV133" s="120">
        <v>42.926830291748047</v>
      </c>
      <c r="AW133" s="120">
        <v>0</v>
      </c>
      <c r="AX133" s="121">
        <v>83.414634704589844</v>
      </c>
      <c r="AY133" s="120">
        <v>-0.19650568068027496</v>
      </c>
      <c r="AZ133" s="120">
        <v>0.57192909717559814</v>
      </c>
      <c r="BA133" s="120">
        <v>2</v>
      </c>
      <c r="BB133" s="120">
        <v>50</v>
      </c>
      <c r="BC133" s="120">
        <v>11.165048599243164</v>
      </c>
      <c r="BD133" s="121">
        <v>75.728157043457031</v>
      </c>
      <c r="BE133" s="120">
        <v>-0.48586267232894897</v>
      </c>
      <c r="BF133" s="120">
        <v>0.38414734601974487</v>
      </c>
      <c r="BG133" s="120">
        <v>4</v>
      </c>
      <c r="BH133" s="120">
        <v>38.834953308105469</v>
      </c>
      <c r="BI133" s="120">
        <v>12.135922431945801</v>
      </c>
      <c r="BJ133" s="121">
        <v>58.252426147460938</v>
      </c>
      <c r="BK133" s="120">
        <v>-0.4121115505695343</v>
      </c>
      <c r="BL133" s="120">
        <v>0.40091627836227417</v>
      </c>
      <c r="BM133" s="120">
        <v>4</v>
      </c>
      <c r="BN133" s="120">
        <v>42.583732604980469</v>
      </c>
      <c r="BO133" s="120">
        <v>12.440191268920898</v>
      </c>
      <c r="BP133" s="121">
        <v>62.200958251953125</v>
      </c>
      <c r="BQ133" s="120">
        <v>-0.58358544111251831</v>
      </c>
      <c r="BR133" s="120">
        <v>0.30913397669792175</v>
      </c>
      <c r="BS133" s="120">
        <v>5</v>
      </c>
      <c r="BT133" s="120">
        <v>33.492824554443359</v>
      </c>
      <c r="BU133" s="120">
        <v>13.397129058837891</v>
      </c>
      <c r="BV133" s="121">
        <v>51.196170806884766</v>
      </c>
      <c r="BW133" s="120">
        <v>-0.46349698305130005</v>
      </c>
      <c r="BX133" s="120">
        <v>0.31085357069969177</v>
      </c>
      <c r="BY133" s="120">
        <v>5</v>
      </c>
      <c r="BZ133" s="120">
        <v>40.758293151855469</v>
      </c>
      <c r="CA133" s="120">
        <v>15.165876388549805</v>
      </c>
      <c r="CB133" s="121">
        <v>56.872039794921875</v>
      </c>
      <c r="CC133" s="120">
        <v>-0.35246285796165466</v>
      </c>
      <c r="CD133" s="120">
        <v>0.313344806432724</v>
      </c>
      <c r="CE133" s="120">
        <v>5</v>
      </c>
      <c r="CF133" s="120">
        <v>43.601894378662109</v>
      </c>
      <c r="CG133" s="120">
        <v>21.327014923095703</v>
      </c>
      <c r="CH133" s="121">
        <v>60.663505554199219</v>
      </c>
      <c r="CI133" s="120">
        <v>-0.37973245978355408</v>
      </c>
      <c r="CJ133" s="120">
        <v>0.31193539500236511</v>
      </c>
      <c r="CK133" s="120">
        <v>5</v>
      </c>
      <c r="CL133" s="120">
        <v>43.601894378662109</v>
      </c>
      <c r="CM133" s="120">
        <v>20.379146575927734</v>
      </c>
      <c r="CN133" s="121">
        <v>59.715641021728516</v>
      </c>
      <c r="CO133" s="120">
        <v>-0.3156413733959198</v>
      </c>
      <c r="CP133" s="120">
        <v>0.27443066239356995</v>
      </c>
      <c r="CQ133" s="120">
        <v>6</v>
      </c>
      <c r="CR133" s="120">
        <v>43.269229888916016</v>
      </c>
      <c r="CS133" s="120">
        <v>22.596153259277344</v>
      </c>
      <c r="CT133" s="121">
        <v>59.615383148193359</v>
      </c>
      <c r="CU133" s="120">
        <v>-0.40994176268577576</v>
      </c>
      <c r="CV133" s="120">
        <v>0.26615208387374878</v>
      </c>
      <c r="CW133" s="120">
        <v>6</v>
      </c>
      <c r="CX133" s="120">
        <v>39.903846740722656</v>
      </c>
      <c r="CY133" s="120">
        <v>19.711538314819336</v>
      </c>
      <c r="CZ133" s="121">
        <v>53.846153259277344</v>
      </c>
      <c r="DA133" s="120">
        <v>-0.41747042536735535</v>
      </c>
      <c r="DB133" s="120">
        <v>0.25456708669662476</v>
      </c>
      <c r="DC133" s="120">
        <v>5</v>
      </c>
      <c r="DD133" s="120">
        <v>37.980770111083984</v>
      </c>
      <c r="DE133" s="120">
        <v>19.230770111083984</v>
      </c>
      <c r="DF133" s="121">
        <v>51.923076629638672</v>
      </c>
      <c r="DG133" s="120">
        <v>-0.39904323220252991</v>
      </c>
      <c r="DH133" s="120">
        <v>0.26271072030067444</v>
      </c>
      <c r="DI133" s="120">
        <v>5</v>
      </c>
      <c r="DJ133" s="120">
        <v>37.5</v>
      </c>
      <c r="DK133" s="120">
        <v>19.230770111083984</v>
      </c>
      <c r="DL133" s="121">
        <v>53.846153259277344</v>
      </c>
      <c r="DM133" s="120">
        <v>-0.42391777038574219</v>
      </c>
      <c r="DN133" s="120">
        <v>0.26194438338279724</v>
      </c>
      <c r="DO133" s="120">
        <v>5</v>
      </c>
      <c r="DP133" s="120">
        <v>37.980770111083984</v>
      </c>
      <c r="DQ133" s="120">
        <v>18.269229888916016</v>
      </c>
      <c r="DR133" s="121">
        <v>53.365383148193359</v>
      </c>
      <c r="DS133" s="120">
        <v>-0.34989666938781738</v>
      </c>
      <c r="DT133" s="120">
        <v>0.26178762316703796</v>
      </c>
      <c r="DU133" s="120">
        <v>5</v>
      </c>
      <c r="DV133" s="120">
        <v>39.423076629638672</v>
      </c>
      <c r="DW133" s="120">
        <v>20.673076629638672</v>
      </c>
      <c r="DX133" s="121">
        <v>55.769229888916016</v>
      </c>
      <c r="DY133" s="120">
        <v>-0.31884673237800598</v>
      </c>
      <c r="DZ133" s="120">
        <v>0.27208152413368225</v>
      </c>
      <c r="EA133" s="120">
        <v>5</v>
      </c>
      <c r="EB133" s="120">
        <v>40.865383148193359</v>
      </c>
      <c r="EC133" s="120">
        <v>22.596153259277344</v>
      </c>
      <c r="ED133" s="121">
        <v>57.211540222167969</v>
      </c>
    </row>
    <row r="134" spans="1:134">
      <c r="A134" t="s">
        <v>963</v>
      </c>
      <c r="B134" t="s">
        <v>655</v>
      </c>
      <c r="C134" s="120">
        <v>0.38855075836181641</v>
      </c>
      <c r="D134" s="120">
        <v>0.18761755526065826</v>
      </c>
      <c r="E134" s="120">
        <v>1</v>
      </c>
      <c r="F134" s="120">
        <v>64.480873107910156</v>
      </c>
      <c r="G134" s="120">
        <v>57.923496246337891</v>
      </c>
      <c r="H134" s="121">
        <v>75.409835815429688</v>
      </c>
      <c r="I134" s="120">
        <v>0.4340519905090332</v>
      </c>
      <c r="J134" s="120">
        <v>0.31027898192405701</v>
      </c>
      <c r="K134" s="120">
        <v>1</v>
      </c>
      <c r="L134" s="120">
        <v>69.948188781738281</v>
      </c>
      <c r="M134" s="120">
        <v>54.404144287109375</v>
      </c>
      <c r="N134" s="121">
        <v>81.347152709960938</v>
      </c>
      <c r="O134" s="120">
        <v>0.65815532207489014</v>
      </c>
      <c r="P134" s="120">
        <v>0.34306633472442627</v>
      </c>
      <c r="Q134" s="120">
        <v>1</v>
      </c>
      <c r="R134" s="120">
        <v>75.897438049316406</v>
      </c>
      <c r="S134" s="120">
        <v>61.025642395019531</v>
      </c>
      <c r="T134" s="121">
        <v>86.666664123535156</v>
      </c>
      <c r="U134" s="120">
        <v>0.88418829441070557</v>
      </c>
      <c r="V134" s="120">
        <v>0.29950451850891113</v>
      </c>
      <c r="W134" s="120">
        <v>1</v>
      </c>
      <c r="X134" s="120">
        <v>79.591835021972656</v>
      </c>
      <c r="Y134" s="120">
        <v>66.83673095703125</v>
      </c>
      <c r="Z134" s="121">
        <v>87.244895935058594</v>
      </c>
      <c r="AA134" s="120">
        <v>1.4106481075286865</v>
      </c>
      <c r="AB134" s="120">
        <v>0.36344996094703674</v>
      </c>
      <c r="AC134" s="120">
        <v>1</v>
      </c>
      <c r="AD134" s="120">
        <v>88.7755126953125</v>
      </c>
      <c r="AE134" s="120">
        <v>77.551017761230469</v>
      </c>
      <c r="AF134" s="121">
        <v>97.448982238769531</v>
      </c>
      <c r="AG134" s="120">
        <v>1.2026668787002563</v>
      </c>
      <c r="AH134" s="120">
        <v>0.41107875108718872</v>
      </c>
      <c r="AI134" s="120">
        <v>1</v>
      </c>
      <c r="AJ134" s="120">
        <v>85.714286804199219</v>
      </c>
      <c r="AK134" s="120">
        <v>70.443351745605469</v>
      </c>
      <c r="AL134" s="121">
        <v>93.596061706542969</v>
      </c>
      <c r="AM134" s="120">
        <v>1.2928619384765625</v>
      </c>
      <c r="AN134" s="120">
        <v>0.30696004629135132</v>
      </c>
      <c r="AO134" s="120">
        <v>1</v>
      </c>
      <c r="AP134" s="120">
        <v>88.23529052734375</v>
      </c>
      <c r="AQ134" s="120">
        <v>75</v>
      </c>
      <c r="AR134" s="121">
        <v>95.588233947753906</v>
      </c>
      <c r="AS134" s="120">
        <v>1.0276192426681519</v>
      </c>
      <c r="AT134" s="120">
        <v>0.43377584218978882</v>
      </c>
      <c r="AU134" s="120">
        <v>1</v>
      </c>
      <c r="AV134" s="120">
        <v>81.951217651367188</v>
      </c>
      <c r="AW134" s="120">
        <v>64.390243530273438</v>
      </c>
      <c r="AX134" s="121">
        <v>93.658538818359375</v>
      </c>
      <c r="AY134" s="120">
        <v>0.99771517515182495</v>
      </c>
      <c r="AZ134" s="120">
        <v>0.4693470299243927</v>
      </c>
      <c r="BA134" s="120">
        <v>1</v>
      </c>
      <c r="BB134" s="120">
        <v>82.038833618164063</v>
      </c>
      <c r="BC134" s="120">
        <v>61.650485992431641</v>
      </c>
      <c r="BD134" s="121">
        <v>95.1456298828125</v>
      </c>
      <c r="BE134" s="120">
        <v>1.0214437246322632</v>
      </c>
      <c r="BF134" s="120">
        <v>0.45221817493438721</v>
      </c>
      <c r="BG134" s="120">
        <v>1</v>
      </c>
      <c r="BH134" s="120">
        <v>81.067962646484375</v>
      </c>
      <c r="BI134" s="120">
        <v>64.5631103515625</v>
      </c>
      <c r="BJ134" s="121">
        <v>94.174758911132813</v>
      </c>
      <c r="BK134" s="120">
        <v>1.3496986627578735</v>
      </c>
      <c r="BL134" s="120">
        <v>0.32289084792137146</v>
      </c>
      <c r="BM134" s="120">
        <v>2</v>
      </c>
      <c r="BN134" s="120">
        <v>87.559806823730469</v>
      </c>
      <c r="BO134" s="120">
        <v>75.59808349609375</v>
      </c>
      <c r="BP134" s="121">
        <v>97.607658386230469</v>
      </c>
      <c r="BQ134" s="120">
        <v>1.3552016019821167</v>
      </c>
      <c r="BR134" s="120">
        <v>0.33525460958480835</v>
      </c>
      <c r="BS134" s="120">
        <v>2</v>
      </c>
      <c r="BT134" s="120">
        <v>87.559806823730469</v>
      </c>
      <c r="BU134" s="120">
        <v>76.076553344726563</v>
      </c>
      <c r="BV134" s="121">
        <v>98.08612060546875</v>
      </c>
      <c r="BW134" s="120">
        <v>1.331784725189209</v>
      </c>
      <c r="BX134" s="120">
        <v>0.32934170961380005</v>
      </c>
      <c r="BY134" s="120">
        <v>2</v>
      </c>
      <c r="BZ134" s="120">
        <v>86.7298583984375</v>
      </c>
      <c r="CA134" s="120">
        <v>75.829383850097656</v>
      </c>
      <c r="CB134" s="121">
        <v>97.630332946777344</v>
      </c>
      <c r="CC134" s="120">
        <v>1.093586802482605</v>
      </c>
      <c r="CD134" s="120">
        <v>0.31411823630332947</v>
      </c>
      <c r="CE134" s="120">
        <v>2</v>
      </c>
      <c r="CF134" s="120">
        <v>82.464454650878906</v>
      </c>
      <c r="CG134" s="120">
        <v>69.668243408203125</v>
      </c>
      <c r="CH134" s="121">
        <v>93.36492919921875</v>
      </c>
      <c r="CI134" s="120">
        <v>1.0642579793930054</v>
      </c>
      <c r="CJ134" s="120">
        <v>0.30163264274597168</v>
      </c>
      <c r="CK134" s="120">
        <v>2</v>
      </c>
      <c r="CL134" s="120">
        <v>81.516586303710938</v>
      </c>
      <c r="CM134" s="120">
        <v>69.194313049316406</v>
      </c>
      <c r="CN134" s="121">
        <v>92.417060852050781</v>
      </c>
      <c r="CO134" s="120">
        <v>1.468381404876709</v>
      </c>
      <c r="CP134" s="120">
        <v>0.35164874792098999</v>
      </c>
      <c r="CQ134" s="120">
        <v>2</v>
      </c>
      <c r="CR134" s="120">
        <v>89.903846740722656</v>
      </c>
      <c r="CS134" s="120">
        <v>75.480766296386719</v>
      </c>
      <c r="CT134" s="121">
        <v>99.038459777832031</v>
      </c>
      <c r="CU134" s="120">
        <v>1.4496644735336304</v>
      </c>
      <c r="CV134" s="120">
        <v>0.33061078190803528</v>
      </c>
      <c r="CW134" s="120">
        <v>2</v>
      </c>
      <c r="CX134" s="120">
        <v>88.942306518554688</v>
      </c>
      <c r="CY134" s="120">
        <v>76.442306518554688</v>
      </c>
      <c r="CZ134" s="121">
        <v>99.038459777832031</v>
      </c>
      <c r="DA134" s="120">
        <v>1.1818182468414307</v>
      </c>
      <c r="DB134" s="120">
        <v>0.32067757844924927</v>
      </c>
      <c r="DC134" s="120">
        <v>2</v>
      </c>
      <c r="DD134" s="120">
        <v>85.096153259277344</v>
      </c>
      <c r="DE134" s="120">
        <v>73.557693481445313</v>
      </c>
      <c r="DF134" s="121">
        <v>94.711540222167969</v>
      </c>
      <c r="DG134" s="120">
        <v>1.3834044933319092</v>
      </c>
      <c r="DH134" s="120">
        <v>0.3349909782409668</v>
      </c>
      <c r="DI134" s="120">
        <v>2</v>
      </c>
      <c r="DJ134" s="120">
        <v>88.942306518554688</v>
      </c>
      <c r="DK134" s="120">
        <v>75</v>
      </c>
      <c r="DL134" s="121">
        <v>97.596153259277344</v>
      </c>
      <c r="DM134" s="120">
        <v>1.2028722763061523</v>
      </c>
      <c r="DN134" s="120">
        <v>0.3320668637752533</v>
      </c>
      <c r="DO134" s="120">
        <v>2</v>
      </c>
      <c r="DP134" s="120">
        <v>85.096153259277344</v>
      </c>
      <c r="DQ134" s="120">
        <v>75.480766296386719</v>
      </c>
      <c r="DR134" s="121">
        <v>95.673080444335938</v>
      </c>
      <c r="DS134" s="120">
        <v>1.1690748929977417</v>
      </c>
      <c r="DT134" s="120">
        <v>0.32838866114616394</v>
      </c>
      <c r="DU134" s="120">
        <v>2</v>
      </c>
      <c r="DV134" s="120">
        <v>85.096153259277344</v>
      </c>
      <c r="DW134" s="120">
        <v>73.557693481445313</v>
      </c>
      <c r="DX134" s="121">
        <v>94.711540222167969</v>
      </c>
      <c r="DY134" s="120">
        <v>1.1295320987701416</v>
      </c>
      <c r="DZ134" s="120">
        <v>0.35826954245567322</v>
      </c>
      <c r="EA134" s="120">
        <v>2</v>
      </c>
      <c r="EB134" s="120">
        <v>85.096153259277344</v>
      </c>
      <c r="EC134" s="120">
        <v>71.153846740722656</v>
      </c>
      <c r="ED134" s="121">
        <v>95.192306518554688</v>
      </c>
    </row>
    <row r="135" spans="1:134" ht="15.75">
      <c r="A135" s="2" t="s">
        <v>159</v>
      </c>
      <c r="B135" t="s">
        <v>675</v>
      </c>
      <c r="C135" s="120">
        <v>-0.1044110506772995</v>
      </c>
      <c r="D135" s="120">
        <v>0.17390371859073639</v>
      </c>
      <c r="E135" s="120">
        <v>3</v>
      </c>
      <c r="F135" s="120">
        <v>55.191257476806641</v>
      </c>
      <c r="G135" s="120">
        <v>38.251365661621094</v>
      </c>
      <c r="H135" s="121">
        <v>60.655738830566406</v>
      </c>
      <c r="I135" s="120">
        <v>-3.413340775296092E-3</v>
      </c>
      <c r="J135" s="120">
        <v>0.20315472781658173</v>
      </c>
      <c r="K135" s="120">
        <v>5</v>
      </c>
      <c r="L135" s="120">
        <v>58.031089782714844</v>
      </c>
      <c r="M135" s="120">
        <v>44.041450500488281</v>
      </c>
      <c r="N135" s="121">
        <v>64.766838073730469</v>
      </c>
      <c r="O135" s="120">
        <v>-7.4105098843574524E-2</v>
      </c>
      <c r="P135" s="120">
        <v>0.21123714745044708</v>
      </c>
      <c r="Q135" s="120">
        <v>5</v>
      </c>
      <c r="R135" s="120">
        <v>54.358974456787109</v>
      </c>
      <c r="S135" s="120">
        <v>41.025642395019531</v>
      </c>
      <c r="T135" s="121">
        <v>64.102561950683594</v>
      </c>
      <c r="U135" s="120">
        <v>-0.14758345484733582</v>
      </c>
      <c r="V135" s="120">
        <v>0.1743188202381134</v>
      </c>
      <c r="W135" s="120">
        <v>7</v>
      </c>
      <c r="X135" s="120">
        <v>51.020408630371094</v>
      </c>
      <c r="Y135" s="120">
        <v>39.285713195800781</v>
      </c>
      <c r="Z135" s="121">
        <v>61.734695434570313</v>
      </c>
      <c r="AA135" s="120">
        <v>-0.13793560862541199</v>
      </c>
      <c r="AB135" s="120">
        <v>0.17760291695594788</v>
      </c>
      <c r="AC135" s="120">
        <v>7</v>
      </c>
      <c r="AD135" s="120">
        <v>53.061225891113281</v>
      </c>
      <c r="AE135" s="120">
        <v>40.306121826171875</v>
      </c>
      <c r="AF135" s="121">
        <v>62.755100250244141</v>
      </c>
      <c r="AG135" s="120">
        <v>-0.12607979774475098</v>
      </c>
      <c r="AH135" s="120">
        <v>0.16968144476413727</v>
      </c>
      <c r="AI135" s="120">
        <v>8</v>
      </c>
      <c r="AJ135" s="120">
        <v>53.201969146728516</v>
      </c>
      <c r="AK135" s="120">
        <v>43.349754333496094</v>
      </c>
      <c r="AL135" s="121">
        <v>63.054187774658203</v>
      </c>
      <c r="AM135" s="120">
        <v>-0.27985051274299622</v>
      </c>
      <c r="AN135" s="120">
        <v>0.1714315265417099</v>
      </c>
      <c r="AO135" s="120">
        <v>8</v>
      </c>
      <c r="AP135" s="120">
        <v>46.568626403808594</v>
      </c>
      <c r="AQ135" s="120">
        <v>34.313724517822266</v>
      </c>
      <c r="AR135" s="121">
        <v>55.392158508300781</v>
      </c>
      <c r="AS135" s="120">
        <v>-0.15564396977424622</v>
      </c>
      <c r="AT135" s="120">
        <v>0.17314709722995758</v>
      </c>
      <c r="AU135" s="120">
        <v>10</v>
      </c>
      <c r="AV135" s="120">
        <v>51.219512939453125</v>
      </c>
      <c r="AW135" s="120">
        <v>38.536586761474609</v>
      </c>
      <c r="AX135" s="121">
        <v>59.024391174316406</v>
      </c>
      <c r="AY135" s="120">
        <v>-0.17045067250728607</v>
      </c>
      <c r="AZ135" s="120">
        <v>0.19393837451934814</v>
      </c>
      <c r="BA135" s="120">
        <v>10</v>
      </c>
      <c r="BB135" s="120">
        <v>50.970874786376953</v>
      </c>
      <c r="BC135" s="120">
        <v>36.407768249511719</v>
      </c>
      <c r="BD135" s="121">
        <v>58.252426147460938</v>
      </c>
      <c r="BE135" s="120">
        <v>-0.17560161650180817</v>
      </c>
      <c r="BF135" s="120">
        <v>0.19099342823028564</v>
      </c>
      <c r="BG135" s="120">
        <v>10</v>
      </c>
      <c r="BH135" s="120">
        <v>48.543689727783203</v>
      </c>
      <c r="BI135" s="120">
        <v>38.349514007568359</v>
      </c>
      <c r="BJ135" s="121">
        <v>58.252426147460938</v>
      </c>
      <c r="BK135" s="120">
        <v>-0.14047843217849731</v>
      </c>
      <c r="BL135" s="120">
        <v>0.18560305237770081</v>
      </c>
      <c r="BM135" s="120">
        <v>10</v>
      </c>
      <c r="BN135" s="120">
        <v>50.717704772949219</v>
      </c>
      <c r="BO135" s="120">
        <v>40.191387176513672</v>
      </c>
      <c r="BP135" s="121">
        <v>59.330142974853516</v>
      </c>
      <c r="BQ135" s="120">
        <v>-0.10424162447452545</v>
      </c>
      <c r="BR135" s="120">
        <v>0.18921498954296112</v>
      </c>
      <c r="BS135" s="120">
        <v>10</v>
      </c>
      <c r="BT135" s="120">
        <v>50.239234924316406</v>
      </c>
      <c r="BU135" s="120">
        <v>41.148326873779297</v>
      </c>
      <c r="BV135" s="121">
        <v>62.200958251953125</v>
      </c>
      <c r="BW135" s="120">
        <v>-0.15167234838008881</v>
      </c>
      <c r="BX135" s="120">
        <v>0.19807425141334534</v>
      </c>
      <c r="BY135" s="120">
        <v>10</v>
      </c>
      <c r="BZ135" s="120">
        <v>48.815166473388672</v>
      </c>
      <c r="CA135" s="120">
        <v>39.336494445800781</v>
      </c>
      <c r="CB135" s="121">
        <v>60.663505554199219</v>
      </c>
      <c r="CC135" s="120">
        <v>-5.9262186288833618E-2</v>
      </c>
      <c r="CD135" s="120">
        <v>0.18779894709587097</v>
      </c>
      <c r="CE135" s="120">
        <v>11</v>
      </c>
      <c r="CF135" s="120">
        <v>52.606636047363281</v>
      </c>
      <c r="CG135" s="120">
        <v>43.127960205078125</v>
      </c>
      <c r="CH135" s="121">
        <v>61.137439727783203</v>
      </c>
      <c r="CI135" s="120">
        <v>-3.5292163491249084E-2</v>
      </c>
      <c r="CJ135" s="120">
        <v>0.1705319881439209</v>
      </c>
      <c r="CK135" s="120">
        <v>12</v>
      </c>
      <c r="CL135" s="120">
        <v>53.554500579833984</v>
      </c>
      <c r="CM135" s="120">
        <v>45.497631072998047</v>
      </c>
      <c r="CN135" s="121">
        <v>61.611373901367188</v>
      </c>
      <c r="CO135" s="120">
        <v>-7.4909083545207977E-2</v>
      </c>
      <c r="CP135" s="120">
        <v>0.18020235002040863</v>
      </c>
      <c r="CQ135" s="120">
        <v>12</v>
      </c>
      <c r="CR135" s="120">
        <v>50.480770111083984</v>
      </c>
      <c r="CS135" s="120">
        <v>40.865383148193359</v>
      </c>
      <c r="CT135" s="121">
        <v>62.019229888916016</v>
      </c>
      <c r="CU135" s="120">
        <v>-6.2316913157701492E-2</v>
      </c>
      <c r="CV135" s="120">
        <v>0.17728862166404724</v>
      </c>
      <c r="CW135" s="120">
        <v>11</v>
      </c>
      <c r="CX135" s="120">
        <v>50.961540222167969</v>
      </c>
      <c r="CY135" s="120">
        <v>41.346153259277344</v>
      </c>
      <c r="CZ135" s="121">
        <v>62.980770111083984</v>
      </c>
      <c r="DA135" s="120">
        <v>-0.10641127079725266</v>
      </c>
      <c r="DB135" s="120">
        <v>0.17259570956230164</v>
      </c>
      <c r="DC135" s="120">
        <v>11</v>
      </c>
      <c r="DD135" s="120">
        <v>49.038459777832031</v>
      </c>
      <c r="DE135" s="120">
        <v>39.423076629638672</v>
      </c>
      <c r="DF135" s="121">
        <v>61.057693481445313</v>
      </c>
      <c r="DG135" s="120">
        <v>-0.19324889779090881</v>
      </c>
      <c r="DH135" s="120">
        <v>0.1760542243719101</v>
      </c>
      <c r="DI135" s="120">
        <v>12</v>
      </c>
      <c r="DJ135" s="120">
        <v>45.192306518554688</v>
      </c>
      <c r="DK135" s="120">
        <v>34.615383148193359</v>
      </c>
      <c r="DL135" s="121">
        <v>57.692306518554688</v>
      </c>
      <c r="DM135" s="120">
        <v>-0.21063680946826935</v>
      </c>
      <c r="DN135" s="120">
        <v>0.18103106319904327</v>
      </c>
      <c r="DO135" s="120">
        <v>12</v>
      </c>
      <c r="DP135" s="120">
        <v>45.673076629638672</v>
      </c>
      <c r="DQ135" s="120">
        <v>34.615383148193359</v>
      </c>
      <c r="DR135" s="121">
        <v>55.769229888916016</v>
      </c>
      <c r="DS135" s="120">
        <v>-0.11948017030954361</v>
      </c>
      <c r="DT135" s="120">
        <v>0.18831108510494232</v>
      </c>
      <c r="DU135" s="120">
        <v>12</v>
      </c>
      <c r="DV135" s="120">
        <v>47.596153259277344</v>
      </c>
      <c r="DW135" s="120">
        <v>36.057693481445313</v>
      </c>
      <c r="DX135" s="121">
        <v>60.576923370361328</v>
      </c>
      <c r="DY135" s="120">
        <v>-3.0126551166176796E-2</v>
      </c>
      <c r="DZ135" s="120">
        <v>0.20877404510974884</v>
      </c>
      <c r="EA135" s="120">
        <v>10</v>
      </c>
      <c r="EB135" s="120">
        <v>52.884616851806641</v>
      </c>
      <c r="EC135" s="120">
        <v>37.980770111083984</v>
      </c>
      <c r="ED135" s="121">
        <v>63.942306518554688</v>
      </c>
    </row>
    <row r="136" spans="1:134">
      <c r="A136" t="s">
        <v>155</v>
      </c>
      <c r="B136" t="s">
        <v>671</v>
      </c>
      <c r="C136" s="120" t="s">
        <v>943</v>
      </c>
      <c r="D136" s="120" t="s">
        <v>943</v>
      </c>
      <c r="E136" s="120" t="s">
        <v>943</v>
      </c>
      <c r="F136" s="120" t="s">
        <v>943</v>
      </c>
      <c r="G136" s="120" t="s">
        <v>943</v>
      </c>
      <c r="H136" s="121" t="s">
        <v>943</v>
      </c>
      <c r="I136" s="120" t="s">
        <v>943</v>
      </c>
      <c r="J136" s="120" t="s">
        <v>943</v>
      </c>
      <c r="K136" s="120" t="s">
        <v>943</v>
      </c>
      <c r="L136" s="120" t="s">
        <v>943</v>
      </c>
      <c r="M136" s="120" t="s">
        <v>943</v>
      </c>
      <c r="N136" s="121" t="s">
        <v>943</v>
      </c>
      <c r="O136" s="120" t="s">
        <v>943</v>
      </c>
      <c r="P136" s="120" t="s">
        <v>943</v>
      </c>
      <c r="Q136" s="120" t="s">
        <v>943</v>
      </c>
      <c r="R136" s="120" t="s">
        <v>943</v>
      </c>
      <c r="S136" s="120" t="s">
        <v>943</v>
      </c>
      <c r="T136" s="121" t="s">
        <v>943</v>
      </c>
      <c r="U136" s="120" t="s">
        <v>943</v>
      </c>
      <c r="V136" s="120" t="s">
        <v>943</v>
      </c>
      <c r="W136" s="120" t="s">
        <v>943</v>
      </c>
      <c r="X136" s="120" t="s">
        <v>943</v>
      </c>
      <c r="Y136" s="120" t="s">
        <v>943</v>
      </c>
      <c r="Z136" s="121" t="s">
        <v>943</v>
      </c>
      <c r="AA136" s="120" t="s">
        <v>943</v>
      </c>
      <c r="AB136" s="120" t="s">
        <v>943</v>
      </c>
      <c r="AC136" s="120" t="s">
        <v>943</v>
      </c>
      <c r="AD136" s="120" t="s">
        <v>943</v>
      </c>
      <c r="AE136" s="120" t="s">
        <v>943</v>
      </c>
      <c r="AF136" s="121" t="s">
        <v>943</v>
      </c>
      <c r="AG136" s="120" t="s">
        <v>943</v>
      </c>
      <c r="AH136" s="120" t="s">
        <v>943</v>
      </c>
      <c r="AI136" s="120" t="s">
        <v>943</v>
      </c>
      <c r="AJ136" s="120" t="s">
        <v>943</v>
      </c>
      <c r="AK136" s="120" t="s">
        <v>943</v>
      </c>
      <c r="AL136" s="121" t="s">
        <v>943</v>
      </c>
      <c r="AM136" s="120" t="s">
        <v>943</v>
      </c>
      <c r="AN136" s="120" t="s">
        <v>943</v>
      </c>
      <c r="AO136" s="120" t="s">
        <v>943</v>
      </c>
      <c r="AP136" s="120" t="s">
        <v>943</v>
      </c>
      <c r="AQ136" s="120" t="s">
        <v>943</v>
      </c>
      <c r="AR136" s="121" t="s">
        <v>943</v>
      </c>
      <c r="AS136" s="120" t="s">
        <v>943</v>
      </c>
      <c r="AT136" s="120" t="s">
        <v>943</v>
      </c>
      <c r="AU136" s="120" t="s">
        <v>943</v>
      </c>
      <c r="AV136" s="120" t="s">
        <v>943</v>
      </c>
      <c r="AW136" s="120" t="s">
        <v>943</v>
      </c>
      <c r="AX136" s="121" t="s">
        <v>943</v>
      </c>
      <c r="AY136" s="120" t="s">
        <v>943</v>
      </c>
      <c r="AZ136" s="120" t="s">
        <v>943</v>
      </c>
      <c r="BA136" s="120" t="s">
        <v>943</v>
      </c>
      <c r="BB136" s="120" t="s">
        <v>943</v>
      </c>
      <c r="BC136" s="120" t="s">
        <v>943</v>
      </c>
      <c r="BD136" s="121" t="s">
        <v>943</v>
      </c>
      <c r="BE136" s="120" t="s">
        <v>943</v>
      </c>
      <c r="BF136" s="120" t="s">
        <v>943</v>
      </c>
      <c r="BG136" s="120" t="s">
        <v>943</v>
      </c>
      <c r="BH136" s="120" t="s">
        <v>943</v>
      </c>
      <c r="BI136" s="120" t="s">
        <v>943</v>
      </c>
      <c r="BJ136" s="121" t="s">
        <v>943</v>
      </c>
      <c r="BK136" s="120" t="s">
        <v>943</v>
      </c>
      <c r="BL136" s="120" t="s">
        <v>943</v>
      </c>
      <c r="BM136" s="120" t="s">
        <v>943</v>
      </c>
      <c r="BN136" s="120" t="s">
        <v>943</v>
      </c>
      <c r="BO136" s="120" t="s">
        <v>943</v>
      </c>
      <c r="BP136" s="121" t="s">
        <v>943</v>
      </c>
      <c r="BQ136" s="120" t="s">
        <v>943</v>
      </c>
      <c r="BR136" s="120" t="s">
        <v>943</v>
      </c>
      <c r="BS136" s="120" t="s">
        <v>943</v>
      </c>
      <c r="BT136" s="120" t="s">
        <v>943</v>
      </c>
      <c r="BU136" s="120" t="s">
        <v>943</v>
      </c>
      <c r="BV136" s="121" t="s">
        <v>943</v>
      </c>
      <c r="BW136" s="120" t="s">
        <v>943</v>
      </c>
      <c r="BX136" s="120" t="s">
        <v>943</v>
      </c>
      <c r="BY136" s="120" t="s">
        <v>943</v>
      </c>
      <c r="BZ136" s="120" t="s">
        <v>943</v>
      </c>
      <c r="CA136" s="120" t="s">
        <v>943</v>
      </c>
      <c r="CB136" s="121" t="s">
        <v>943</v>
      </c>
      <c r="CC136" s="120" t="s">
        <v>943</v>
      </c>
      <c r="CD136" s="120" t="s">
        <v>943</v>
      </c>
      <c r="CE136" s="120" t="s">
        <v>943</v>
      </c>
      <c r="CF136" s="120" t="s">
        <v>943</v>
      </c>
      <c r="CG136" s="120" t="s">
        <v>943</v>
      </c>
      <c r="CH136" s="121" t="s">
        <v>943</v>
      </c>
      <c r="CI136" s="120" t="s">
        <v>943</v>
      </c>
      <c r="CJ136" s="120" t="s">
        <v>943</v>
      </c>
      <c r="CK136" s="120" t="s">
        <v>943</v>
      </c>
      <c r="CL136" s="120" t="s">
        <v>943</v>
      </c>
      <c r="CM136" s="120" t="s">
        <v>943</v>
      </c>
      <c r="CN136" s="121" t="s">
        <v>943</v>
      </c>
      <c r="CO136" s="120" t="s">
        <v>943</v>
      </c>
      <c r="CP136" s="120" t="s">
        <v>943</v>
      </c>
      <c r="CQ136" s="120" t="s">
        <v>943</v>
      </c>
      <c r="CR136" s="120" t="s">
        <v>943</v>
      </c>
      <c r="CS136" s="120" t="s">
        <v>943</v>
      </c>
      <c r="CT136" s="121" t="s">
        <v>943</v>
      </c>
      <c r="CU136" s="120" t="s">
        <v>943</v>
      </c>
      <c r="CV136" s="120" t="s">
        <v>943</v>
      </c>
      <c r="CW136" s="120" t="s">
        <v>943</v>
      </c>
      <c r="CX136" s="120" t="s">
        <v>943</v>
      </c>
      <c r="CY136" s="120" t="s">
        <v>943</v>
      </c>
      <c r="CZ136" s="121" t="s">
        <v>943</v>
      </c>
      <c r="DA136" s="120" t="s">
        <v>943</v>
      </c>
      <c r="DB136" s="120" t="s">
        <v>943</v>
      </c>
      <c r="DC136" s="120" t="s">
        <v>943</v>
      </c>
      <c r="DD136" s="120" t="s">
        <v>943</v>
      </c>
      <c r="DE136" s="120" t="s">
        <v>943</v>
      </c>
      <c r="DF136" s="121" t="s">
        <v>943</v>
      </c>
      <c r="DG136" s="120" t="s">
        <v>943</v>
      </c>
      <c r="DH136" s="120" t="s">
        <v>943</v>
      </c>
      <c r="DI136" s="120" t="s">
        <v>943</v>
      </c>
      <c r="DJ136" s="120" t="s">
        <v>943</v>
      </c>
      <c r="DK136" s="120" t="s">
        <v>943</v>
      </c>
      <c r="DL136" s="121" t="s">
        <v>943</v>
      </c>
      <c r="DM136" s="120" t="s">
        <v>943</v>
      </c>
      <c r="DN136" s="120" t="s">
        <v>943</v>
      </c>
      <c r="DO136" s="120" t="s">
        <v>943</v>
      </c>
      <c r="DP136" s="120" t="s">
        <v>943</v>
      </c>
      <c r="DQ136" s="120" t="s">
        <v>943</v>
      </c>
      <c r="DR136" s="121" t="s">
        <v>943</v>
      </c>
      <c r="DS136" s="120" t="s">
        <v>943</v>
      </c>
      <c r="DT136" s="120" t="s">
        <v>943</v>
      </c>
      <c r="DU136" s="120" t="s">
        <v>943</v>
      </c>
      <c r="DV136" s="120" t="s">
        <v>943</v>
      </c>
      <c r="DW136" s="120" t="s">
        <v>943</v>
      </c>
      <c r="DX136" s="121" t="s">
        <v>943</v>
      </c>
      <c r="DY136" s="120" t="s">
        <v>943</v>
      </c>
      <c r="DZ136" s="120" t="s">
        <v>943</v>
      </c>
      <c r="EA136" s="120" t="s">
        <v>943</v>
      </c>
      <c r="EB136" s="120" t="s">
        <v>943</v>
      </c>
      <c r="EC136" s="120" t="s">
        <v>943</v>
      </c>
      <c r="ED136" s="121" t="s">
        <v>943</v>
      </c>
    </row>
    <row r="137" spans="1:134">
      <c r="A137" t="s">
        <v>154</v>
      </c>
      <c r="B137" t="s">
        <v>670</v>
      </c>
      <c r="C137" s="120">
        <v>-0.21546532213687897</v>
      </c>
      <c r="D137" s="120">
        <v>0.17910730838775635</v>
      </c>
      <c r="E137" s="120">
        <v>2</v>
      </c>
      <c r="F137" s="120">
        <v>47.540985107421875</v>
      </c>
      <c r="G137" s="120">
        <v>34.972679138183594</v>
      </c>
      <c r="H137" s="121">
        <v>57.923496246337891</v>
      </c>
      <c r="I137" s="120">
        <v>-0.40475675463676453</v>
      </c>
      <c r="J137" s="120">
        <v>0.21177937090396881</v>
      </c>
      <c r="K137" s="120">
        <v>4</v>
      </c>
      <c r="L137" s="120">
        <v>39.896373748779297</v>
      </c>
      <c r="M137" s="120">
        <v>22.279792785644531</v>
      </c>
      <c r="N137" s="121">
        <v>55.958549499511719</v>
      </c>
      <c r="O137" s="120">
        <v>-0.51390624046325684</v>
      </c>
      <c r="P137" s="120">
        <v>0.21771864593029022</v>
      </c>
      <c r="Q137" s="120">
        <v>5</v>
      </c>
      <c r="R137" s="120">
        <v>35.384616851806641</v>
      </c>
      <c r="S137" s="120">
        <v>16.923076629638672</v>
      </c>
      <c r="T137" s="121">
        <v>50.25640869140625</v>
      </c>
      <c r="U137" s="120">
        <v>-0.55594432353973389</v>
      </c>
      <c r="V137" s="120">
        <v>0.18950174748897552</v>
      </c>
      <c r="W137" s="120">
        <v>6</v>
      </c>
      <c r="X137" s="120">
        <v>33.163265228271484</v>
      </c>
      <c r="Y137" s="120">
        <v>18.87755012512207</v>
      </c>
      <c r="Z137" s="121">
        <v>48.469387054443359</v>
      </c>
      <c r="AA137" s="120">
        <v>-0.665027916431427</v>
      </c>
      <c r="AB137" s="120">
        <v>0.197916179895401</v>
      </c>
      <c r="AC137" s="120">
        <v>6</v>
      </c>
      <c r="AD137" s="120">
        <v>28.061223983764648</v>
      </c>
      <c r="AE137" s="120">
        <v>14.285714149475098</v>
      </c>
      <c r="AF137" s="121">
        <v>44.38775634765625</v>
      </c>
      <c r="AG137" s="120">
        <v>-0.86998730897903442</v>
      </c>
      <c r="AH137" s="120">
        <v>0.20030808448791504</v>
      </c>
      <c r="AI137" s="120">
        <v>7</v>
      </c>
      <c r="AJ137" s="120">
        <v>18.719211578369141</v>
      </c>
      <c r="AK137" s="120">
        <v>8.3743839263916016</v>
      </c>
      <c r="AL137" s="121">
        <v>35.467979431152344</v>
      </c>
      <c r="AM137" s="120">
        <v>-0.74955976009368896</v>
      </c>
      <c r="AN137" s="120">
        <v>0.17871966958045959</v>
      </c>
      <c r="AO137" s="120">
        <v>8</v>
      </c>
      <c r="AP137" s="120">
        <v>26.470588684082031</v>
      </c>
      <c r="AQ137" s="120">
        <v>14.70588207244873</v>
      </c>
      <c r="AR137" s="121">
        <v>39.215686798095703</v>
      </c>
      <c r="AS137" s="120">
        <v>-0.78727763891220093</v>
      </c>
      <c r="AT137" s="120">
        <v>0.18689024448394775</v>
      </c>
      <c r="AU137" s="120">
        <v>9</v>
      </c>
      <c r="AV137" s="120">
        <v>24.390243530273438</v>
      </c>
      <c r="AW137" s="120">
        <v>13.170731544494629</v>
      </c>
      <c r="AX137" s="121">
        <v>37.56097412109375</v>
      </c>
      <c r="AY137" s="120">
        <v>-0.82019698619842529</v>
      </c>
      <c r="AZ137" s="120">
        <v>0.20833046734333038</v>
      </c>
      <c r="BA137" s="120">
        <v>9</v>
      </c>
      <c r="BB137" s="120">
        <v>21.844659805297852</v>
      </c>
      <c r="BC137" s="120">
        <v>10.679611206054688</v>
      </c>
      <c r="BD137" s="121">
        <v>37.378639221191406</v>
      </c>
      <c r="BE137" s="120">
        <v>-0.77307295799255371</v>
      </c>
      <c r="BF137" s="120">
        <v>0.2106727659702301</v>
      </c>
      <c r="BG137" s="120">
        <v>9</v>
      </c>
      <c r="BH137" s="120">
        <v>23.300970077514648</v>
      </c>
      <c r="BI137" s="120">
        <v>12.135922431945801</v>
      </c>
      <c r="BJ137" s="121">
        <v>40.776699066162109</v>
      </c>
      <c r="BK137" s="120">
        <v>-0.5585663914680481</v>
      </c>
      <c r="BL137" s="120">
        <v>0.22447185218334198</v>
      </c>
      <c r="BM137" s="120">
        <v>8</v>
      </c>
      <c r="BN137" s="120">
        <v>36.363636016845703</v>
      </c>
      <c r="BO137" s="120">
        <v>18.660287857055664</v>
      </c>
      <c r="BP137" s="121">
        <v>48.803829193115234</v>
      </c>
      <c r="BQ137" s="120">
        <v>-0.66262638568878174</v>
      </c>
      <c r="BR137" s="120">
        <v>0.20848913490772247</v>
      </c>
      <c r="BS137" s="120">
        <v>9</v>
      </c>
      <c r="BT137" s="120">
        <v>29.665071487426758</v>
      </c>
      <c r="BU137" s="120">
        <v>15.311004638671875</v>
      </c>
      <c r="BV137" s="121">
        <v>43.062202453613281</v>
      </c>
      <c r="BW137" s="120">
        <v>-0.61826169490814209</v>
      </c>
      <c r="BX137" s="120">
        <v>0.20676299929618835</v>
      </c>
      <c r="BY137" s="120">
        <v>9</v>
      </c>
      <c r="BZ137" s="120">
        <v>31.279621124267578</v>
      </c>
      <c r="CA137" s="120">
        <v>16.113744735717773</v>
      </c>
      <c r="CB137" s="121">
        <v>45.023696899414063</v>
      </c>
      <c r="CC137" s="120">
        <v>-0.56799423694610596</v>
      </c>
      <c r="CD137" s="120">
        <v>0.20627246797084808</v>
      </c>
      <c r="CE137" s="120">
        <v>9</v>
      </c>
      <c r="CF137" s="120">
        <v>33.17535400390625</v>
      </c>
      <c r="CG137" s="120">
        <v>18.957345962524414</v>
      </c>
      <c r="CH137" s="121">
        <v>46.445499420166016</v>
      </c>
      <c r="CI137" s="120">
        <v>-0.40932723879814148</v>
      </c>
      <c r="CJ137" s="120">
        <v>0.20356106758117676</v>
      </c>
      <c r="CK137" s="120">
        <v>9</v>
      </c>
      <c r="CL137" s="120">
        <v>41.706161499023438</v>
      </c>
      <c r="CM137" s="120">
        <v>24.644550323486328</v>
      </c>
      <c r="CN137" s="121">
        <v>51.184833526611328</v>
      </c>
      <c r="CO137" s="120">
        <v>-0.4188457727432251</v>
      </c>
      <c r="CP137" s="120">
        <v>0.21287254989147186</v>
      </c>
      <c r="CQ137" s="120">
        <v>9</v>
      </c>
      <c r="CR137" s="120">
        <v>38.942306518554688</v>
      </c>
      <c r="CS137" s="120">
        <v>22.115385055541992</v>
      </c>
      <c r="CT137" s="121">
        <v>51.442306518554688</v>
      </c>
      <c r="CU137" s="120">
        <v>-0.65494096279144287</v>
      </c>
      <c r="CV137" s="120">
        <v>0.21770244836807251</v>
      </c>
      <c r="CW137" s="120">
        <v>8</v>
      </c>
      <c r="CX137" s="120">
        <v>28.365385055541992</v>
      </c>
      <c r="CY137" s="120">
        <v>14.90384578704834</v>
      </c>
      <c r="CZ137" s="121">
        <v>43.269229888916016</v>
      </c>
      <c r="DA137" s="120">
        <v>-0.6270107626914978</v>
      </c>
      <c r="DB137" s="120">
        <v>0.19941897690296173</v>
      </c>
      <c r="DC137" s="120">
        <v>8</v>
      </c>
      <c r="DD137" s="120">
        <v>30.288461685180664</v>
      </c>
      <c r="DE137" s="120">
        <v>16.826923370361328</v>
      </c>
      <c r="DF137" s="121">
        <v>41.826923370361328</v>
      </c>
      <c r="DG137" s="120">
        <v>-0.52493894100189209</v>
      </c>
      <c r="DH137" s="120">
        <v>0.19951571524143219</v>
      </c>
      <c r="DI137" s="120">
        <v>8</v>
      </c>
      <c r="DJ137" s="120">
        <v>33.173076629638672</v>
      </c>
      <c r="DK137" s="120">
        <v>18.75</v>
      </c>
      <c r="DL137" s="121">
        <v>44.230770111083984</v>
      </c>
      <c r="DM137" s="120">
        <v>-0.46687424182891846</v>
      </c>
      <c r="DN137" s="120">
        <v>0.20903006196022034</v>
      </c>
      <c r="DO137" s="120">
        <v>8</v>
      </c>
      <c r="DP137" s="120">
        <v>36.057693481445313</v>
      </c>
      <c r="DQ137" s="120">
        <v>18.269229888916016</v>
      </c>
      <c r="DR137" s="121">
        <v>48.076923370361328</v>
      </c>
      <c r="DS137" s="120">
        <v>-0.38375294208526611</v>
      </c>
      <c r="DT137" s="120">
        <v>0.21556811034679413</v>
      </c>
      <c r="DU137" s="120">
        <v>8</v>
      </c>
      <c r="DV137" s="120">
        <v>37.980770111083984</v>
      </c>
      <c r="DW137" s="120">
        <v>23.55769157409668</v>
      </c>
      <c r="DX137" s="121">
        <v>51.442306518554688</v>
      </c>
      <c r="DY137" s="120">
        <v>-0.45564132928848267</v>
      </c>
      <c r="DZ137" s="120">
        <v>0.25394311547279358</v>
      </c>
      <c r="EA137" s="120">
        <v>6</v>
      </c>
      <c r="EB137" s="120">
        <v>36.057693481445313</v>
      </c>
      <c r="EC137" s="120">
        <v>18.269229888916016</v>
      </c>
      <c r="ED137" s="121">
        <v>52.403846740722656</v>
      </c>
    </row>
    <row r="138" spans="1:134">
      <c r="A138" t="s">
        <v>141</v>
      </c>
      <c r="B138" t="s">
        <v>657</v>
      </c>
      <c r="C138" s="120">
        <v>-0.44823542237281799</v>
      </c>
      <c r="D138" s="120">
        <v>0.18166141211986542</v>
      </c>
      <c r="E138" s="120">
        <v>2</v>
      </c>
      <c r="F138" s="120">
        <v>38.251365661621094</v>
      </c>
      <c r="G138" s="120">
        <v>21.85792350769043</v>
      </c>
      <c r="H138" s="121">
        <v>49.726776123046875</v>
      </c>
      <c r="I138" s="120">
        <v>-0.73766469955444336</v>
      </c>
      <c r="J138" s="120">
        <v>0.22912938892841339</v>
      </c>
      <c r="K138" s="120">
        <v>4</v>
      </c>
      <c r="L138" s="120">
        <v>22.797927856445313</v>
      </c>
      <c r="M138" s="120">
        <v>10.36269474029541</v>
      </c>
      <c r="N138" s="121">
        <v>44.041450500488281</v>
      </c>
      <c r="O138" s="120">
        <v>-0.57509982585906982</v>
      </c>
      <c r="P138" s="120">
        <v>0.23742002248764038</v>
      </c>
      <c r="Q138" s="120">
        <v>4</v>
      </c>
      <c r="R138" s="120">
        <v>31.794872283935547</v>
      </c>
      <c r="S138" s="120">
        <v>13.84615421295166</v>
      </c>
      <c r="T138" s="121">
        <v>49.230770111083984</v>
      </c>
      <c r="U138" s="120">
        <v>-0.39082375168800354</v>
      </c>
      <c r="V138" s="120">
        <v>0.21322779357433319</v>
      </c>
      <c r="W138" s="120">
        <v>5</v>
      </c>
      <c r="X138" s="120">
        <v>42.857143402099609</v>
      </c>
      <c r="Y138" s="120">
        <v>26.530612945556641</v>
      </c>
      <c r="Z138" s="121">
        <v>55.61224365234375</v>
      </c>
      <c r="AA138" s="120">
        <v>-0.41112333536148071</v>
      </c>
      <c r="AB138" s="120">
        <v>0.2047039270401001</v>
      </c>
      <c r="AC138" s="120">
        <v>6</v>
      </c>
      <c r="AD138" s="120">
        <v>40.816326141357422</v>
      </c>
      <c r="AE138" s="120">
        <v>21.938776016235352</v>
      </c>
      <c r="AF138" s="121">
        <v>56.632652282714844</v>
      </c>
      <c r="AG138" s="120">
        <v>-0.49464654922485352</v>
      </c>
      <c r="AH138" s="120">
        <v>0.19135501980781555</v>
      </c>
      <c r="AI138" s="120">
        <v>7</v>
      </c>
      <c r="AJ138" s="120">
        <v>37.931034088134766</v>
      </c>
      <c r="AK138" s="120">
        <v>20.197044372558594</v>
      </c>
      <c r="AL138" s="121">
        <v>51.231525421142578</v>
      </c>
      <c r="AM138" s="120">
        <v>-0.35358551144599915</v>
      </c>
      <c r="AN138" s="120">
        <v>0.18522828817367554</v>
      </c>
      <c r="AO138" s="120">
        <v>8</v>
      </c>
      <c r="AP138" s="120">
        <v>43.137256622314453</v>
      </c>
      <c r="AQ138" s="120">
        <v>31.86274528503418</v>
      </c>
      <c r="AR138" s="121">
        <v>54.901962280273438</v>
      </c>
      <c r="AS138" s="120">
        <v>-0.59868276119232178</v>
      </c>
      <c r="AT138" s="120">
        <v>0.17064327001571655</v>
      </c>
      <c r="AU138" s="120">
        <v>11</v>
      </c>
      <c r="AV138" s="120">
        <v>33.658535003662109</v>
      </c>
      <c r="AW138" s="120">
        <v>20</v>
      </c>
      <c r="AX138" s="121">
        <v>43.902439117431641</v>
      </c>
      <c r="AY138" s="120">
        <v>-0.46446841955184937</v>
      </c>
      <c r="AZ138" s="120">
        <v>0.19043722748756409</v>
      </c>
      <c r="BA138" s="120">
        <v>11</v>
      </c>
      <c r="BB138" s="120">
        <v>38.349514007568359</v>
      </c>
      <c r="BC138" s="120">
        <v>23.786407470703125</v>
      </c>
      <c r="BD138" s="121">
        <v>50.970874786376953</v>
      </c>
      <c r="BE138" s="120">
        <v>-0.64980977773666382</v>
      </c>
      <c r="BF138" s="120">
        <v>0.19065560400485992</v>
      </c>
      <c r="BG138" s="120">
        <v>11</v>
      </c>
      <c r="BH138" s="120">
        <v>30.097087860107422</v>
      </c>
      <c r="BI138" s="120">
        <v>16.504854202270508</v>
      </c>
      <c r="BJ138" s="121">
        <v>44.660194396972656</v>
      </c>
      <c r="BK138" s="120">
        <v>-0.80230212211608887</v>
      </c>
      <c r="BL138" s="120">
        <v>0.18418930470943451</v>
      </c>
      <c r="BM138" s="120">
        <v>11</v>
      </c>
      <c r="BN138" s="120">
        <v>22.488039016723633</v>
      </c>
      <c r="BO138" s="120">
        <v>11.483253479003906</v>
      </c>
      <c r="BP138" s="121">
        <v>38.277511596679688</v>
      </c>
      <c r="BQ138" s="120">
        <v>-0.95961958169937134</v>
      </c>
      <c r="BR138" s="120">
        <v>0.18690897524356842</v>
      </c>
      <c r="BS138" s="120">
        <v>11</v>
      </c>
      <c r="BT138" s="120">
        <v>17.224880218505859</v>
      </c>
      <c r="BU138" s="120">
        <v>8.1339712142944336</v>
      </c>
      <c r="BV138" s="121">
        <v>30.14354133605957</v>
      </c>
      <c r="BW138" s="120">
        <v>-1.0324009656906128</v>
      </c>
      <c r="BX138" s="120">
        <v>0.18777066469192505</v>
      </c>
      <c r="BY138" s="120">
        <v>11</v>
      </c>
      <c r="BZ138" s="120">
        <v>14.691943168640137</v>
      </c>
      <c r="CA138" s="120">
        <v>7.1090049743652344</v>
      </c>
      <c r="CB138" s="121">
        <v>25.592416763305664</v>
      </c>
      <c r="CC138" s="120">
        <v>-1.0891610383987427</v>
      </c>
      <c r="CD138" s="120">
        <v>0.18779894709587097</v>
      </c>
      <c r="CE138" s="120">
        <v>11</v>
      </c>
      <c r="CF138" s="120">
        <v>14.218009948730469</v>
      </c>
      <c r="CG138" s="120">
        <v>6.161137580871582</v>
      </c>
      <c r="CH138" s="121">
        <v>25.11848258972168</v>
      </c>
      <c r="CI138" s="120">
        <v>-1.1315134763717651</v>
      </c>
      <c r="CJ138" s="120">
        <v>0.1705319881439209</v>
      </c>
      <c r="CK138" s="120">
        <v>12</v>
      </c>
      <c r="CL138" s="120">
        <v>13.270142555236816</v>
      </c>
      <c r="CM138" s="120">
        <v>6.161137580871582</v>
      </c>
      <c r="CN138" s="121">
        <v>21.327014923095703</v>
      </c>
      <c r="CO138" s="120">
        <v>-1.2999345064163208</v>
      </c>
      <c r="CP138" s="120">
        <v>0.18020235002040863</v>
      </c>
      <c r="CQ138" s="120">
        <v>12</v>
      </c>
      <c r="CR138" s="120">
        <v>8.6538457870483398</v>
      </c>
      <c r="CS138" s="120">
        <v>3.365384578704834</v>
      </c>
      <c r="CT138" s="121">
        <v>15.384614944458008</v>
      </c>
      <c r="CU138" s="120">
        <v>-1.2858142852783203</v>
      </c>
      <c r="CV138" s="120">
        <v>0.17552030086517334</v>
      </c>
      <c r="CW138" s="120">
        <v>12</v>
      </c>
      <c r="CX138" s="120">
        <v>8.6538457870483398</v>
      </c>
      <c r="CY138" s="120">
        <v>5.2884616851806641</v>
      </c>
      <c r="CZ138" s="121">
        <v>15.384614944458008</v>
      </c>
      <c r="DA138" s="120">
        <v>-1.1677742004394531</v>
      </c>
      <c r="DB138" s="120">
        <v>0.17107556760311127</v>
      </c>
      <c r="DC138" s="120">
        <v>12</v>
      </c>
      <c r="DD138" s="120">
        <v>10.576923370361328</v>
      </c>
      <c r="DE138" s="120">
        <v>6.730769157409668</v>
      </c>
      <c r="DF138" s="121">
        <v>17.788461685180664</v>
      </c>
      <c r="DG138" s="120">
        <v>-1.1357969045639038</v>
      </c>
      <c r="DH138" s="120">
        <v>0.1760542243719101</v>
      </c>
      <c r="DI138" s="120">
        <v>12</v>
      </c>
      <c r="DJ138" s="120">
        <v>12.019230842590332</v>
      </c>
      <c r="DK138" s="120">
        <v>7.2115383148193359</v>
      </c>
      <c r="DL138" s="121">
        <v>19.230770111083984</v>
      </c>
      <c r="DM138" s="120">
        <v>-1.1501321792602539</v>
      </c>
      <c r="DN138" s="120">
        <v>0.19123497605323792</v>
      </c>
      <c r="DO138" s="120">
        <v>11</v>
      </c>
      <c r="DP138" s="120">
        <v>11.538461685180664</v>
      </c>
      <c r="DQ138" s="120">
        <v>7.2115383148193359</v>
      </c>
      <c r="DR138" s="121">
        <v>18.269229888916016</v>
      </c>
      <c r="DS138" s="120">
        <v>-1.1426148414611816</v>
      </c>
      <c r="DT138" s="120">
        <v>0.18831108510494232</v>
      </c>
      <c r="DU138" s="120">
        <v>12</v>
      </c>
      <c r="DV138" s="120">
        <v>12.019230842590332</v>
      </c>
      <c r="DW138" s="120">
        <v>7.2115383148193359</v>
      </c>
      <c r="DX138" s="121">
        <v>17.30769157409668</v>
      </c>
      <c r="DY138" s="120">
        <v>-1.0019479990005493</v>
      </c>
      <c r="DZ138" s="120">
        <v>0.20877404510974884</v>
      </c>
      <c r="EA138" s="120">
        <v>10</v>
      </c>
      <c r="EB138" s="120">
        <v>13.942307472229004</v>
      </c>
      <c r="EC138" s="120">
        <v>9.1346149444580078</v>
      </c>
      <c r="ED138" s="121">
        <v>26.923076629638672</v>
      </c>
    </row>
    <row r="139" spans="1:134">
      <c r="A139" t="s">
        <v>144</v>
      </c>
      <c r="B139" t="s">
        <v>660</v>
      </c>
      <c r="C139" s="120">
        <v>0.90129423141479492</v>
      </c>
      <c r="D139" s="120">
        <v>0.18761755526065826</v>
      </c>
      <c r="E139" s="120">
        <v>1</v>
      </c>
      <c r="F139" s="120">
        <v>80.874313354492188</v>
      </c>
      <c r="G139" s="120">
        <v>71.038253784179688</v>
      </c>
      <c r="H139" s="121">
        <v>85.245903015136719</v>
      </c>
      <c r="I139" s="120">
        <v>0.88485872745513916</v>
      </c>
      <c r="J139" s="120">
        <v>0.2721123993396759</v>
      </c>
      <c r="K139" s="120">
        <v>2</v>
      </c>
      <c r="L139" s="120">
        <v>80.310882568359375</v>
      </c>
      <c r="M139" s="120">
        <v>69.948188781738281</v>
      </c>
      <c r="N139" s="121">
        <v>87.564765930175781</v>
      </c>
      <c r="O139" s="120">
        <v>0.36842131614685059</v>
      </c>
      <c r="P139" s="120">
        <v>0.22443756461143494</v>
      </c>
      <c r="Q139" s="120">
        <v>3</v>
      </c>
      <c r="R139" s="120">
        <v>67.179489135742188</v>
      </c>
      <c r="S139" s="120">
        <v>55.897434234619141</v>
      </c>
      <c r="T139" s="121">
        <v>76.410255432128906</v>
      </c>
      <c r="U139" s="120">
        <v>0.40160143375396729</v>
      </c>
      <c r="V139" s="120">
        <v>0.22002765536308289</v>
      </c>
      <c r="W139" s="120">
        <v>3</v>
      </c>
      <c r="X139" s="120">
        <v>67.346939086914063</v>
      </c>
      <c r="Y139" s="120">
        <v>59.183673858642578</v>
      </c>
      <c r="Z139" s="121">
        <v>75.510200500488281</v>
      </c>
      <c r="AA139" s="120">
        <v>0.10685396939516068</v>
      </c>
      <c r="AB139" s="120">
        <v>0.21947674453258514</v>
      </c>
      <c r="AC139" s="120">
        <v>3</v>
      </c>
      <c r="AD139" s="120">
        <v>61.734695434570313</v>
      </c>
      <c r="AE139" s="120">
        <v>48.469387054443359</v>
      </c>
      <c r="AF139" s="121">
        <v>68.367347717285156</v>
      </c>
      <c r="AG139" s="120">
        <v>-6.4424667507410049E-3</v>
      </c>
      <c r="AH139" s="120">
        <v>0.23305626213550568</v>
      </c>
      <c r="AI139" s="120">
        <v>4</v>
      </c>
      <c r="AJ139" s="120">
        <v>57.142856597900391</v>
      </c>
      <c r="AK139" s="120">
        <v>44.334976196289063</v>
      </c>
      <c r="AL139" s="121">
        <v>67.980293273925781</v>
      </c>
      <c r="AM139" s="120">
        <v>0.20220115780830383</v>
      </c>
      <c r="AN139" s="120">
        <v>0.25094255805015564</v>
      </c>
      <c r="AO139" s="120">
        <v>4</v>
      </c>
      <c r="AP139" s="120">
        <v>61.274509429931641</v>
      </c>
      <c r="AQ139" s="120">
        <v>48.039215087890625</v>
      </c>
      <c r="AR139" s="121">
        <v>71.07843017578125</v>
      </c>
      <c r="AS139" s="120">
        <v>0.12917518615722656</v>
      </c>
      <c r="AT139" s="120">
        <v>0.28728970885276794</v>
      </c>
      <c r="AU139" s="120">
        <v>4</v>
      </c>
      <c r="AV139" s="120">
        <v>59.512195587158203</v>
      </c>
      <c r="AW139" s="120">
        <v>40.975608825683594</v>
      </c>
      <c r="AX139" s="121">
        <v>70.731704711914063</v>
      </c>
      <c r="AY139" s="120">
        <v>7.5039900839328766E-2</v>
      </c>
      <c r="AZ139" s="120">
        <v>0.30372068285942078</v>
      </c>
      <c r="BA139" s="120">
        <v>4</v>
      </c>
      <c r="BB139" s="120">
        <v>54.8543701171875</v>
      </c>
      <c r="BC139" s="120">
        <v>41.747573852539063</v>
      </c>
      <c r="BD139" s="121">
        <v>71.844657897949219</v>
      </c>
      <c r="BE139" s="120">
        <v>-0.22930856049060822</v>
      </c>
      <c r="BF139" s="120">
        <v>0.29700812697410583</v>
      </c>
      <c r="BG139" s="120">
        <v>4</v>
      </c>
      <c r="BH139" s="120">
        <v>46.601940155029297</v>
      </c>
      <c r="BI139" s="120">
        <v>27.184465408325195</v>
      </c>
      <c r="BJ139" s="121">
        <v>62.621360778808594</v>
      </c>
      <c r="BK139" s="120">
        <v>-0.4402516782283783</v>
      </c>
      <c r="BL139" s="120">
        <v>0.29761648178100586</v>
      </c>
      <c r="BM139" s="120">
        <v>4</v>
      </c>
      <c r="BN139" s="120">
        <v>41.148326873779297</v>
      </c>
      <c r="BO139" s="120">
        <v>18.660287857055664</v>
      </c>
      <c r="BP139" s="121">
        <v>56.937797546386719</v>
      </c>
      <c r="BQ139" s="120">
        <v>-0.20719830691814423</v>
      </c>
      <c r="BR139" s="120">
        <v>0.29030990600585938</v>
      </c>
      <c r="BS139" s="120">
        <v>4</v>
      </c>
      <c r="BT139" s="120">
        <v>46.88995361328125</v>
      </c>
      <c r="BU139" s="120">
        <v>28.708133697509766</v>
      </c>
      <c r="BV139" s="121">
        <v>63.636363983154297</v>
      </c>
      <c r="BW139" s="120">
        <v>-0.30593949556350708</v>
      </c>
      <c r="BX139" s="120">
        <v>0.2973252534866333</v>
      </c>
      <c r="BY139" s="120">
        <v>4</v>
      </c>
      <c r="BZ139" s="120">
        <v>44.549762725830078</v>
      </c>
      <c r="CA139" s="120">
        <v>23.222749710083008</v>
      </c>
      <c r="CB139" s="121">
        <v>60.663505554199219</v>
      </c>
      <c r="CC139" s="120">
        <v>-0.21525269746780396</v>
      </c>
      <c r="CD139" s="120">
        <v>0.29378965497016907</v>
      </c>
      <c r="CE139" s="120">
        <v>4</v>
      </c>
      <c r="CF139" s="120">
        <v>47.393363952636719</v>
      </c>
      <c r="CG139" s="120">
        <v>27.488151550292969</v>
      </c>
      <c r="CH139" s="121">
        <v>61.611373901367188</v>
      </c>
      <c r="CI139" s="120">
        <v>-0.32248947024345398</v>
      </c>
      <c r="CJ139" s="120">
        <v>0.28239420056343079</v>
      </c>
      <c r="CK139" s="120">
        <v>5</v>
      </c>
      <c r="CL139" s="120">
        <v>45.023696899414063</v>
      </c>
      <c r="CM139" s="120">
        <v>24.170616149902344</v>
      </c>
      <c r="CN139" s="121">
        <v>59.715641021728516</v>
      </c>
      <c r="CO139" s="120">
        <v>-0.36209496855735779</v>
      </c>
      <c r="CP139" s="120">
        <v>0.3300621509552002</v>
      </c>
      <c r="CQ139" s="120">
        <v>4</v>
      </c>
      <c r="CR139" s="120">
        <v>42.307693481445313</v>
      </c>
      <c r="CS139" s="120">
        <v>17.30769157409668</v>
      </c>
      <c r="CT139" s="121">
        <v>60.576923370361328</v>
      </c>
      <c r="CU139" s="120">
        <v>-0.37611961364746094</v>
      </c>
      <c r="CV139" s="120">
        <v>0.3317568302154541</v>
      </c>
      <c r="CW139" s="120">
        <v>4</v>
      </c>
      <c r="CX139" s="120">
        <v>40.865383148193359</v>
      </c>
      <c r="CY139" s="120">
        <v>17.788461685180664</v>
      </c>
      <c r="CZ139" s="121">
        <v>60.576923370361328</v>
      </c>
      <c r="DA139" s="120">
        <v>-0.32158318161964417</v>
      </c>
      <c r="DB139" s="120">
        <v>0.3222728967666626</v>
      </c>
      <c r="DC139" s="120">
        <v>4</v>
      </c>
      <c r="DD139" s="120">
        <v>41.346153259277344</v>
      </c>
      <c r="DE139" s="120">
        <v>18.75</v>
      </c>
      <c r="DF139" s="121">
        <v>62.019229888916016</v>
      </c>
      <c r="DG139" s="120">
        <v>-0.46040818095207214</v>
      </c>
      <c r="DH139" s="120">
        <v>0.33380532264709473</v>
      </c>
      <c r="DI139" s="120">
        <v>4</v>
      </c>
      <c r="DJ139" s="120">
        <v>35.096153259277344</v>
      </c>
      <c r="DK139" s="120">
        <v>15.865385055541992</v>
      </c>
      <c r="DL139" s="121">
        <v>57.211540222167969</v>
      </c>
      <c r="DM139" s="120">
        <v>-0.46910041570663452</v>
      </c>
      <c r="DN139" s="120">
        <v>0.34218469262123108</v>
      </c>
      <c r="DO139" s="120">
        <v>4</v>
      </c>
      <c r="DP139" s="120">
        <v>35.576923370361328</v>
      </c>
      <c r="DQ139" s="120">
        <v>13.942307472229004</v>
      </c>
      <c r="DR139" s="121">
        <v>56.25</v>
      </c>
      <c r="DS139" s="120">
        <v>-0.19618022441864014</v>
      </c>
      <c r="DT139" s="120">
        <v>0.34381791949272156</v>
      </c>
      <c r="DU139" s="120">
        <v>4</v>
      </c>
      <c r="DV139" s="120">
        <v>41.826923370361328</v>
      </c>
      <c r="DW139" s="120">
        <v>21.634614944458008</v>
      </c>
      <c r="DX139" s="121">
        <v>66.826919555664063</v>
      </c>
      <c r="DY139" s="120">
        <v>-0.11402113735675812</v>
      </c>
      <c r="DZ139" s="120">
        <v>0.35708749294281006</v>
      </c>
      <c r="EA139" s="120">
        <v>4</v>
      </c>
      <c r="EB139" s="120">
        <v>49.038459777832031</v>
      </c>
      <c r="EC139" s="120">
        <v>24.519229888916016</v>
      </c>
      <c r="ED139" s="121">
        <v>69.711540222167969</v>
      </c>
    </row>
    <row r="140" spans="1:134">
      <c r="A140" t="s">
        <v>152</v>
      </c>
      <c r="B140" t="s">
        <v>668</v>
      </c>
      <c r="C140" s="120">
        <v>0.22532670199871063</v>
      </c>
      <c r="D140" s="120">
        <v>0.16798847913742065</v>
      </c>
      <c r="E140" s="120">
        <v>6</v>
      </c>
      <c r="F140" s="120">
        <v>62.295082092285156</v>
      </c>
      <c r="G140" s="120">
        <v>55.737705230712891</v>
      </c>
      <c r="H140" s="121">
        <v>67.759559631347656</v>
      </c>
      <c r="I140" s="120">
        <v>0.36364632844924927</v>
      </c>
      <c r="J140" s="120">
        <v>0.19761630892753601</v>
      </c>
      <c r="K140" s="120">
        <v>6</v>
      </c>
      <c r="L140" s="120">
        <v>66.839378356933594</v>
      </c>
      <c r="M140" s="120">
        <v>58.549221038818359</v>
      </c>
      <c r="N140" s="121">
        <v>76.165802001953125</v>
      </c>
      <c r="O140" s="120">
        <v>0.24237026274204254</v>
      </c>
      <c r="P140" s="120">
        <v>0.19265539944171906</v>
      </c>
      <c r="Q140" s="120">
        <v>6</v>
      </c>
      <c r="R140" s="120">
        <v>63.589744567871094</v>
      </c>
      <c r="S140" s="120">
        <v>54.358974456787109</v>
      </c>
      <c r="T140" s="121">
        <v>72.307693481445313</v>
      </c>
      <c r="U140" s="120">
        <v>0.27050960063934326</v>
      </c>
      <c r="V140" s="120">
        <v>0.17180939018726349</v>
      </c>
      <c r="W140" s="120">
        <v>8</v>
      </c>
      <c r="X140" s="120">
        <v>64.285713195800781</v>
      </c>
      <c r="Y140" s="120">
        <v>56.122447967529297</v>
      </c>
      <c r="Z140" s="121">
        <v>70.408164978027344</v>
      </c>
      <c r="AA140" s="120">
        <v>0.20655377209186554</v>
      </c>
      <c r="AB140" s="120">
        <v>0.17520260810852051</v>
      </c>
      <c r="AC140" s="120">
        <v>8</v>
      </c>
      <c r="AD140" s="120">
        <v>63.775508880615234</v>
      </c>
      <c r="AE140" s="120">
        <v>56.632652282714844</v>
      </c>
      <c r="AF140" s="121">
        <v>69.38775634765625</v>
      </c>
      <c r="AG140" s="120">
        <v>0.12285076826810837</v>
      </c>
      <c r="AH140" s="120">
        <v>0.17718596756458282</v>
      </c>
      <c r="AI140" s="120">
        <v>9</v>
      </c>
      <c r="AJ140" s="120">
        <v>62.068965911865234</v>
      </c>
      <c r="AK140" s="120">
        <v>51.231525421142578</v>
      </c>
      <c r="AL140" s="121">
        <v>67.980293273925781</v>
      </c>
      <c r="AM140" s="120">
        <v>6.8156756460666656E-2</v>
      </c>
      <c r="AN140" s="120">
        <v>0.17097188532352448</v>
      </c>
      <c r="AO140" s="120">
        <v>9</v>
      </c>
      <c r="AP140" s="120">
        <v>57.352939605712891</v>
      </c>
      <c r="AQ140" s="120">
        <v>47.549018859863281</v>
      </c>
      <c r="AR140" s="121">
        <v>63.725490570068359</v>
      </c>
      <c r="AS140" s="120">
        <v>9.1413229703903198E-2</v>
      </c>
      <c r="AT140" s="120">
        <v>0.17420868575572968</v>
      </c>
      <c r="AU140" s="120">
        <v>11</v>
      </c>
      <c r="AV140" s="120">
        <v>58.048782348632813</v>
      </c>
      <c r="AW140" s="120">
        <v>49.268291473388672</v>
      </c>
      <c r="AX140" s="121">
        <v>65.853660583496094</v>
      </c>
      <c r="AY140" s="120">
        <v>0.16877444088459015</v>
      </c>
      <c r="AZ140" s="120">
        <v>0.19379529356956482</v>
      </c>
      <c r="BA140" s="120">
        <v>11</v>
      </c>
      <c r="BB140" s="120">
        <v>58.737865447998047</v>
      </c>
      <c r="BC140" s="120">
        <v>50.970874786376953</v>
      </c>
      <c r="BD140" s="121">
        <v>69.902915954589844</v>
      </c>
      <c r="BE140" s="120">
        <v>0.18739238381385803</v>
      </c>
      <c r="BF140" s="120">
        <v>0.19663280248641968</v>
      </c>
      <c r="BG140" s="120">
        <v>11</v>
      </c>
      <c r="BH140" s="120">
        <v>60.679611206054688</v>
      </c>
      <c r="BI140" s="120">
        <v>50.485435485839844</v>
      </c>
      <c r="BJ140" s="121">
        <v>69.417472839355469</v>
      </c>
      <c r="BK140" s="120">
        <v>0.17523235082626343</v>
      </c>
      <c r="BL140" s="120">
        <v>0.18854498863220215</v>
      </c>
      <c r="BM140" s="120">
        <v>11</v>
      </c>
      <c r="BN140" s="120">
        <v>60.287082672119141</v>
      </c>
      <c r="BO140" s="120">
        <v>50.717704772949219</v>
      </c>
      <c r="BP140" s="121">
        <v>67.942581176757813</v>
      </c>
      <c r="BQ140" s="120">
        <v>0.16232118010520935</v>
      </c>
      <c r="BR140" s="120">
        <v>0.1928325891494751</v>
      </c>
      <c r="BS140" s="120">
        <v>11</v>
      </c>
      <c r="BT140" s="120">
        <v>60.287082672119141</v>
      </c>
      <c r="BU140" s="120">
        <v>48.803829193115234</v>
      </c>
      <c r="BV140" s="121">
        <v>67.942581176757813</v>
      </c>
      <c r="BW140" s="120">
        <v>0.30782106518745422</v>
      </c>
      <c r="BX140" s="120">
        <v>0.19287033379077911</v>
      </c>
      <c r="BY140" s="120">
        <v>11</v>
      </c>
      <c r="BZ140" s="120">
        <v>63.507110595703125</v>
      </c>
      <c r="CA140" s="120">
        <v>54.502368927001953</v>
      </c>
      <c r="CB140" s="121">
        <v>71.090049743652344</v>
      </c>
      <c r="CC140" s="120">
        <v>0.34250697493553162</v>
      </c>
      <c r="CD140" s="120">
        <v>0.19132876396179199</v>
      </c>
      <c r="CE140" s="120">
        <v>11</v>
      </c>
      <c r="CF140" s="120">
        <v>63.507110595703125</v>
      </c>
      <c r="CG140" s="120">
        <v>57.819904327392578</v>
      </c>
      <c r="CH140" s="121">
        <v>70.616111755371094</v>
      </c>
      <c r="CI140" s="120">
        <v>0.34530872106552124</v>
      </c>
      <c r="CJ140" s="120">
        <v>0.18972398340702057</v>
      </c>
      <c r="CK140" s="120">
        <v>11</v>
      </c>
      <c r="CL140" s="120">
        <v>63.033176422119141</v>
      </c>
      <c r="CM140" s="120">
        <v>55.924171447753906</v>
      </c>
      <c r="CN140" s="121">
        <v>70.142181396484375</v>
      </c>
      <c r="CO140" s="120">
        <v>0.19591237604618073</v>
      </c>
      <c r="CP140" s="120">
        <v>0.19494284689426422</v>
      </c>
      <c r="CQ140" s="120">
        <v>11</v>
      </c>
      <c r="CR140" s="120">
        <v>61.538459777832031</v>
      </c>
      <c r="CS140" s="120">
        <v>47.596153259277344</v>
      </c>
      <c r="CT140" s="121">
        <v>71.634613037109375</v>
      </c>
      <c r="CU140" s="120">
        <v>0.20929169654846191</v>
      </c>
      <c r="CV140" s="120">
        <v>0.196523517370224</v>
      </c>
      <c r="CW140" s="120">
        <v>11</v>
      </c>
      <c r="CX140" s="120">
        <v>62.019229888916016</v>
      </c>
      <c r="CY140" s="120">
        <v>49.038459777832031</v>
      </c>
      <c r="CZ140" s="121">
        <v>72.115386962890625</v>
      </c>
      <c r="DA140" s="120">
        <v>0.1316671222448349</v>
      </c>
      <c r="DB140" s="120">
        <v>0.18894279003143311</v>
      </c>
      <c r="DC140" s="120">
        <v>11</v>
      </c>
      <c r="DD140" s="120">
        <v>58.653846740722656</v>
      </c>
      <c r="DE140" s="120">
        <v>45.673076629638672</v>
      </c>
      <c r="DF140" s="121">
        <v>68.75</v>
      </c>
      <c r="DG140" s="120">
        <v>5.1024075597524643E-2</v>
      </c>
      <c r="DH140" s="120">
        <v>0.18957705795764923</v>
      </c>
      <c r="DI140" s="120">
        <v>11</v>
      </c>
      <c r="DJ140" s="120">
        <v>55.288459777832031</v>
      </c>
      <c r="DK140" s="120">
        <v>42.788459777832031</v>
      </c>
      <c r="DL140" s="121">
        <v>66.826919555664063</v>
      </c>
      <c r="DM140" s="120">
        <v>-0.15762187540531158</v>
      </c>
      <c r="DN140" s="120">
        <v>0.18357311189174652</v>
      </c>
      <c r="DO140" s="120">
        <v>11</v>
      </c>
      <c r="DP140" s="120">
        <v>47.596153259277344</v>
      </c>
      <c r="DQ140" s="120">
        <v>36.057693481445313</v>
      </c>
      <c r="DR140" s="121">
        <v>57.692306518554688</v>
      </c>
      <c r="DS140" s="120">
        <v>-0.15678699314594269</v>
      </c>
      <c r="DT140" s="120">
        <v>0.1946118026971817</v>
      </c>
      <c r="DU140" s="120">
        <v>11</v>
      </c>
      <c r="DV140" s="120">
        <v>45.673076629638672</v>
      </c>
      <c r="DW140" s="120">
        <v>35.096153259277344</v>
      </c>
      <c r="DX140" s="121">
        <v>59.134616851806641</v>
      </c>
      <c r="DY140" s="120">
        <v>-0.15506085753440857</v>
      </c>
      <c r="DZ140" s="120">
        <v>0.20806919038295746</v>
      </c>
      <c r="EA140" s="120">
        <v>10</v>
      </c>
      <c r="EB140" s="120">
        <v>46.153846740722656</v>
      </c>
      <c r="EC140" s="120">
        <v>34.134616851806641</v>
      </c>
      <c r="ED140" s="121">
        <v>61.057693481445313</v>
      </c>
    </row>
    <row r="141" spans="1:134">
      <c r="A141" t="s">
        <v>147</v>
      </c>
      <c r="B141" t="s">
        <v>663</v>
      </c>
      <c r="C141" s="120" t="s">
        <v>943</v>
      </c>
      <c r="D141" s="120" t="s">
        <v>943</v>
      </c>
      <c r="E141" s="120" t="s">
        <v>943</v>
      </c>
      <c r="F141" s="120" t="s">
        <v>943</v>
      </c>
      <c r="G141" s="120" t="s">
        <v>943</v>
      </c>
      <c r="H141" s="121" t="s">
        <v>943</v>
      </c>
      <c r="I141" s="120">
        <v>-0.39880788326263428</v>
      </c>
      <c r="J141" s="120">
        <v>0.49812915921211243</v>
      </c>
      <c r="K141" s="120">
        <v>1</v>
      </c>
      <c r="L141" s="120">
        <v>42.487045288085938</v>
      </c>
      <c r="M141" s="120">
        <v>7.7720208168029785</v>
      </c>
      <c r="N141" s="121">
        <v>69.4300537109375</v>
      </c>
      <c r="O141" s="120">
        <v>-0.82990396022796631</v>
      </c>
      <c r="P141" s="120">
        <v>0.28584742546081543</v>
      </c>
      <c r="Q141" s="120">
        <v>2</v>
      </c>
      <c r="R141" s="120">
        <v>18.461538314819336</v>
      </c>
      <c r="S141" s="120">
        <v>5.6410255432128906</v>
      </c>
      <c r="T141" s="121">
        <v>43.076923370361328</v>
      </c>
      <c r="U141" s="120">
        <v>-1.1327052116394043</v>
      </c>
      <c r="V141" s="120">
        <v>0.30965596437454224</v>
      </c>
      <c r="W141" s="120">
        <v>2</v>
      </c>
      <c r="X141" s="120">
        <v>9.6938772201538086</v>
      </c>
      <c r="Y141" s="120">
        <v>1.5306122303009033</v>
      </c>
      <c r="Z141" s="121">
        <v>29.591836929321289</v>
      </c>
      <c r="AA141" s="120">
        <v>-1.0433297157287598</v>
      </c>
      <c r="AB141" s="120">
        <v>0.26623532176017761</v>
      </c>
      <c r="AC141" s="120">
        <v>2</v>
      </c>
      <c r="AD141" s="120">
        <v>13.26530647277832</v>
      </c>
      <c r="AE141" s="120">
        <v>2.5510203838348389</v>
      </c>
      <c r="AF141" s="121">
        <v>31.12244987487793</v>
      </c>
      <c r="AG141" s="120">
        <v>-0.93871486186981201</v>
      </c>
      <c r="AH141" s="120">
        <v>0.28576678037643433</v>
      </c>
      <c r="AI141" s="120">
        <v>2</v>
      </c>
      <c r="AJ141" s="120">
        <v>15.763546943664551</v>
      </c>
      <c r="AK141" s="120">
        <v>5.9113302230834961</v>
      </c>
      <c r="AL141" s="121">
        <v>38.42364501953125</v>
      </c>
      <c r="AM141" s="120">
        <v>-1.0398706197738647</v>
      </c>
      <c r="AN141" s="120">
        <v>0.42814138531684875</v>
      </c>
      <c r="AO141" s="120">
        <v>2</v>
      </c>
      <c r="AP141" s="120">
        <v>15.196078300476074</v>
      </c>
      <c r="AQ141" s="120">
        <v>0</v>
      </c>
      <c r="AR141" s="121">
        <v>43.137256622314453</v>
      </c>
      <c r="AS141" s="120">
        <v>-1.1566027402877808</v>
      </c>
      <c r="AT141" s="120">
        <v>0.38128206133842468</v>
      </c>
      <c r="AU141" s="120">
        <v>2</v>
      </c>
      <c r="AV141" s="120">
        <v>10.243902206420898</v>
      </c>
      <c r="AW141" s="120">
        <v>0</v>
      </c>
      <c r="AX141" s="121">
        <v>34.634147644042969</v>
      </c>
      <c r="AY141" s="120">
        <v>-1.2883895635604858</v>
      </c>
      <c r="AZ141" s="120">
        <v>0.38881227374076843</v>
      </c>
      <c r="BA141" s="120">
        <v>2</v>
      </c>
      <c r="BB141" s="120">
        <v>7.2815532684326172</v>
      </c>
      <c r="BC141" s="120">
        <v>0.48543688654899597</v>
      </c>
      <c r="BD141" s="121">
        <v>29.611650466918945</v>
      </c>
      <c r="BE141" s="120">
        <v>-1.3046489953994751</v>
      </c>
      <c r="BF141" s="120">
        <v>0.40644627809524536</v>
      </c>
      <c r="BG141" s="120">
        <v>2</v>
      </c>
      <c r="BH141" s="120">
        <v>5.8252425193786621</v>
      </c>
      <c r="BI141" s="120">
        <v>0.48543688654899597</v>
      </c>
      <c r="BJ141" s="121">
        <v>30.097087860107422</v>
      </c>
      <c r="BK141" s="120">
        <v>-1.3983622789382935</v>
      </c>
      <c r="BL141" s="120">
        <v>0.38856962323188782</v>
      </c>
      <c r="BM141" s="120">
        <v>3</v>
      </c>
      <c r="BN141" s="120">
        <v>5.7416267395019531</v>
      </c>
      <c r="BO141" s="120">
        <v>0</v>
      </c>
      <c r="BP141" s="121">
        <v>24.880382537841797</v>
      </c>
      <c r="BQ141" s="120">
        <v>-1.2811969518661499</v>
      </c>
      <c r="BR141" s="120">
        <v>0.35769632458686829</v>
      </c>
      <c r="BS141" s="120">
        <v>3</v>
      </c>
      <c r="BT141" s="120">
        <v>7.6555023193359375</v>
      </c>
      <c r="BU141" s="120">
        <v>0</v>
      </c>
      <c r="BV141" s="121">
        <v>28.708133697509766</v>
      </c>
      <c r="BW141" s="120">
        <v>-1.4618699550628662</v>
      </c>
      <c r="BX141" s="120">
        <v>0.3796042799949646</v>
      </c>
      <c r="BY141" s="120">
        <v>3</v>
      </c>
      <c r="BZ141" s="120">
        <v>4.2654027938842773</v>
      </c>
      <c r="CA141" s="120">
        <v>0</v>
      </c>
      <c r="CB141" s="121">
        <v>20.379146575927734</v>
      </c>
      <c r="CC141" s="120">
        <v>-1.4404691457748413</v>
      </c>
      <c r="CD141" s="120">
        <v>0.39974033832550049</v>
      </c>
      <c r="CE141" s="120">
        <v>3</v>
      </c>
      <c r="CF141" s="120">
        <v>5.6872038841247559</v>
      </c>
      <c r="CG141" s="120">
        <v>0</v>
      </c>
      <c r="CH141" s="121">
        <v>24.644550323486328</v>
      </c>
      <c r="CI141" s="120">
        <v>-1.5662906169891357</v>
      </c>
      <c r="CJ141" s="120">
        <v>0.47512224316596985</v>
      </c>
      <c r="CK141" s="120">
        <v>2</v>
      </c>
      <c r="CL141" s="120">
        <v>2.8436019420623779</v>
      </c>
      <c r="CM141" s="120">
        <v>0</v>
      </c>
      <c r="CN141" s="121">
        <v>24.170616149902344</v>
      </c>
      <c r="CO141" s="120">
        <v>-1.5590718984603882</v>
      </c>
      <c r="CP141" s="120">
        <v>0.44926291704177856</v>
      </c>
      <c r="CQ141" s="120">
        <v>2</v>
      </c>
      <c r="CR141" s="120">
        <v>4.8076925277709961</v>
      </c>
      <c r="CS141" s="120">
        <v>0</v>
      </c>
      <c r="CT141" s="121">
        <v>20.19230842590332</v>
      </c>
      <c r="CU141" s="120">
        <v>-1.6013503074645996</v>
      </c>
      <c r="CV141" s="120">
        <v>0.47127571702003479</v>
      </c>
      <c r="CW141" s="120">
        <v>2</v>
      </c>
      <c r="CX141" s="120">
        <v>4.3269228935241699</v>
      </c>
      <c r="CY141" s="120">
        <v>0</v>
      </c>
      <c r="CZ141" s="121">
        <v>19.711538314819336</v>
      </c>
      <c r="DA141" s="120">
        <v>-1.5662300586700439</v>
      </c>
      <c r="DB141" s="120">
        <v>0.46332898736000061</v>
      </c>
      <c r="DC141" s="120">
        <v>2</v>
      </c>
      <c r="DD141" s="120">
        <v>4.8076925277709961</v>
      </c>
      <c r="DE141" s="120">
        <v>0</v>
      </c>
      <c r="DF141" s="121">
        <v>19.711538314819336</v>
      </c>
      <c r="DG141" s="120">
        <v>-1.5300980806350708</v>
      </c>
      <c r="DH141" s="120">
        <v>0.48103687167167664</v>
      </c>
      <c r="DI141" s="120">
        <v>2</v>
      </c>
      <c r="DJ141" s="120">
        <v>5.769230842590332</v>
      </c>
      <c r="DK141" s="120">
        <v>0</v>
      </c>
      <c r="DL141" s="121">
        <v>21.634614944458008</v>
      </c>
      <c r="DM141" s="120">
        <v>-1.485736608505249</v>
      </c>
      <c r="DN141" s="120">
        <v>0.48596939444541931</v>
      </c>
      <c r="DO141" s="120">
        <v>2</v>
      </c>
      <c r="DP141" s="120">
        <v>6.730769157409668</v>
      </c>
      <c r="DQ141" s="120">
        <v>0</v>
      </c>
      <c r="DR141" s="121">
        <v>23.076923370361328</v>
      </c>
      <c r="DS141" s="120">
        <v>-1.4719386100769043</v>
      </c>
      <c r="DT141" s="120">
        <v>0.48910707235336304</v>
      </c>
      <c r="DU141" s="120">
        <v>2</v>
      </c>
      <c r="DV141" s="120">
        <v>6.730769157409668</v>
      </c>
      <c r="DW141" s="120">
        <v>0.48076921701431274</v>
      </c>
      <c r="DX141" s="121">
        <v>27.403846740722656</v>
      </c>
      <c r="DY141" s="120">
        <v>-1.4061872959136963</v>
      </c>
      <c r="DZ141" s="120">
        <v>0.51541680097579956</v>
      </c>
      <c r="EA141" s="120">
        <v>2</v>
      </c>
      <c r="EB141" s="120">
        <v>9.1346149444580078</v>
      </c>
      <c r="EC141" s="120">
        <v>0.48076921701431274</v>
      </c>
      <c r="ED141" s="121">
        <v>30.769229888916016</v>
      </c>
    </row>
    <row r="142" spans="1:134">
      <c r="A142" t="s">
        <v>174</v>
      </c>
      <c r="B142" t="s">
        <v>690</v>
      </c>
      <c r="C142" s="120">
        <v>-0.64073318243026733</v>
      </c>
      <c r="D142" s="120">
        <v>0.17910730838775635</v>
      </c>
      <c r="E142" s="120">
        <v>2</v>
      </c>
      <c r="F142" s="120">
        <v>28.415300369262695</v>
      </c>
      <c r="G142" s="120">
        <v>16.939889907836914</v>
      </c>
      <c r="H142" s="121">
        <v>43.169399261474609</v>
      </c>
      <c r="I142" s="120">
        <v>-0.60407721996307373</v>
      </c>
      <c r="J142" s="120">
        <v>0.23132693767547607</v>
      </c>
      <c r="K142" s="120">
        <v>3</v>
      </c>
      <c r="L142" s="120">
        <v>27.461139678955078</v>
      </c>
      <c r="M142" s="120">
        <v>13.98963737487793</v>
      </c>
      <c r="N142" s="121">
        <v>49.740932464599609</v>
      </c>
      <c r="O142" s="120">
        <v>-0.74811887741088867</v>
      </c>
      <c r="P142" s="120">
        <v>0.2366580069065094</v>
      </c>
      <c r="Q142" s="120">
        <v>4</v>
      </c>
      <c r="R142" s="120">
        <v>24.102563858032227</v>
      </c>
      <c r="S142" s="120">
        <v>10.256410598754883</v>
      </c>
      <c r="T142" s="121">
        <v>43.076923370361328</v>
      </c>
      <c r="U142" s="120">
        <v>-0.51877784729003906</v>
      </c>
      <c r="V142" s="120">
        <v>0.20205472409725189</v>
      </c>
      <c r="W142" s="120">
        <v>5</v>
      </c>
      <c r="X142" s="120">
        <v>35.714286804199219</v>
      </c>
      <c r="Y142" s="120">
        <v>18.87755012512207</v>
      </c>
      <c r="Z142" s="121">
        <v>49.489795684814453</v>
      </c>
      <c r="AA142" s="120">
        <v>-0.36860695481300354</v>
      </c>
      <c r="AB142" s="120">
        <v>0.19214789569377899</v>
      </c>
      <c r="AC142" s="120">
        <v>6</v>
      </c>
      <c r="AD142" s="120">
        <v>43.877552032470703</v>
      </c>
      <c r="AE142" s="120">
        <v>26.530612945556641</v>
      </c>
      <c r="AF142" s="121">
        <v>57.653060913085938</v>
      </c>
      <c r="AG142" s="120">
        <v>-0.18269793689250946</v>
      </c>
      <c r="AH142" s="120">
        <v>0.19229604303836823</v>
      </c>
      <c r="AI142" s="120">
        <v>7</v>
      </c>
      <c r="AJ142" s="120">
        <v>50.738914489746094</v>
      </c>
      <c r="AK142" s="120">
        <v>37.438423156738281</v>
      </c>
      <c r="AL142" s="121">
        <v>62.068965911865234</v>
      </c>
      <c r="AM142" s="120">
        <v>-0.32865235209465027</v>
      </c>
      <c r="AN142" s="120">
        <v>0.18873700499534607</v>
      </c>
      <c r="AO142" s="120">
        <v>7</v>
      </c>
      <c r="AP142" s="120">
        <v>44.117645263671875</v>
      </c>
      <c r="AQ142" s="120">
        <v>32.352939605712891</v>
      </c>
      <c r="AR142" s="121">
        <v>55.392158508300781</v>
      </c>
      <c r="AS142" s="120">
        <v>-0.11472638696432114</v>
      </c>
      <c r="AT142" s="120">
        <v>0.19787698984146118</v>
      </c>
      <c r="AU142" s="120">
        <v>8</v>
      </c>
      <c r="AV142" s="120">
        <v>53.170730590820313</v>
      </c>
      <c r="AW142" s="120">
        <v>38.536586761474609</v>
      </c>
      <c r="AX142" s="121">
        <v>60.975608825683594</v>
      </c>
      <c r="AY142" s="120">
        <v>-0.21171440184116364</v>
      </c>
      <c r="AZ142" s="120">
        <v>0.22774671018123627</v>
      </c>
      <c r="BA142" s="120">
        <v>8</v>
      </c>
      <c r="BB142" s="120">
        <v>48.543689727783203</v>
      </c>
      <c r="BC142" s="120">
        <v>30.097087860107422</v>
      </c>
      <c r="BD142" s="121">
        <v>58.252426147460938</v>
      </c>
      <c r="BE142" s="120">
        <v>-1.8986769020557404E-2</v>
      </c>
      <c r="BF142" s="120">
        <v>0.22680798172950745</v>
      </c>
      <c r="BG142" s="120">
        <v>8</v>
      </c>
      <c r="BH142" s="120">
        <v>55.339805603027344</v>
      </c>
      <c r="BI142" s="120">
        <v>42.233009338378906</v>
      </c>
      <c r="BJ142" s="121">
        <v>66.019416809082031</v>
      </c>
      <c r="BK142" s="120">
        <v>-5.1188748329877853E-2</v>
      </c>
      <c r="BL142" s="120">
        <v>0.22357888519763947</v>
      </c>
      <c r="BM142" s="120">
        <v>8</v>
      </c>
      <c r="BN142" s="120">
        <v>52.631580352783203</v>
      </c>
      <c r="BO142" s="120">
        <v>41.148326873779297</v>
      </c>
      <c r="BP142" s="121">
        <v>64.114830017089844</v>
      </c>
      <c r="BQ142" s="120">
        <v>-9.0045809745788574E-2</v>
      </c>
      <c r="BR142" s="120">
        <v>0.2299431711435318</v>
      </c>
      <c r="BS142" s="120">
        <v>8</v>
      </c>
      <c r="BT142" s="120">
        <v>51.196170806884766</v>
      </c>
      <c r="BU142" s="120">
        <v>39.712917327880859</v>
      </c>
      <c r="BV142" s="121">
        <v>63.636363983154297</v>
      </c>
      <c r="BW142" s="120">
        <v>-0.10772130638360977</v>
      </c>
      <c r="BX142" s="120">
        <v>0.24162590503692627</v>
      </c>
      <c r="BY142" s="120">
        <v>6</v>
      </c>
      <c r="BZ142" s="120">
        <v>51.658767700195313</v>
      </c>
      <c r="CA142" s="120">
        <v>38.388626098632813</v>
      </c>
      <c r="CB142" s="121">
        <v>63.033176422119141</v>
      </c>
      <c r="CC142" s="120">
        <v>-7.0238128304481506E-2</v>
      </c>
      <c r="CD142" s="120">
        <v>0.23585624992847443</v>
      </c>
      <c r="CE142" s="120">
        <v>6</v>
      </c>
      <c r="CF142" s="120">
        <v>52.132701873779297</v>
      </c>
      <c r="CG142" s="120">
        <v>39.8104248046875</v>
      </c>
      <c r="CH142" s="121">
        <v>63.033176422119141</v>
      </c>
      <c r="CI142" s="120">
        <v>-5.2989989519119263E-2</v>
      </c>
      <c r="CJ142" s="120">
        <v>0.22673165798187256</v>
      </c>
      <c r="CK142" s="120">
        <v>7</v>
      </c>
      <c r="CL142" s="120">
        <v>52.606636047363281</v>
      </c>
      <c r="CM142" s="120">
        <v>40.284358978271484</v>
      </c>
      <c r="CN142" s="121">
        <v>62.559242248535156</v>
      </c>
      <c r="CO142" s="120">
        <v>0.13132880628108978</v>
      </c>
      <c r="CP142" s="120">
        <v>0.2460055947303772</v>
      </c>
      <c r="CQ142" s="120">
        <v>7</v>
      </c>
      <c r="CR142" s="120">
        <v>59.134616851806641</v>
      </c>
      <c r="CS142" s="120">
        <v>43.75</v>
      </c>
      <c r="CT142" s="121">
        <v>71.634613037109375</v>
      </c>
      <c r="CU142" s="120">
        <v>0.11809345334768295</v>
      </c>
      <c r="CV142" s="120">
        <v>0.24558766186237335</v>
      </c>
      <c r="CW142" s="120">
        <v>7</v>
      </c>
      <c r="CX142" s="120">
        <v>59.134616851806641</v>
      </c>
      <c r="CY142" s="120">
        <v>43.75</v>
      </c>
      <c r="CZ142" s="121">
        <v>70.673080444335938</v>
      </c>
      <c r="DA142" s="120">
        <v>0.10355457663536072</v>
      </c>
      <c r="DB142" s="120">
        <v>0.22026953101158142</v>
      </c>
      <c r="DC142" s="120">
        <v>7</v>
      </c>
      <c r="DD142" s="120">
        <v>57.211540222167969</v>
      </c>
      <c r="DE142" s="120">
        <v>43.269229888916016</v>
      </c>
      <c r="DF142" s="121">
        <v>68.75</v>
      </c>
      <c r="DG142" s="120">
        <v>0.14450758695602417</v>
      </c>
      <c r="DH142" s="120">
        <v>0.24413681030273438</v>
      </c>
      <c r="DI142" s="120">
        <v>6</v>
      </c>
      <c r="DJ142" s="120">
        <v>58.653846740722656</v>
      </c>
      <c r="DK142" s="120">
        <v>42.788459777832031</v>
      </c>
      <c r="DL142" s="121">
        <v>70.673080444335938</v>
      </c>
      <c r="DM142" s="120">
        <v>0.19819122552871704</v>
      </c>
      <c r="DN142" s="120">
        <v>0.24414749443531036</v>
      </c>
      <c r="DO142" s="120">
        <v>6</v>
      </c>
      <c r="DP142" s="120">
        <v>60.576923370361328</v>
      </c>
      <c r="DQ142" s="120">
        <v>46.153846740722656</v>
      </c>
      <c r="DR142" s="121">
        <v>74.038459777832031</v>
      </c>
      <c r="DS142" s="120">
        <v>-2.6639504358172417E-3</v>
      </c>
      <c r="DT142" s="120">
        <v>0.22912383079528809</v>
      </c>
      <c r="DU142" s="120">
        <v>7</v>
      </c>
      <c r="DV142" s="120">
        <v>52.403846740722656</v>
      </c>
      <c r="DW142" s="120">
        <v>38.461540222167969</v>
      </c>
      <c r="DX142" s="121">
        <v>66.826919555664063</v>
      </c>
      <c r="DY142" s="120">
        <v>0.13825824856758118</v>
      </c>
      <c r="DZ142" s="120">
        <v>0.2507311999797821</v>
      </c>
      <c r="EA142" s="120">
        <v>6</v>
      </c>
      <c r="EB142" s="120">
        <v>57.692306518554688</v>
      </c>
      <c r="EC142" s="120">
        <v>40.865383148193359</v>
      </c>
      <c r="ED142" s="121">
        <v>71.634613037109375</v>
      </c>
    </row>
    <row r="143" spans="1:134">
      <c r="A143" t="s">
        <v>145</v>
      </c>
      <c r="B143" t="s">
        <v>661</v>
      </c>
      <c r="C143" s="120">
        <v>-0.99844545125961304</v>
      </c>
      <c r="D143" s="120">
        <v>0.18166141211986542</v>
      </c>
      <c r="E143" s="120">
        <v>2</v>
      </c>
      <c r="F143" s="120">
        <v>15.300546646118164</v>
      </c>
      <c r="G143" s="120">
        <v>6.0109291076660156</v>
      </c>
      <c r="H143" s="121">
        <v>23.497268676757813</v>
      </c>
      <c r="I143" s="120">
        <v>-0.9764479398727417</v>
      </c>
      <c r="J143" s="120">
        <v>0.22912938892841339</v>
      </c>
      <c r="K143" s="120">
        <v>4</v>
      </c>
      <c r="L143" s="120">
        <v>15.025906562805176</v>
      </c>
      <c r="M143" s="120">
        <v>5.1813473701477051</v>
      </c>
      <c r="N143" s="121">
        <v>27.979274749755859</v>
      </c>
      <c r="O143" s="120">
        <v>-0.79803717136383057</v>
      </c>
      <c r="P143" s="120">
        <v>0.23742002248764038</v>
      </c>
      <c r="Q143" s="120">
        <v>4</v>
      </c>
      <c r="R143" s="120">
        <v>21.025640487670898</v>
      </c>
      <c r="S143" s="120">
        <v>8.2051286697387695</v>
      </c>
      <c r="T143" s="121">
        <v>41.538459777832031</v>
      </c>
      <c r="U143" s="120">
        <v>-0.55680489540100098</v>
      </c>
      <c r="V143" s="120">
        <v>0.21248362958431244</v>
      </c>
      <c r="W143" s="120">
        <v>6</v>
      </c>
      <c r="X143" s="120">
        <v>32.653060913085938</v>
      </c>
      <c r="Y143" s="120">
        <v>17.346939086914063</v>
      </c>
      <c r="Z143" s="121">
        <v>48.979591369628906</v>
      </c>
      <c r="AA143" s="120">
        <v>-0.57001811265945435</v>
      </c>
      <c r="AB143" s="120">
        <v>0.20331639051437378</v>
      </c>
      <c r="AC143" s="120">
        <v>7</v>
      </c>
      <c r="AD143" s="120">
        <v>33.673469543457031</v>
      </c>
      <c r="AE143" s="120">
        <v>17.346939086914063</v>
      </c>
      <c r="AF143" s="121">
        <v>48.469387054443359</v>
      </c>
      <c r="AG143" s="120">
        <v>-0.65713542699813843</v>
      </c>
      <c r="AH143" s="120">
        <v>0.1906425803899765</v>
      </c>
      <c r="AI143" s="120">
        <v>8</v>
      </c>
      <c r="AJ143" s="120">
        <v>27.586206436157227</v>
      </c>
      <c r="AK143" s="120">
        <v>14.285714149475098</v>
      </c>
      <c r="AL143" s="121">
        <v>46.305419921875</v>
      </c>
      <c r="AM143" s="120">
        <v>-0.7059100866317749</v>
      </c>
      <c r="AN143" s="120">
        <v>0.18522828817367554</v>
      </c>
      <c r="AO143" s="120">
        <v>8</v>
      </c>
      <c r="AP143" s="120">
        <v>28.431371688842773</v>
      </c>
      <c r="AQ143" s="120">
        <v>15.196078300476074</v>
      </c>
      <c r="AR143" s="121">
        <v>41.176471710205078</v>
      </c>
      <c r="AS143" s="120">
        <v>-0.73865938186645508</v>
      </c>
      <c r="AT143" s="120">
        <v>0.18080435693264008</v>
      </c>
      <c r="AU143" s="120">
        <v>10</v>
      </c>
      <c r="AV143" s="120">
        <v>27.317073822021484</v>
      </c>
      <c r="AW143" s="120">
        <v>14.634146690368652</v>
      </c>
      <c r="AX143" s="121">
        <v>38.536586761474609</v>
      </c>
      <c r="AY143" s="120">
        <v>-0.75108557939529419</v>
      </c>
      <c r="AZ143" s="120">
        <v>0.20899032056331635</v>
      </c>
      <c r="BA143" s="120">
        <v>10</v>
      </c>
      <c r="BB143" s="120">
        <v>25.242717742919922</v>
      </c>
      <c r="BC143" s="120">
        <v>14.077670097351074</v>
      </c>
      <c r="BD143" s="121">
        <v>41.747573852539063</v>
      </c>
      <c r="BE143" s="120">
        <v>-0.77370220422744751</v>
      </c>
      <c r="BF143" s="120">
        <v>0.20698262751102448</v>
      </c>
      <c r="BG143" s="120">
        <v>10</v>
      </c>
      <c r="BH143" s="120">
        <v>22.330097198486328</v>
      </c>
      <c r="BI143" s="120">
        <v>12.621358871459961</v>
      </c>
      <c r="BJ143" s="121">
        <v>40.291263580322266</v>
      </c>
      <c r="BK143" s="120">
        <v>-0.8013337254524231</v>
      </c>
      <c r="BL143" s="120">
        <v>0.18418930470943451</v>
      </c>
      <c r="BM143" s="120">
        <v>11</v>
      </c>
      <c r="BN143" s="120">
        <v>22.966506958007813</v>
      </c>
      <c r="BO143" s="120">
        <v>11.483253479003906</v>
      </c>
      <c r="BP143" s="121">
        <v>38.277511596679688</v>
      </c>
      <c r="BQ143" s="120">
        <v>-0.86433005332946777</v>
      </c>
      <c r="BR143" s="120">
        <v>0.18690897524356842</v>
      </c>
      <c r="BS143" s="120">
        <v>11</v>
      </c>
      <c r="BT143" s="120">
        <v>20.574163436889648</v>
      </c>
      <c r="BU143" s="120">
        <v>10.047846794128418</v>
      </c>
      <c r="BV143" s="121">
        <v>35.885166168212891</v>
      </c>
      <c r="BW143" s="120">
        <v>-0.82228851318359375</v>
      </c>
      <c r="BX143" s="120">
        <v>0.18777066469192505</v>
      </c>
      <c r="BY143" s="120">
        <v>11</v>
      </c>
      <c r="BZ143" s="120">
        <v>21.800947189331055</v>
      </c>
      <c r="CA143" s="120">
        <v>12.322275161743164</v>
      </c>
      <c r="CB143" s="121">
        <v>37.914691925048828</v>
      </c>
      <c r="CC143" s="120">
        <v>-0.99686288833618164</v>
      </c>
      <c r="CD143" s="120">
        <v>0.18779894709587097</v>
      </c>
      <c r="CE143" s="120">
        <v>11</v>
      </c>
      <c r="CF143" s="120">
        <v>16.113744735717773</v>
      </c>
      <c r="CG143" s="120">
        <v>8.0568723678588867</v>
      </c>
      <c r="CH143" s="121">
        <v>28.436019897460938</v>
      </c>
      <c r="CI143" s="120">
        <v>-0.90321940183639526</v>
      </c>
      <c r="CJ143" s="120">
        <v>0.1705319881439209</v>
      </c>
      <c r="CK143" s="120">
        <v>12</v>
      </c>
      <c r="CL143" s="120">
        <v>19.90521240234375</v>
      </c>
      <c r="CM143" s="120">
        <v>11.374407768249512</v>
      </c>
      <c r="CN143" s="121">
        <v>31.279621124267578</v>
      </c>
      <c r="CO143" s="120">
        <v>-1.0996619462966919</v>
      </c>
      <c r="CP143" s="120">
        <v>0.18020235002040863</v>
      </c>
      <c r="CQ143" s="120">
        <v>12</v>
      </c>
      <c r="CR143" s="120">
        <v>14.90384578704834</v>
      </c>
      <c r="CS143" s="120">
        <v>7.2115383148193359</v>
      </c>
      <c r="CT143" s="121">
        <v>21.153846740722656</v>
      </c>
      <c r="CU143" s="120">
        <v>-0.93125683069229126</v>
      </c>
      <c r="CV143" s="120">
        <v>0.17552030086517334</v>
      </c>
      <c r="CW143" s="120">
        <v>12</v>
      </c>
      <c r="CX143" s="120">
        <v>17.788461685180664</v>
      </c>
      <c r="CY143" s="120">
        <v>10.576923370361328</v>
      </c>
      <c r="CZ143" s="121">
        <v>29.80769157409668</v>
      </c>
      <c r="DA143" s="120">
        <v>-0.99282503128051758</v>
      </c>
      <c r="DB143" s="120">
        <v>0.17107556760311127</v>
      </c>
      <c r="DC143" s="120">
        <v>12</v>
      </c>
      <c r="DD143" s="120">
        <v>15.384614944458008</v>
      </c>
      <c r="DE143" s="120">
        <v>8.6538457870483398</v>
      </c>
      <c r="DF143" s="121">
        <v>23.55769157409668</v>
      </c>
      <c r="DG143" s="120">
        <v>-0.93374329805374146</v>
      </c>
      <c r="DH143" s="120">
        <v>0.1760542243719101</v>
      </c>
      <c r="DI143" s="120">
        <v>12</v>
      </c>
      <c r="DJ143" s="120">
        <v>16.826923370361328</v>
      </c>
      <c r="DK143" s="120">
        <v>9.6153850555419922</v>
      </c>
      <c r="DL143" s="121">
        <v>26.923076629638672</v>
      </c>
      <c r="DM143" s="120">
        <v>-1.0031721591949463</v>
      </c>
      <c r="DN143" s="120">
        <v>0.18103106319904327</v>
      </c>
      <c r="DO143" s="120">
        <v>12</v>
      </c>
      <c r="DP143" s="120">
        <v>15.384614944458008</v>
      </c>
      <c r="DQ143" s="120">
        <v>9.6153850555419922</v>
      </c>
      <c r="DR143" s="121">
        <v>23.076923370361328</v>
      </c>
      <c r="DS143" s="120">
        <v>-1.0561151504516602</v>
      </c>
      <c r="DT143" s="120">
        <v>0.18831108510494232</v>
      </c>
      <c r="DU143" s="120">
        <v>12</v>
      </c>
      <c r="DV143" s="120">
        <v>13.942307472229004</v>
      </c>
      <c r="DW143" s="120">
        <v>8.6538457870483398</v>
      </c>
      <c r="DX143" s="121">
        <v>22.596153259277344</v>
      </c>
      <c r="DY143" s="120">
        <v>-1.1544798612594604</v>
      </c>
      <c r="DZ143" s="120">
        <v>0.198648601770401</v>
      </c>
      <c r="EA143" s="120">
        <v>11</v>
      </c>
      <c r="EB143" s="120">
        <v>12.5</v>
      </c>
      <c r="EC143" s="120">
        <v>5.769230842590332</v>
      </c>
      <c r="ED143" s="121">
        <v>18.75</v>
      </c>
    </row>
    <row r="144" spans="1:134">
      <c r="A144" t="s">
        <v>146</v>
      </c>
      <c r="B144" t="s">
        <v>662</v>
      </c>
      <c r="C144" s="120">
        <v>0.92728966474533081</v>
      </c>
      <c r="D144" s="120">
        <v>0.18166141211986542</v>
      </c>
      <c r="E144" s="120">
        <v>2</v>
      </c>
      <c r="F144" s="120">
        <v>82.513664245605469</v>
      </c>
      <c r="G144" s="120">
        <v>72.131149291992188</v>
      </c>
      <c r="H144" s="121">
        <v>85.245903015136719</v>
      </c>
      <c r="I144" s="120">
        <v>0.93781536817550659</v>
      </c>
      <c r="J144" s="120">
        <v>0.26729875802993774</v>
      </c>
      <c r="K144" s="120">
        <v>2</v>
      </c>
      <c r="L144" s="120">
        <v>81.347152709960938</v>
      </c>
      <c r="M144" s="120">
        <v>71.502593994140625</v>
      </c>
      <c r="N144" s="121">
        <v>87.564765930175781</v>
      </c>
      <c r="O144" s="120">
        <v>1.1048398017883301</v>
      </c>
      <c r="P144" s="120">
        <v>0.29187801480293274</v>
      </c>
      <c r="Q144" s="120">
        <v>2</v>
      </c>
      <c r="R144" s="120">
        <v>83.589744567871094</v>
      </c>
      <c r="S144" s="120">
        <v>74.358970642089844</v>
      </c>
      <c r="T144" s="121">
        <v>88.717948913574219</v>
      </c>
      <c r="U144" s="120">
        <v>1.1023836135864258</v>
      </c>
      <c r="V144" s="120">
        <v>0.26260867714881897</v>
      </c>
      <c r="W144" s="120">
        <v>2</v>
      </c>
      <c r="X144" s="120">
        <v>84.183670043945313</v>
      </c>
      <c r="Y144" s="120">
        <v>74.489799499511719</v>
      </c>
      <c r="Z144" s="121">
        <v>88.7755126953125</v>
      </c>
      <c r="AA144" s="120">
        <v>0.9377480149269104</v>
      </c>
      <c r="AB144" s="120">
        <v>0.25079318881034851</v>
      </c>
      <c r="AC144" s="120">
        <v>3</v>
      </c>
      <c r="AD144" s="120">
        <v>80.102043151855469</v>
      </c>
      <c r="AE144" s="120">
        <v>71.428573608398438</v>
      </c>
      <c r="AF144" s="121">
        <v>86.734695434570313</v>
      </c>
      <c r="AG144" s="120">
        <v>0.79839664697647095</v>
      </c>
      <c r="AH144" s="120">
        <v>0.26290550827980042</v>
      </c>
      <c r="AI144" s="120">
        <v>3</v>
      </c>
      <c r="AJ144" s="120">
        <v>76.354682922363281</v>
      </c>
      <c r="AK144" s="120">
        <v>67.980293273925781</v>
      </c>
      <c r="AL144" s="121">
        <v>86.699508666992188</v>
      </c>
      <c r="AM144" s="120">
        <v>0.82276105880737305</v>
      </c>
      <c r="AN144" s="120">
        <v>0.2282257080078125</v>
      </c>
      <c r="AO144" s="120">
        <v>3</v>
      </c>
      <c r="AP144" s="120">
        <v>75.490196228027344</v>
      </c>
      <c r="AQ144" s="120">
        <v>66.176467895507813</v>
      </c>
      <c r="AR144" s="121">
        <v>84.313728332519531</v>
      </c>
      <c r="AS144" s="120">
        <v>1.0250217914581299</v>
      </c>
      <c r="AT144" s="120">
        <v>0.21064133942127228</v>
      </c>
      <c r="AU144" s="120">
        <v>4</v>
      </c>
      <c r="AV144" s="120">
        <v>80.487808227539063</v>
      </c>
      <c r="AW144" s="120">
        <v>73.658538818359375</v>
      </c>
      <c r="AX144" s="121">
        <v>87.804878234863281</v>
      </c>
      <c r="AY144" s="120">
        <v>1.206339955329895</v>
      </c>
      <c r="AZ144" s="120">
        <v>0.24352835118770599</v>
      </c>
      <c r="BA144" s="120">
        <v>4</v>
      </c>
      <c r="BB144" s="120">
        <v>83.980583190917969</v>
      </c>
      <c r="BC144" s="120">
        <v>77.669906616210938</v>
      </c>
      <c r="BD144" s="121">
        <v>91.262138366699219</v>
      </c>
      <c r="BE144" s="120">
        <v>1.2796123027801514</v>
      </c>
      <c r="BF144" s="120">
        <v>0.25513994693756104</v>
      </c>
      <c r="BG144" s="120">
        <v>4</v>
      </c>
      <c r="BH144" s="120">
        <v>86.893203735351563</v>
      </c>
      <c r="BI144" s="120">
        <v>77.184463500976563</v>
      </c>
      <c r="BJ144" s="121">
        <v>94.174758911132813</v>
      </c>
      <c r="BK144" s="120">
        <v>1.1739951372146606</v>
      </c>
      <c r="BL144" s="120">
        <v>0.23157757520675659</v>
      </c>
      <c r="BM144" s="120">
        <v>6</v>
      </c>
      <c r="BN144" s="120">
        <v>84.210525512695313</v>
      </c>
      <c r="BO144" s="120">
        <v>75.59808349609375</v>
      </c>
      <c r="BP144" s="121">
        <v>91.86602783203125</v>
      </c>
      <c r="BQ144" s="120">
        <v>1.1925034523010254</v>
      </c>
      <c r="BR144" s="120">
        <v>0.23803548514842987</v>
      </c>
      <c r="BS144" s="120">
        <v>6</v>
      </c>
      <c r="BT144" s="120">
        <v>83.7320556640625</v>
      </c>
      <c r="BU144" s="120">
        <v>75.59808349609375</v>
      </c>
      <c r="BV144" s="121">
        <v>91.86602783203125</v>
      </c>
      <c r="BW144" s="120">
        <v>1.1952331066131592</v>
      </c>
      <c r="BX144" s="120">
        <v>0.23259007930755615</v>
      </c>
      <c r="BY144" s="120">
        <v>6</v>
      </c>
      <c r="BZ144" s="120">
        <v>83.886253356933594</v>
      </c>
      <c r="CA144" s="120">
        <v>75.829383850097656</v>
      </c>
      <c r="CB144" s="121">
        <v>91.943130493164063</v>
      </c>
      <c r="CC144" s="120">
        <v>1.2478234767913818</v>
      </c>
      <c r="CD144" s="120">
        <v>0.23050175607204437</v>
      </c>
      <c r="CE144" s="120">
        <v>6</v>
      </c>
      <c r="CF144" s="120">
        <v>84.834121704101563</v>
      </c>
      <c r="CG144" s="120">
        <v>76.303314208984375</v>
      </c>
      <c r="CH144" s="121">
        <v>93.838859558105469</v>
      </c>
      <c r="CI144" s="120">
        <v>1.2579785585403442</v>
      </c>
      <c r="CJ144" s="120">
        <v>0.225499227643013</v>
      </c>
      <c r="CK144" s="120">
        <v>6</v>
      </c>
      <c r="CL144" s="120">
        <v>86.25592041015625</v>
      </c>
      <c r="CM144" s="120">
        <v>75.829383850097656</v>
      </c>
      <c r="CN144" s="121">
        <v>93.36492919921875</v>
      </c>
      <c r="CO144" s="120">
        <v>1.0282013416290283</v>
      </c>
      <c r="CP144" s="120">
        <v>0.24387164413928986</v>
      </c>
      <c r="CQ144" s="120">
        <v>6</v>
      </c>
      <c r="CR144" s="120">
        <v>80.769233703613281</v>
      </c>
      <c r="CS144" s="120">
        <v>72.596153259277344</v>
      </c>
      <c r="CT144" s="121">
        <v>88.461540222167969</v>
      </c>
      <c r="CU144" s="120">
        <v>0.85011893510818481</v>
      </c>
      <c r="CV144" s="120">
        <v>0.24334202706813812</v>
      </c>
      <c r="CW144" s="120">
        <v>6</v>
      </c>
      <c r="CX144" s="120">
        <v>75.480766296386719</v>
      </c>
      <c r="CY144" s="120">
        <v>68.75</v>
      </c>
      <c r="CZ144" s="121">
        <v>86.057693481445313</v>
      </c>
      <c r="DA144" s="120">
        <v>0.95541173219680786</v>
      </c>
      <c r="DB144" s="120">
        <v>0.23211321234703064</v>
      </c>
      <c r="DC144" s="120">
        <v>6</v>
      </c>
      <c r="DD144" s="120">
        <v>77.403846740722656</v>
      </c>
      <c r="DE144" s="120">
        <v>72.596153259277344</v>
      </c>
      <c r="DF144" s="121">
        <v>87.5</v>
      </c>
      <c r="DG144" s="120">
        <v>1.0066617727279663</v>
      </c>
      <c r="DH144" s="120">
        <v>0.2351091057062149</v>
      </c>
      <c r="DI144" s="120">
        <v>6</v>
      </c>
      <c r="DJ144" s="120">
        <v>80.769233703613281</v>
      </c>
      <c r="DK144" s="120">
        <v>74.038459777832031</v>
      </c>
      <c r="DL144" s="121">
        <v>89.903846740722656</v>
      </c>
      <c r="DM144" s="120">
        <v>0.96716368198394775</v>
      </c>
      <c r="DN144" s="120">
        <v>0.23862257599830627</v>
      </c>
      <c r="DO144" s="120">
        <v>6</v>
      </c>
      <c r="DP144" s="120">
        <v>78.365386962890625</v>
      </c>
      <c r="DQ144" s="120">
        <v>73.557693481445313</v>
      </c>
      <c r="DR144" s="121">
        <v>87.5</v>
      </c>
      <c r="DS144" s="120">
        <v>0.85811859369277954</v>
      </c>
      <c r="DT144" s="120">
        <v>0.24701136350631714</v>
      </c>
      <c r="DU144" s="120">
        <v>6</v>
      </c>
      <c r="DV144" s="120">
        <v>77.403846740722656</v>
      </c>
      <c r="DW144" s="120">
        <v>68.269233703613281</v>
      </c>
      <c r="DX144" s="121">
        <v>86.057693481445313</v>
      </c>
      <c r="DY144" s="120">
        <v>1.0394645929336548</v>
      </c>
      <c r="DZ144" s="120">
        <v>0.24984769523143768</v>
      </c>
      <c r="EA144" s="120">
        <v>6</v>
      </c>
      <c r="EB144" s="120">
        <v>81.730766296386719</v>
      </c>
      <c r="EC144" s="120">
        <v>72.115386962890625</v>
      </c>
      <c r="ED144" s="121">
        <v>90.384613037109375</v>
      </c>
    </row>
    <row r="145" spans="1:134">
      <c r="A145" t="s">
        <v>450</v>
      </c>
      <c r="B145" t="s">
        <v>677</v>
      </c>
      <c r="C145" s="120">
        <v>-1.2075936794281006</v>
      </c>
      <c r="D145" s="120">
        <v>0.17390371859073639</v>
      </c>
      <c r="E145" s="120">
        <v>3</v>
      </c>
      <c r="F145" s="120">
        <v>7.1038250923156738</v>
      </c>
      <c r="G145" s="120">
        <v>3.825136661529541</v>
      </c>
      <c r="H145" s="121">
        <v>18.032787322998047</v>
      </c>
      <c r="I145" s="120">
        <v>-1.2003673315048218</v>
      </c>
      <c r="J145" s="120">
        <v>0.22834771871566772</v>
      </c>
      <c r="K145" s="120">
        <v>3</v>
      </c>
      <c r="L145" s="120">
        <v>8.2901554107666016</v>
      </c>
      <c r="M145" s="120">
        <v>3.6269431114196777</v>
      </c>
      <c r="N145" s="121">
        <v>19.689119338989258</v>
      </c>
      <c r="O145" s="120">
        <v>-1.2305910587310791</v>
      </c>
      <c r="P145" s="120">
        <v>0.24686837196350098</v>
      </c>
      <c r="Q145" s="120">
        <v>3</v>
      </c>
      <c r="R145" s="120">
        <v>7.1794872283935547</v>
      </c>
      <c r="S145" s="120">
        <v>2.5641026496887207</v>
      </c>
      <c r="T145" s="121">
        <v>18.974359512329102</v>
      </c>
      <c r="U145" s="120">
        <v>-1.3147598505020142</v>
      </c>
      <c r="V145" s="120">
        <v>0.20210421085357666</v>
      </c>
      <c r="W145" s="120">
        <v>4</v>
      </c>
      <c r="X145" s="120">
        <v>6.6326532363891602</v>
      </c>
      <c r="Y145" s="120">
        <v>1.5306122303009033</v>
      </c>
      <c r="Z145" s="121">
        <v>13.26530647277832</v>
      </c>
      <c r="AA145" s="120">
        <v>-1.2443077564239502</v>
      </c>
      <c r="AB145" s="120">
        <v>0.21391613781452179</v>
      </c>
      <c r="AC145" s="120">
        <v>4</v>
      </c>
      <c r="AD145" s="120">
        <v>6.6326532363891602</v>
      </c>
      <c r="AE145" s="120">
        <v>1.5306122303009033</v>
      </c>
      <c r="AF145" s="121">
        <v>17.346939086914063</v>
      </c>
      <c r="AG145" s="120">
        <v>-1.5616345405578613</v>
      </c>
      <c r="AH145" s="120">
        <v>0.21972696483135223</v>
      </c>
      <c r="AI145" s="120">
        <v>5</v>
      </c>
      <c r="AJ145" s="120">
        <v>2.4630541801452637</v>
      </c>
      <c r="AK145" s="120">
        <v>0</v>
      </c>
      <c r="AL145" s="121">
        <v>8.3743839263916016</v>
      </c>
      <c r="AM145" s="120">
        <v>-1.5264513492584229</v>
      </c>
      <c r="AN145" s="120">
        <v>0.20637299120426178</v>
      </c>
      <c r="AO145" s="120">
        <v>5</v>
      </c>
      <c r="AP145" s="120">
        <v>3.4313726425170898</v>
      </c>
      <c r="AQ145" s="120">
        <v>0</v>
      </c>
      <c r="AR145" s="121">
        <v>10.784314155578613</v>
      </c>
      <c r="AS145" s="120">
        <v>-1.4534487724304199</v>
      </c>
      <c r="AT145" s="120">
        <v>0.25444036722183228</v>
      </c>
      <c r="AU145" s="120">
        <v>6</v>
      </c>
      <c r="AV145" s="120">
        <v>4.8780488967895508</v>
      </c>
      <c r="AW145" s="120">
        <v>0</v>
      </c>
      <c r="AX145" s="121">
        <v>14.634146690368652</v>
      </c>
      <c r="AY145" s="120">
        <v>-1.480535626411438</v>
      </c>
      <c r="AZ145" s="120">
        <v>0.25219756364822388</v>
      </c>
      <c r="BA145" s="120">
        <v>6</v>
      </c>
      <c r="BB145" s="120">
        <v>4.3689322471618652</v>
      </c>
      <c r="BC145" s="120">
        <v>0.48543688654899597</v>
      </c>
      <c r="BD145" s="121">
        <v>15.533980369567871</v>
      </c>
      <c r="BE145" s="120">
        <v>-1.5307514667510986</v>
      </c>
      <c r="BF145" s="120">
        <v>0.25269857048988342</v>
      </c>
      <c r="BG145" s="120">
        <v>6</v>
      </c>
      <c r="BH145" s="120">
        <v>2.9126212596893311</v>
      </c>
      <c r="BI145" s="120">
        <v>0.48543688654899597</v>
      </c>
      <c r="BJ145" s="121">
        <v>12.135922431945801</v>
      </c>
      <c r="BK145" s="120">
        <v>-1.6140528917312622</v>
      </c>
      <c r="BL145" s="120">
        <v>0.24528214335441589</v>
      </c>
      <c r="BM145" s="120">
        <v>6</v>
      </c>
      <c r="BN145" s="120">
        <v>2.3923444747924805</v>
      </c>
      <c r="BO145" s="120">
        <v>0</v>
      </c>
      <c r="BP145" s="121">
        <v>8.6124401092529297</v>
      </c>
      <c r="BQ145" s="120">
        <v>-1.6178098917007446</v>
      </c>
      <c r="BR145" s="120">
        <v>0.24155442416667938</v>
      </c>
      <c r="BS145" s="120">
        <v>6</v>
      </c>
      <c r="BT145" s="120">
        <v>2.8708133697509766</v>
      </c>
      <c r="BU145" s="120">
        <v>0</v>
      </c>
      <c r="BV145" s="121">
        <v>9.0909090042114258</v>
      </c>
      <c r="BW145" s="120">
        <v>-1.5967824459075928</v>
      </c>
      <c r="BX145" s="120">
        <v>0.24025830626487732</v>
      </c>
      <c r="BY145" s="120">
        <v>6</v>
      </c>
      <c r="BZ145" s="120">
        <v>3.7914690971374512</v>
      </c>
      <c r="CA145" s="120">
        <v>0</v>
      </c>
      <c r="CB145" s="121">
        <v>8.5308055877685547</v>
      </c>
      <c r="CC145" s="120">
        <v>-1.4814430475234985</v>
      </c>
      <c r="CD145" s="120">
        <v>0.22723907232284546</v>
      </c>
      <c r="CE145" s="120">
        <v>7</v>
      </c>
      <c r="CF145" s="120">
        <v>3.7914690971374512</v>
      </c>
      <c r="CG145" s="120">
        <v>0.4739336371421814</v>
      </c>
      <c r="CH145" s="121">
        <v>12.796208381652832</v>
      </c>
      <c r="CI145" s="120">
        <v>-1.4975777864456177</v>
      </c>
      <c r="CJ145" s="120">
        <v>0.19596220552921295</v>
      </c>
      <c r="CK145" s="120">
        <v>9</v>
      </c>
      <c r="CL145" s="120">
        <v>4.2654027938842773</v>
      </c>
      <c r="CM145" s="120">
        <v>0.4739336371421814</v>
      </c>
      <c r="CN145" s="121">
        <v>11.374407768249512</v>
      </c>
      <c r="CO145" s="120">
        <v>-1.2799584865570068</v>
      </c>
      <c r="CP145" s="120">
        <v>0.20077463984489441</v>
      </c>
      <c r="CQ145" s="120">
        <v>10</v>
      </c>
      <c r="CR145" s="120">
        <v>9.1346149444580078</v>
      </c>
      <c r="CS145" s="120">
        <v>2.884615421295166</v>
      </c>
      <c r="CT145" s="121">
        <v>16.346153259277344</v>
      </c>
      <c r="CU145" s="120">
        <v>-1.2388075590133667</v>
      </c>
      <c r="CV145" s="120">
        <v>0.20394018292427063</v>
      </c>
      <c r="CW145" s="120">
        <v>10</v>
      </c>
      <c r="CX145" s="120">
        <v>10.09615421295166</v>
      </c>
      <c r="CY145" s="120">
        <v>5.2884616851806641</v>
      </c>
      <c r="CZ145" s="121">
        <v>18.269229888916016</v>
      </c>
      <c r="DA145" s="120">
        <v>-0.97635680437088013</v>
      </c>
      <c r="DB145" s="120">
        <v>0.20682030916213989</v>
      </c>
      <c r="DC145" s="120">
        <v>9</v>
      </c>
      <c r="DD145" s="120">
        <v>16.346153259277344</v>
      </c>
      <c r="DE145" s="120">
        <v>7.6923074722290039</v>
      </c>
      <c r="DF145" s="121">
        <v>28.846153259277344</v>
      </c>
      <c r="DG145" s="120">
        <v>-1.0466245412826538</v>
      </c>
      <c r="DH145" s="120">
        <v>0.21020446717739105</v>
      </c>
      <c r="DI145" s="120">
        <v>9</v>
      </c>
      <c r="DJ145" s="120">
        <v>13.461538314819336</v>
      </c>
      <c r="DK145" s="120">
        <v>7.6923074722290039</v>
      </c>
      <c r="DL145" s="121">
        <v>24.038461685180664</v>
      </c>
      <c r="DM145" s="120">
        <v>-1.0653926134109497</v>
      </c>
      <c r="DN145" s="120">
        <v>0.22259469330310822</v>
      </c>
      <c r="DO145" s="120">
        <v>9</v>
      </c>
      <c r="DP145" s="120">
        <v>12.980769157409668</v>
      </c>
      <c r="DQ145" s="120">
        <v>8.1730766296386719</v>
      </c>
      <c r="DR145" s="121">
        <v>23.076923370361328</v>
      </c>
      <c r="DS145" s="120">
        <v>-1.1494399309158325</v>
      </c>
      <c r="DT145" s="120">
        <v>0.22409811615943909</v>
      </c>
      <c r="DU145" s="120">
        <v>9</v>
      </c>
      <c r="DV145" s="120">
        <v>11.538461685180664</v>
      </c>
      <c r="DW145" s="120">
        <v>5.769230842590332</v>
      </c>
      <c r="DX145" s="121">
        <v>20.673076629638672</v>
      </c>
      <c r="DY145" s="120">
        <v>-0.99651807546615601</v>
      </c>
      <c r="DZ145" s="120">
        <v>0.24747096002101898</v>
      </c>
      <c r="EA145" s="120">
        <v>8</v>
      </c>
      <c r="EB145" s="120">
        <v>14.423076629638672</v>
      </c>
      <c r="EC145" s="120">
        <v>9.1346149444580078</v>
      </c>
      <c r="ED145" s="121">
        <v>29.80769157409668</v>
      </c>
    </row>
    <row r="146" spans="1:134">
      <c r="A146" t="s">
        <v>156</v>
      </c>
      <c r="B146" t="s">
        <v>672</v>
      </c>
      <c r="C146" s="120">
        <v>-0.37873035669326782</v>
      </c>
      <c r="D146" s="120">
        <v>0.18166141211986542</v>
      </c>
      <c r="E146" s="120">
        <v>2</v>
      </c>
      <c r="F146" s="120">
        <v>42.622951507568359</v>
      </c>
      <c r="G146" s="120">
        <v>27.322404861450195</v>
      </c>
      <c r="H146" s="121">
        <v>55.191257476806641</v>
      </c>
      <c r="I146" s="120">
        <v>-0.26130980253219604</v>
      </c>
      <c r="J146" s="120">
        <v>0.24172493815422058</v>
      </c>
      <c r="K146" s="120">
        <v>3</v>
      </c>
      <c r="L146" s="120">
        <v>47.150260925292969</v>
      </c>
      <c r="M146" s="120">
        <v>24.352331161499023</v>
      </c>
      <c r="N146" s="121">
        <v>60.621761322021484</v>
      </c>
      <c r="O146" s="120">
        <v>-0.27990230917930603</v>
      </c>
      <c r="P146" s="120">
        <v>0.20809085667133331</v>
      </c>
      <c r="Q146" s="120">
        <v>4</v>
      </c>
      <c r="R146" s="120">
        <v>46.666667938232422</v>
      </c>
      <c r="S146" s="120">
        <v>29.230770111083984</v>
      </c>
      <c r="T146" s="121">
        <v>57.948719024658203</v>
      </c>
      <c r="U146" s="120">
        <v>-0.15105128288269043</v>
      </c>
      <c r="V146" s="120">
        <v>0.19115263223648071</v>
      </c>
      <c r="W146" s="120">
        <v>5</v>
      </c>
      <c r="X146" s="120">
        <v>50.510204315185547</v>
      </c>
      <c r="Y146" s="120">
        <v>37.755100250244141</v>
      </c>
      <c r="Z146" s="121">
        <v>62.755100250244141</v>
      </c>
      <c r="AA146" s="120">
        <v>-0.22806680202484131</v>
      </c>
      <c r="AB146" s="120">
        <v>0.19172747433185577</v>
      </c>
      <c r="AC146" s="120">
        <v>5</v>
      </c>
      <c r="AD146" s="120">
        <v>48.979591369628906</v>
      </c>
      <c r="AE146" s="120">
        <v>34.693878173828125</v>
      </c>
      <c r="AF146" s="121">
        <v>60.714286804199219</v>
      </c>
      <c r="AG146" s="120">
        <v>-0.4103425145149231</v>
      </c>
      <c r="AH146" s="120">
        <v>0.20134052634239197</v>
      </c>
      <c r="AI146" s="120">
        <v>6</v>
      </c>
      <c r="AJ146" s="120">
        <v>43.349754333496094</v>
      </c>
      <c r="AK146" s="120">
        <v>23.645320892333984</v>
      </c>
      <c r="AL146" s="121">
        <v>54.187191009521484</v>
      </c>
      <c r="AM146" s="120">
        <v>-0.37641161680221558</v>
      </c>
      <c r="AN146" s="120">
        <v>0.19263570010662079</v>
      </c>
      <c r="AO146" s="120">
        <v>7</v>
      </c>
      <c r="AP146" s="120">
        <v>42.156864166259766</v>
      </c>
      <c r="AQ146" s="120">
        <v>28.921567916870117</v>
      </c>
      <c r="AR146" s="121">
        <v>54.411766052246094</v>
      </c>
      <c r="AS146" s="120">
        <v>-0.48410758376121521</v>
      </c>
      <c r="AT146" s="120">
        <v>0.19014325737953186</v>
      </c>
      <c r="AU146" s="120">
        <v>7</v>
      </c>
      <c r="AV146" s="120">
        <v>37.56097412109375</v>
      </c>
      <c r="AW146" s="120">
        <v>23.414634704589844</v>
      </c>
      <c r="AX146" s="121">
        <v>49.268291473388672</v>
      </c>
      <c r="AY146" s="120">
        <v>-0.53882515430450439</v>
      </c>
      <c r="AZ146" s="120">
        <v>0.22017388045787811</v>
      </c>
      <c r="BA146" s="120">
        <v>8</v>
      </c>
      <c r="BB146" s="120">
        <v>33.980583190917969</v>
      </c>
      <c r="BC146" s="120">
        <v>17.475728988647461</v>
      </c>
      <c r="BD146" s="121">
        <v>50.485435485839844</v>
      </c>
      <c r="BE146" s="120">
        <v>-0.52808326482772827</v>
      </c>
      <c r="BF146" s="120">
        <v>0.22410723567008972</v>
      </c>
      <c r="BG146" s="120">
        <v>9</v>
      </c>
      <c r="BH146" s="120">
        <v>36.407768249511719</v>
      </c>
      <c r="BI146" s="120">
        <v>16.990291595458984</v>
      </c>
      <c r="BJ146" s="121">
        <v>49.514564514160156</v>
      </c>
      <c r="BK146" s="120">
        <v>-0.66740918159484863</v>
      </c>
      <c r="BL146" s="120">
        <v>0.19543172419071198</v>
      </c>
      <c r="BM146" s="120">
        <v>11</v>
      </c>
      <c r="BN146" s="120">
        <v>29.665071487426758</v>
      </c>
      <c r="BO146" s="120">
        <v>14.832535743713379</v>
      </c>
      <c r="BP146" s="121">
        <v>44.976078033447266</v>
      </c>
      <c r="BQ146" s="120">
        <v>-0.57200103998184204</v>
      </c>
      <c r="BR146" s="120">
        <v>0.19463497400283813</v>
      </c>
      <c r="BS146" s="120">
        <v>11</v>
      </c>
      <c r="BT146" s="120">
        <v>34.928230285644531</v>
      </c>
      <c r="BU146" s="120">
        <v>19.138755798339844</v>
      </c>
      <c r="BV146" s="121">
        <v>45.933013916015625</v>
      </c>
      <c r="BW146" s="120">
        <v>-0.5857347846031189</v>
      </c>
      <c r="BX146" s="120">
        <v>0.19461308419704437</v>
      </c>
      <c r="BY146" s="120">
        <v>11</v>
      </c>
      <c r="BZ146" s="120">
        <v>33.17535400390625</v>
      </c>
      <c r="CA146" s="120">
        <v>17.535545349121094</v>
      </c>
      <c r="CB146" s="121">
        <v>45.023696899414063</v>
      </c>
      <c r="CC146" s="120">
        <v>-0.63623017072677612</v>
      </c>
      <c r="CD146" s="120">
        <v>0.19597877562046051</v>
      </c>
      <c r="CE146" s="120">
        <v>11</v>
      </c>
      <c r="CF146" s="120">
        <v>30.805686950683594</v>
      </c>
      <c r="CG146" s="120">
        <v>17.535545349121094</v>
      </c>
      <c r="CH146" s="121">
        <v>44.549762725830078</v>
      </c>
      <c r="CI146" s="120">
        <v>-0.54875773191452026</v>
      </c>
      <c r="CJ146" s="120">
        <v>0.19332686066627502</v>
      </c>
      <c r="CK146" s="120">
        <v>11</v>
      </c>
      <c r="CL146" s="120">
        <v>34.597156524658203</v>
      </c>
      <c r="CM146" s="120">
        <v>21.327014923095703</v>
      </c>
      <c r="CN146" s="121">
        <v>46.445499420166016</v>
      </c>
      <c r="CO146" s="120">
        <v>-0.43594580888748169</v>
      </c>
      <c r="CP146" s="120">
        <v>0.2122701108455658</v>
      </c>
      <c r="CQ146" s="120">
        <v>10</v>
      </c>
      <c r="CR146" s="120">
        <v>37.019229888916016</v>
      </c>
      <c r="CS146" s="120">
        <v>21.634614944458008</v>
      </c>
      <c r="CT146" s="121">
        <v>49.519229888916016</v>
      </c>
      <c r="CU146" s="120">
        <v>-0.41901060938835144</v>
      </c>
      <c r="CV146" s="120">
        <v>0.19449940323829651</v>
      </c>
      <c r="CW146" s="120">
        <v>12</v>
      </c>
      <c r="CX146" s="120">
        <v>39.423076629638672</v>
      </c>
      <c r="CY146" s="120">
        <v>23.076923370361328</v>
      </c>
      <c r="CZ146" s="121">
        <v>49.038459777832031</v>
      </c>
      <c r="DA146" s="120">
        <v>-9.8226308822631836E-2</v>
      </c>
      <c r="DB146" s="120">
        <v>0.18775828182697296</v>
      </c>
      <c r="DC146" s="120">
        <v>11</v>
      </c>
      <c r="DD146" s="120">
        <v>50</v>
      </c>
      <c r="DE146" s="120">
        <v>37.980770111083984</v>
      </c>
      <c r="DF146" s="121">
        <v>62.5</v>
      </c>
      <c r="DG146" s="120">
        <v>-0.26755952835083008</v>
      </c>
      <c r="DH146" s="120">
        <v>0.18917718529701233</v>
      </c>
      <c r="DI146" s="120">
        <v>11</v>
      </c>
      <c r="DJ146" s="120">
        <v>42.307693481445313</v>
      </c>
      <c r="DK146" s="120">
        <v>31.730770111083984</v>
      </c>
      <c r="DL146" s="121">
        <v>54.326923370361328</v>
      </c>
      <c r="DM146" s="120">
        <v>-0.22922885417938232</v>
      </c>
      <c r="DN146" s="120">
        <v>0.19600346684455872</v>
      </c>
      <c r="DO146" s="120">
        <v>11</v>
      </c>
      <c r="DP146" s="120">
        <v>45.192306518554688</v>
      </c>
      <c r="DQ146" s="120">
        <v>33.173076629638672</v>
      </c>
      <c r="DR146" s="121">
        <v>56.25</v>
      </c>
      <c r="DS146" s="120">
        <v>-0.19543415307998657</v>
      </c>
      <c r="DT146" s="120">
        <v>0.20137867331504822</v>
      </c>
      <c r="DU146" s="120">
        <v>11</v>
      </c>
      <c r="DV146" s="120">
        <v>42.307693481445313</v>
      </c>
      <c r="DW146" s="120">
        <v>33.173076629638672</v>
      </c>
      <c r="DX146" s="121">
        <v>57.692306518554688</v>
      </c>
      <c r="DY146" s="120">
        <v>-0.34376144409179688</v>
      </c>
      <c r="DZ146" s="120">
        <v>0.21760392189025879</v>
      </c>
      <c r="EA146" s="120">
        <v>10</v>
      </c>
      <c r="EB146" s="120">
        <v>39.903846740722656</v>
      </c>
      <c r="EC146" s="120">
        <v>24.519229888916016</v>
      </c>
      <c r="ED146" s="121">
        <v>53.846153259277344</v>
      </c>
    </row>
    <row r="147" spans="1:134">
      <c r="A147" t="s">
        <v>157</v>
      </c>
      <c r="B147" t="s">
        <v>673</v>
      </c>
      <c r="C147" s="120" t="s">
        <v>943</v>
      </c>
      <c r="D147" s="120" t="s">
        <v>943</v>
      </c>
      <c r="E147" s="120" t="s">
        <v>943</v>
      </c>
      <c r="F147" s="120" t="s">
        <v>943</v>
      </c>
      <c r="G147" s="120" t="s">
        <v>943</v>
      </c>
      <c r="H147" s="121" t="s">
        <v>943</v>
      </c>
      <c r="I147" s="120" t="s">
        <v>943</v>
      </c>
      <c r="J147" s="120" t="s">
        <v>943</v>
      </c>
      <c r="K147" s="120" t="s">
        <v>943</v>
      </c>
      <c r="L147" s="120" t="s">
        <v>943</v>
      </c>
      <c r="M147" s="120" t="s">
        <v>943</v>
      </c>
      <c r="N147" s="121" t="s">
        <v>943</v>
      </c>
      <c r="O147" s="120" t="s">
        <v>943</v>
      </c>
      <c r="P147" s="120" t="s">
        <v>943</v>
      </c>
      <c r="Q147" s="120" t="s">
        <v>943</v>
      </c>
      <c r="R147" s="120" t="s">
        <v>943</v>
      </c>
      <c r="S147" s="120" t="s">
        <v>943</v>
      </c>
      <c r="T147" s="121" t="s">
        <v>943</v>
      </c>
      <c r="U147" s="120" t="s">
        <v>943</v>
      </c>
      <c r="V147" s="120" t="s">
        <v>943</v>
      </c>
      <c r="W147" s="120" t="s">
        <v>943</v>
      </c>
      <c r="X147" s="120" t="s">
        <v>943</v>
      </c>
      <c r="Y147" s="120" t="s">
        <v>943</v>
      </c>
      <c r="Z147" s="121" t="s">
        <v>943</v>
      </c>
      <c r="AA147" s="120" t="s">
        <v>943</v>
      </c>
      <c r="AB147" s="120" t="s">
        <v>943</v>
      </c>
      <c r="AC147" s="120" t="s">
        <v>943</v>
      </c>
      <c r="AD147" s="120" t="s">
        <v>943</v>
      </c>
      <c r="AE147" s="120" t="s">
        <v>943</v>
      </c>
      <c r="AF147" s="121" t="s">
        <v>943</v>
      </c>
      <c r="AG147" s="120" t="s">
        <v>943</v>
      </c>
      <c r="AH147" s="120" t="s">
        <v>943</v>
      </c>
      <c r="AI147" s="120" t="s">
        <v>943</v>
      </c>
      <c r="AJ147" s="120" t="s">
        <v>943</v>
      </c>
      <c r="AK147" s="120" t="s">
        <v>943</v>
      </c>
      <c r="AL147" s="121" t="s">
        <v>943</v>
      </c>
      <c r="AM147" s="120">
        <v>0.35448244214057922</v>
      </c>
      <c r="AN147" s="120">
        <v>0.5409780740737915</v>
      </c>
      <c r="AO147" s="120">
        <v>1</v>
      </c>
      <c r="AP147" s="120">
        <v>64.215682983398438</v>
      </c>
      <c r="AQ147" s="120">
        <v>36.274509429931641</v>
      </c>
      <c r="AR147" s="121">
        <v>85.294120788574219</v>
      </c>
      <c r="AS147" s="120">
        <v>-0.1277385801076889</v>
      </c>
      <c r="AT147" s="120">
        <v>0.40578478574752808</v>
      </c>
      <c r="AU147" s="120">
        <v>3</v>
      </c>
      <c r="AV147" s="120">
        <v>52.682926177978516</v>
      </c>
      <c r="AW147" s="120">
        <v>23.414634704589844</v>
      </c>
      <c r="AX147" s="121">
        <v>69.268295288085938</v>
      </c>
      <c r="AY147" s="120">
        <v>-0.22231359779834747</v>
      </c>
      <c r="AZ147" s="120">
        <v>0.31122505664825439</v>
      </c>
      <c r="BA147" s="120">
        <v>4</v>
      </c>
      <c r="BB147" s="120">
        <v>47.57281494140625</v>
      </c>
      <c r="BC147" s="120">
        <v>25.242717742919922</v>
      </c>
      <c r="BD147" s="121">
        <v>63.106796264648438</v>
      </c>
      <c r="BE147" s="120">
        <v>-3.4991089254617691E-2</v>
      </c>
      <c r="BF147" s="120">
        <v>0.2676108181476593</v>
      </c>
      <c r="BG147" s="120">
        <v>6</v>
      </c>
      <c r="BH147" s="120">
        <v>53.883495330810547</v>
      </c>
      <c r="BI147" s="120">
        <v>38.834953308105469</v>
      </c>
      <c r="BJ147" s="121">
        <v>66.504852294921875</v>
      </c>
      <c r="BK147" s="120">
        <v>-2.1930059418082237E-2</v>
      </c>
      <c r="BL147" s="120">
        <v>0.26398584246635437</v>
      </c>
      <c r="BM147" s="120">
        <v>6</v>
      </c>
      <c r="BN147" s="120">
        <v>55.502391815185547</v>
      </c>
      <c r="BO147" s="120">
        <v>39.712917327880859</v>
      </c>
      <c r="BP147" s="121">
        <v>66.028709411621094</v>
      </c>
      <c r="BQ147" s="120">
        <v>9.0053282678127289E-2</v>
      </c>
      <c r="BR147" s="120">
        <v>0.24258990585803986</v>
      </c>
      <c r="BS147" s="120">
        <v>7</v>
      </c>
      <c r="BT147" s="120">
        <v>58.851673126220703</v>
      </c>
      <c r="BU147" s="120">
        <v>44.019138336181641</v>
      </c>
      <c r="BV147" s="121">
        <v>67.942581176757813</v>
      </c>
      <c r="BW147" s="120">
        <v>9.8371289670467377E-2</v>
      </c>
      <c r="BX147" s="120">
        <v>0.23839917778968811</v>
      </c>
      <c r="BY147" s="120">
        <v>7</v>
      </c>
      <c r="BZ147" s="120">
        <v>60.1895751953125</v>
      </c>
      <c r="CA147" s="120">
        <v>45.023696899414063</v>
      </c>
      <c r="CB147" s="121">
        <v>68.246444702148438</v>
      </c>
      <c r="CC147" s="120">
        <v>0.13035708665847778</v>
      </c>
      <c r="CD147" s="120">
        <v>0.23280787467956543</v>
      </c>
      <c r="CE147" s="120">
        <v>7</v>
      </c>
      <c r="CF147" s="120">
        <v>60.1895751953125</v>
      </c>
      <c r="CG147" s="120">
        <v>45.971565246582031</v>
      </c>
      <c r="CH147" s="121">
        <v>68.720382690429688</v>
      </c>
      <c r="CI147" s="120">
        <v>0.15994149446487427</v>
      </c>
      <c r="CJ147" s="120">
        <v>0.22673165798187256</v>
      </c>
      <c r="CK147" s="120">
        <v>7</v>
      </c>
      <c r="CL147" s="120">
        <v>60.1895751953125</v>
      </c>
      <c r="CM147" s="120">
        <v>46.919429779052734</v>
      </c>
      <c r="CN147" s="121">
        <v>68.720382690429688</v>
      </c>
      <c r="CO147" s="120">
        <v>0.26488140225410461</v>
      </c>
      <c r="CP147" s="120">
        <v>0.2460055947303772</v>
      </c>
      <c r="CQ147" s="120">
        <v>7</v>
      </c>
      <c r="CR147" s="120">
        <v>63.461540222167969</v>
      </c>
      <c r="CS147" s="120">
        <v>47.596153259277344</v>
      </c>
      <c r="CT147" s="121">
        <v>72.596153259277344</v>
      </c>
      <c r="CU147" s="120">
        <v>0.15534223616123199</v>
      </c>
      <c r="CV147" s="120">
        <v>0.23102137446403503</v>
      </c>
      <c r="CW147" s="120">
        <v>8</v>
      </c>
      <c r="CX147" s="120">
        <v>60.096153259277344</v>
      </c>
      <c r="CY147" s="120">
        <v>45.673076629638672</v>
      </c>
      <c r="CZ147" s="121">
        <v>72.115386962890625</v>
      </c>
      <c r="DA147" s="120">
        <v>0.13116197288036346</v>
      </c>
      <c r="DB147" s="120">
        <v>0.22206597030162811</v>
      </c>
      <c r="DC147" s="120">
        <v>7</v>
      </c>
      <c r="DD147" s="120">
        <v>58.173076629638672</v>
      </c>
      <c r="DE147" s="120">
        <v>43.75</v>
      </c>
      <c r="DF147" s="121">
        <v>68.75</v>
      </c>
      <c r="DG147" s="120">
        <v>0.16725471615791321</v>
      </c>
      <c r="DH147" s="120">
        <v>0.22217866778373718</v>
      </c>
      <c r="DI147" s="120">
        <v>7</v>
      </c>
      <c r="DJ147" s="120">
        <v>60.096153259277344</v>
      </c>
      <c r="DK147" s="120">
        <v>44.230770111083984</v>
      </c>
      <c r="DL147" s="121">
        <v>70.673080444335938</v>
      </c>
      <c r="DM147" s="120">
        <v>0.13269510865211487</v>
      </c>
      <c r="DN147" s="120">
        <v>0.232666015625</v>
      </c>
      <c r="DO147" s="120">
        <v>7</v>
      </c>
      <c r="DP147" s="120">
        <v>57.692306518554688</v>
      </c>
      <c r="DQ147" s="120">
        <v>42.307693481445313</v>
      </c>
      <c r="DR147" s="121">
        <v>71.153846740722656</v>
      </c>
      <c r="DS147" s="120">
        <v>0.15544287860393524</v>
      </c>
      <c r="DT147" s="120">
        <v>0.24001941084861755</v>
      </c>
      <c r="DU147" s="120">
        <v>7</v>
      </c>
      <c r="DV147" s="120">
        <v>58.653846740722656</v>
      </c>
      <c r="DW147" s="120">
        <v>40.865383148193359</v>
      </c>
      <c r="DX147" s="121">
        <v>73.076919555664063</v>
      </c>
      <c r="DY147" s="120">
        <v>-1.5012382529675961E-2</v>
      </c>
      <c r="DZ147" s="120">
        <v>0.24491432309150696</v>
      </c>
      <c r="EA147" s="120">
        <v>7</v>
      </c>
      <c r="EB147" s="120">
        <v>53.365383148193359</v>
      </c>
      <c r="EC147" s="120">
        <v>37.980770111083984</v>
      </c>
      <c r="ED147" s="121">
        <v>66.826919555664063</v>
      </c>
    </row>
    <row r="148" spans="1:134">
      <c r="A148" t="s">
        <v>160</v>
      </c>
      <c r="B148" t="s">
        <v>676</v>
      </c>
      <c r="C148" s="120">
        <v>-0.14402016997337341</v>
      </c>
      <c r="D148" s="120">
        <v>0.17390371859073639</v>
      </c>
      <c r="E148" s="120">
        <v>3</v>
      </c>
      <c r="F148" s="120">
        <v>50.273223876953125</v>
      </c>
      <c r="G148" s="120">
        <v>38.251365661621094</v>
      </c>
      <c r="H148" s="121">
        <v>59.562843322753906</v>
      </c>
      <c r="I148" s="120">
        <v>-0.38767522573471069</v>
      </c>
      <c r="J148" s="120">
        <v>0.20315472781658173</v>
      </c>
      <c r="K148" s="120">
        <v>5</v>
      </c>
      <c r="L148" s="120">
        <v>43.005180358886719</v>
      </c>
      <c r="M148" s="120">
        <v>23.834196090698242</v>
      </c>
      <c r="N148" s="121">
        <v>56.4766845703125</v>
      </c>
      <c r="O148" s="120">
        <v>-0.43467199802398682</v>
      </c>
      <c r="P148" s="120">
        <v>0.21123714745044708</v>
      </c>
      <c r="Q148" s="120">
        <v>5</v>
      </c>
      <c r="R148" s="120">
        <v>40.512821197509766</v>
      </c>
      <c r="S148" s="120">
        <v>21.025640487670898</v>
      </c>
      <c r="T148" s="121">
        <v>53.333332061767578</v>
      </c>
      <c r="U148" s="120">
        <v>-0.37782824039459229</v>
      </c>
      <c r="V148" s="120">
        <v>0.18643234670162201</v>
      </c>
      <c r="W148" s="120">
        <v>7</v>
      </c>
      <c r="X148" s="120">
        <v>43.367347717285156</v>
      </c>
      <c r="Y148" s="120">
        <v>28.061223983764648</v>
      </c>
      <c r="Z148" s="121">
        <v>54.591835021972656</v>
      </c>
      <c r="AA148" s="120">
        <v>-0.4798625111579895</v>
      </c>
      <c r="AB148" s="120">
        <v>0.17669446766376495</v>
      </c>
      <c r="AC148" s="120">
        <v>8</v>
      </c>
      <c r="AD148" s="120">
        <v>37.244899749755859</v>
      </c>
      <c r="AE148" s="120">
        <v>21.428571701049805</v>
      </c>
      <c r="AF148" s="121">
        <v>51.020408630371094</v>
      </c>
      <c r="AG148" s="120">
        <v>-0.54114967584609985</v>
      </c>
      <c r="AH148" s="120">
        <v>0.16918410360813141</v>
      </c>
      <c r="AI148" s="120">
        <v>9</v>
      </c>
      <c r="AJ148" s="120">
        <v>35.960590362548828</v>
      </c>
      <c r="AK148" s="120">
        <v>20.197044372558594</v>
      </c>
      <c r="AL148" s="121">
        <v>47.290641784667969</v>
      </c>
      <c r="AM148" s="120">
        <v>-0.52441293001174927</v>
      </c>
      <c r="AN148" s="120">
        <v>0.1677195280790329</v>
      </c>
      <c r="AO148" s="120">
        <v>9</v>
      </c>
      <c r="AP148" s="120">
        <v>36.764705657958984</v>
      </c>
      <c r="AQ148" s="120">
        <v>24.509803771972656</v>
      </c>
      <c r="AR148" s="121">
        <v>46.568626403808594</v>
      </c>
      <c r="AS148" s="120">
        <v>-0.62449318170547485</v>
      </c>
      <c r="AT148" s="120">
        <v>0.17064327001571655</v>
      </c>
      <c r="AU148" s="120">
        <v>11</v>
      </c>
      <c r="AV148" s="120">
        <v>31.219512939453125</v>
      </c>
      <c r="AW148" s="120">
        <v>19.512195587158203</v>
      </c>
      <c r="AX148" s="121">
        <v>40.975608825683594</v>
      </c>
      <c r="AY148" s="120">
        <v>-0.51280909776687622</v>
      </c>
      <c r="AZ148" s="120">
        <v>0.19043722748756409</v>
      </c>
      <c r="BA148" s="120">
        <v>11</v>
      </c>
      <c r="BB148" s="120">
        <v>35.922328948974609</v>
      </c>
      <c r="BC148" s="120">
        <v>21.359222412109375</v>
      </c>
      <c r="BD148" s="121">
        <v>49.514564514160156</v>
      </c>
      <c r="BE148" s="120">
        <v>-0.51135319471359253</v>
      </c>
      <c r="BF148" s="120">
        <v>0.19065560400485992</v>
      </c>
      <c r="BG148" s="120">
        <v>11</v>
      </c>
      <c r="BH148" s="120">
        <v>37.378639221191406</v>
      </c>
      <c r="BI148" s="120">
        <v>19.902912139892578</v>
      </c>
      <c r="BJ148" s="121">
        <v>47.087379455566406</v>
      </c>
      <c r="BK148" s="120">
        <v>-0.54970753192901611</v>
      </c>
      <c r="BL148" s="120">
        <v>0.18418930470943451</v>
      </c>
      <c r="BM148" s="120">
        <v>11</v>
      </c>
      <c r="BN148" s="120">
        <v>37.320575714111328</v>
      </c>
      <c r="BO148" s="120">
        <v>20.574163436889648</v>
      </c>
      <c r="BP148" s="121">
        <v>48.325359344482422</v>
      </c>
      <c r="BQ148" s="120">
        <v>-0.58260637521743774</v>
      </c>
      <c r="BR148" s="120">
        <v>0.18690897524356842</v>
      </c>
      <c r="BS148" s="120">
        <v>11</v>
      </c>
      <c r="BT148" s="120">
        <v>33.971290588378906</v>
      </c>
      <c r="BU148" s="120">
        <v>19.617225646972656</v>
      </c>
      <c r="BV148" s="121">
        <v>44.976078033447266</v>
      </c>
      <c r="BW148" s="120">
        <v>-0.63941407203674316</v>
      </c>
      <c r="BX148" s="120">
        <v>0.18777066469192505</v>
      </c>
      <c r="BY148" s="120">
        <v>11</v>
      </c>
      <c r="BZ148" s="120">
        <v>29.857820510864258</v>
      </c>
      <c r="CA148" s="120">
        <v>17.535545349121094</v>
      </c>
      <c r="CB148" s="121">
        <v>43.601894378662109</v>
      </c>
      <c r="CC148" s="120">
        <v>-0.63016605377197266</v>
      </c>
      <c r="CD148" s="120">
        <v>0.18779894709587097</v>
      </c>
      <c r="CE148" s="120">
        <v>11</v>
      </c>
      <c r="CF148" s="120">
        <v>31.279621124267578</v>
      </c>
      <c r="CG148" s="120">
        <v>17.535545349121094</v>
      </c>
      <c r="CH148" s="121">
        <v>44.549762725830078</v>
      </c>
      <c r="CI148" s="120">
        <v>-0.61355894804000854</v>
      </c>
      <c r="CJ148" s="120">
        <v>0.1705319881439209</v>
      </c>
      <c r="CK148" s="120">
        <v>12</v>
      </c>
      <c r="CL148" s="120">
        <v>31.753555297851563</v>
      </c>
      <c r="CM148" s="120">
        <v>20.379146575927734</v>
      </c>
      <c r="CN148" s="121">
        <v>44.075828552246094</v>
      </c>
      <c r="CO148" s="120">
        <v>-0.72316884994506836</v>
      </c>
      <c r="CP148" s="120">
        <v>0.18020235002040863</v>
      </c>
      <c r="CQ148" s="120">
        <v>12</v>
      </c>
      <c r="CR148" s="120">
        <v>24.038461685180664</v>
      </c>
      <c r="CS148" s="120">
        <v>15.384614944458008</v>
      </c>
      <c r="CT148" s="121">
        <v>37.5</v>
      </c>
      <c r="CU148" s="120">
        <v>-0.74653863906860352</v>
      </c>
      <c r="CV148" s="120">
        <v>0.17728862166404724</v>
      </c>
      <c r="CW148" s="120">
        <v>11</v>
      </c>
      <c r="CX148" s="120">
        <v>23.076923370361328</v>
      </c>
      <c r="CY148" s="120">
        <v>13.461538314819336</v>
      </c>
      <c r="CZ148" s="121">
        <v>37.980770111083984</v>
      </c>
      <c r="DA148" s="120">
        <v>-0.86316484212875366</v>
      </c>
      <c r="DB148" s="120">
        <v>0.17259570956230164</v>
      </c>
      <c r="DC148" s="120">
        <v>11</v>
      </c>
      <c r="DD148" s="120">
        <v>18.75</v>
      </c>
      <c r="DE148" s="120">
        <v>11.057692527770996</v>
      </c>
      <c r="DF148" s="121">
        <v>30.769229888916016</v>
      </c>
      <c r="DG148" s="120">
        <v>-0.88700860738754272</v>
      </c>
      <c r="DH148" s="120">
        <v>0.1760542243719101</v>
      </c>
      <c r="DI148" s="120">
        <v>12</v>
      </c>
      <c r="DJ148" s="120">
        <v>18.269229888916016</v>
      </c>
      <c r="DK148" s="120">
        <v>11.057692527770996</v>
      </c>
      <c r="DL148" s="121">
        <v>29.80769157409668</v>
      </c>
      <c r="DM148" s="120">
        <v>-0.87531697750091553</v>
      </c>
      <c r="DN148" s="120">
        <v>0.18239623308181763</v>
      </c>
      <c r="DO148" s="120">
        <v>11</v>
      </c>
      <c r="DP148" s="120">
        <v>17.788461685180664</v>
      </c>
      <c r="DQ148" s="120">
        <v>11.057692527770996</v>
      </c>
      <c r="DR148" s="121">
        <v>31.25</v>
      </c>
      <c r="DS148" s="120">
        <v>-0.82304829359054565</v>
      </c>
      <c r="DT148" s="120">
        <v>0.18981033563613892</v>
      </c>
      <c r="DU148" s="120">
        <v>11</v>
      </c>
      <c r="DV148" s="120">
        <v>18.75</v>
      </c>
      <c r="DW148" s="120">
        <v>12.019230842590332</v>
      </c>
      <c r="DX148" s="121">
        <v>34.134616851806641</v>
      </c>
      <c r="DY148" s="120">
        <v>-0.7244257926940918</v>
      </c>
      <c r="DZ148" s="120">
        <v>0.21257741749286652</v>
      </c>
      <c r="EA148" s="120">
        <v>9</v>
      </c>
      <c r="EB148" s="120">
        <v>23.55769157409668</v>
      </c>
      <c r="EC148" s="120">
        <v>12.5</v>
      </c>
      <c r="ED148" s="121">
        <v>37.980770111083984</v>
      </c>
    </row>
    <row r="149" spans="1:134" ht="15.75">
      <c r="A149" s="2" t="s">
        <v>964</v>
      </c>
      <c r="B149" t="s">
        <v>665</v>
      </c>
      <c r="C149" s="120">
        <v>-0.12419269979000092</v>
      </c>
      <c r="D149" s="120">
        <v>0.18761755526065826</v>
      </c>
      <c r="E149" s="120">
        <v>1</v>
      </c>
      <c r="F149" s="120">
        <v>53.005462646484375</v>
      </c>
      <c r="G149" s="120">
        <v>38.251365661621094</v>
      </c>
      <c r="H149" s="121">
        <v>60.655738830566406</v>
      </c>
      <c r="I149" s="120">
        <v>-5.5272158235311508E-2</v>
      </c>
      <c r="J149" s="120">
        <v>0.25450506806373596</v>
      </c>
      <c r="K149" s="120">
        <v>3</v>
      </c>
      <c r="L149" s="120">
        <v>56.4766845703125</v>
      </c>
      <c r="M149" s="120">
        <v>36.269428253173828</v>
      </c>
      <c r="N149" s="121">
        <v>65.803108215332031</v>
      </c>
      <c r="O149" s="120">
        <v>-0.13997615873813629</v>
      </c>
      <c r="P149" s="120">
        <v>0.26262220740318298</v>
      </c>
      <c r="Q149" s="120">
        <v>3</v>
      </c>
      <c r="R149" s="120">
        <v>50.769229888916016</v>
      </c>
      <c r="S149" s="120">
        <v>32.307693481445313</v>
      </c>
      <c r="T149" s="121">
        <v>64.615386962890625</v>
      </c>
      <c r="U149" s="120">
        <v>3.489393275231123E-3</v>
      </c>
      <c r="V149" s="120">
        <v>0.25580045580863953</v>
      </c>
      <c r="W149" s="120">
        <v>3</v>
      </c>
      <c r="X149" s="120">
        <v>57.142856597900391</v>
      </c>
      <c r="Y149" s="120">
        <v>39.285713195800781</v>
      </c>
      <c r="Z149" s="121">
        <v>67.857139587402344</v>
      </c>
      <c r="AA149" s="120">
        <v>4.6651959419250488E-2</v>
      </c>
      <c r="AB149" s="120">
        <v>0.28309318423271179</v>
      </c>
      <c r="AC149" s="120">
        <v>3</v>
      </c>
      <c r="AD149" s="120">
        <v>59.693878173828125</v>
      </c>
      <c r="AE149" s="120">
        <v>40.306121826171875</v>
      </c>
      <c r="AF149" s="121">
        <v>71.428573608398438</v>
      </c>
      <c r="AG149" s="120">
        <v>-0.43207657337188721</v>
      </c>
      <c r="AH149" s="120">
        <v>0.2522355318069458</v>
      </c>
      <c r="AI149" s="120">
        <v>4</v>
      </c>
      <c r="AJ149" s="120">
        <v>41.379310607910156</v>
      </c>
      <c r="AK149" s="120">
        <v>19.704433441162109</v>
      </c>
      <c r="AL149" s="121">
        <v>56.650245666503906</v>
      </c>
      <c r="AM149" s="120">
        <v>-0.292215496301651</v>
      </c>
      <c r="AN149" s="120">
        <v>0.2291872650384903</v>
      </c>
      <c r="AO149" s="120">
        <v>5</v>
      </c>
      <c r="AP149" s="120">
        <v>45.588233947753906</v>
      </c>
      <c r="AQ149" s="120">
        <v>30.882352828979492</v>
      </c>
      <c r="AR149" s="121">
        <v>57.843135833740234</v>
      </c>
      <c r="AS149" s="120">
        <v>-0.87474983930587769</v>
      </c>
      <c r="AT149" s="120">
        <v>0.19420905411243439</v>
      </c>
      <c r="AU149" s="120">
        <v>8</v>
      </c>
      <c r="AV149" s="120">
        <v>21.463415145874023</v>
      </c>
      <c r="AW149" s="120">
        <v>9.2682924270629883</v>
      </c>
      <c r="AX149" s="121">
        <v>34.146343231201172</v>
      </c>
      <c r="AY149" s="120">
        <v>-0.90679264068603516</v>
      </c>
      <c r="AZ149" s="120">
        <v>0.2347414493560791</v>
      </c>
      <c r="BA149" s="120">
        <v>8</v>
      </c>
      <c r="BB149" s="120">
        <v>16.990291595458984</v>
      </c>
      <c r="BC149" s="120">
        <v>6.3106794357299805</v>
      </c>
      <c r="BD149" s="121">
        <v>34.951457977294922</v>
      </c>
      <c r="BE149" s="120">
        <v>-0.97720670700073242</v>
      </c>
      <c r="BF149" s="120">
        <v>0.22275786101818085</v>
      </c>
      <c r="BG149" s="120">
        <v>8</v>
      </c>
      <c r="BH149" s="120">
        <v>16.019416809082031</v>
      </c>
      <c r="BI149" s="120">
        <v>5.3398056030273438</v>
      </c>
      <c r="BJ149" s="121">
        <v>32.524272918701172</v>
      </c>
      <c r="BK149" s="120">
        <v>-0.89495706558227539</v>
      </c>
      <c r="BL149" s="120">
        <v>0.19715674221515656</v>
      </c>
      <c r="BM149" s="120">
        <v>9</v>
      </c>
      <c r="BN149" s="120">
        <v>20.095693588256836</v>
      </c>
      <c r="BO149" s="120">
        <v>8.1339712142944336</v>
      </c>
      <c r="BP149" s="121">
        <v>35.885166168212891</v>
      </c>
      <c r="BQ149" s="120">
        <v>-0.9706646203994751</v>
      </c>
      <c r="BR149" s="120">
        <v>0.20481432974338531</v>
      </c>
      <c r="BS149" s="120">
        <v>9</v>
      </c>
      <c r="BT149" s="120">
        <v>16.267942428588867</v>
      </c>
      <c r="BU149" s="120">
        <v>6.6985645294189453</v>
      </c>
      <c r="BV149" s="121">
        <v>31.578947067260742</v>
      </c>
      <c r="BW149" s="120">
        <v>-0.94954007863998413</v>
      </c>
      <c r="BX149" s="120">
        <v>0.20375490188598633</v>
      </c>
      <c r="BY149" s="120">
        <v>9</v>
      </c>
      <c r="BZ149" s="120">
        <v>16.587677001953125</v>
      </c>
      <c r="CA149" s="120">
        <v>7.5829381942749023</v>
      </c>
      <c r="CB149" s="121">
        <v>31.279621124267578</v>
      </c>
      <c r="CC149" s="120">
        <v>-0.90968316793441772</v>
      </c>
      <c r="CD149" s="120">
        <v>0.20062863826751709</v>
      </c>
      <c r="CE149" s="120">
        <v>9</v>
      </c>
      <c r="CF149" s="120">
        <v>18.957345962524414</v>
      </c>
      <c r="CG149" s="120">
        <v>9.478672981262207</v>
      </c>
      <c r="CH149" s="121">
        <v>32.227489471435547</v>
      </c>
      <c r="CI149" s="120">
        <v>-0.99900281429290771</v>
      </c>
      <c r="CJ149" s="120">
        <v>0.17895358800888062</v>
      </c>
      <c r="CK149" s="120">
        <v>10</v>
      </c>
      <c r="CL149" s="120">
        <v>15.165876388549805</v>
      </c>
      <c r="CM149" s="120">
        <v>8.5308055877685547</v>
      </c>
      <c r="CN149" s="121">
        <v>27.962085723876953</v>
      </c>
      <c r="CO149" s="120">
        <v>-0.99205702543258667</v>
      </c>
      <c r="CP149" s="120">
        <v>0.18982051312923431</v>
      </c>
      <c r="CQ149" s="120">
        <v>10</v>
      </c>
      <c r="CR149" s="120">
        <v>15.865385055541992</v>
      </c>
      <c r="CS149" s="120">
        <v>8.1730766296386719</v>
      </c>
      <c r="CT149" s="121">
        <v>25</v>
      </c>
      <c r="CU149" s="120">
        <v>-1.0271091461181641</v>
      </c>
      <c r="CV149" s="120">
        <v>0.18584394454956055</v>
      </c>
      <c r="CW149" s="120">
        <v>10</v>
      </c>
      <c r="CX149" s="120">
        <v>13.942307472229004</v>
      </c>
      <c r="CY149" s="120">
        <v>7.6923074722290039</v>
      </c>
      <c r="CZ149" s="121">
        <v>24.038461685180664</v>
      </c>
      <c r="DA149" s="120">
        <v>-0.77205502986907959</v>
      </c>
      <c r="DB149" s="120">
        <v>0.18103194236755371</v>
      </c>
      <c r="DC149" s="120">
        <v>10</v>
      </c>
      <c r="DD149" s="120">
        <v>21.634614944458008</v>
      </c>
      <c r="DE149" s="120">
        <v>12.5</v>
      </c>
      <c r="DF149" s="121">
        <v>36.057693481445313</v>
      </c>
      <c r="DG149" s="120">
        <v>-0.72478526830673218</v>
      </c>
      <c r="DH149" s="120">
        <v>0.18579025566577911</v>
      </c>
      <c r="DI149" s="120">
        <v>10</v>
      </c>
      <c r="DJ149" s="120">
        <v>22.596153259277344</v>
      </c>
      <c r="DK149" s="120">
        <v>13.942307472229004</v>
      </c>
      <c r="DL149" s="121">
        <v>36.057693481445313</v>
      </c>
      <c r="DM149" s="120">
        <v>-0.72685527801513672</v>
      </c>
      <c r="DN149" s="120">
        <v>0.18981125950813293</v>
      </c>
      <c r="DO149" s="120">
        <v>10</v>
      </c>
      <c r="DP149" s="120">
        <v>22.596153259277344</v>
      </c>
      <c r="DQ149" s="120">
        <v>13.942307472229004</v>
      </c>
      <c r="DR149" s="121">
        <v>37.980770111083984</v>
      </c>
      <c r="DS149" s="120">
        <v>-0.49837908148765564</v>
      </c>
      <c r="DT149" s="120">
        <v>0.20472951233386993</v>
      </c>
      <c r="DU149" s="120">
        <v>9</v>
      </c>
      <c r="DV149" s="120">
        <v>34.615383148193359</v>
      </c>
      <c r="DW149" s="120">
        <v>17.30769157409668</v>
      </c>
      <c r="DX149" s="121">
        <v>44.711540222167969</v>
      </c>
      <c r="DY149" s="120">
        <v>-0.77220827341079712</v>
      </c>
      <c r="DZ149" s="120">
        <v>0.2190607488155365</v>
      </c>
      <c r="EA149" s="120">
        <v>8</v>
      </c>
      <c r="EB149" s="120">
        <v>21.153846740722656</v>
      </c>
      <c r="EC149" s="120">
        <v>12.5</v>
      </c>
      <c r="ED149" s="121">
        <v>37.980770111083984</v>
      </c>
    </row>
    <row r="150" spans="1:134">
      <c r="A150" t="s">
        <v>148</v>
      </c>
      <c r="B150" t="s">
        <v>664</v>
      </c>
      <c r="C150" s="120">
        <v>0.90129423141479492</v>
      </c>
      <c r="D150" s="120">
        <v>0.18761755526065826</v>
      </c>
      <c r="E150" s="120">
        <v>1</v>
      </c>
      <c r="F150" s="120">
        <v>80.874313354492188</v>
      </c>
      <c r="G150" s="120">
        <v>71.038253784179688</v>
      </c>
      <c r="H150" s="121">
        <v>85.245903015136719</v>
      </c>
      <c r="I150" s="120">
        <v>0.948050856590271</v>
      </c>
      <c r="J150" s="120">
        <v>0.31027898192405701</v>
      </c>
      <c r="K150" s="120">
        <v>1</v>
      </c>
      <c r="L150" s="120">
        <v>82.3834228515625</v>
      </c>
      <c r="M150" s="120">
        <v>69.948188781738281</v>
      </c>
      <c r="N150" s="121">
        <v>87.564765930175781</v>
      </c>
      <c r="O150" s="120">
        <v>0.92086499929428101</v>
      </c>
      <c r="P150" s="120">
        <v>0.34306633472442627</v>
      </c>
      <c r="Q150" s="120">
        <v>1</v>
      </c>
      <c r="R150" s="120">
        <v>81.538459777832031</v>
      </c>
      <c r="S150" s="120">
        <v>66.666664123535156</v>
      </c>
      <c r="T150" s="121">
        <v>88.717948913574219</v>
      </c>
      <c r="U150" s="120">
        <v>0.88418829441070557</v>
      </c>
      <c r="V150" s="120">
        <v>0.29950451850891113</v>
      </c>
      <c r="W150" s="120">
        <v>1</v>
      </c>
      <c r="X150" s="120">
        <v>79.591835021972656</v>
      </c>
      <c r="Y150" s="120">
        <v>66.83673095703125</v>
      </c>
      <c r="Z150" s="121">
        <v>87.244895935058594</v>
      </c>
      <c r="AA150" s="120">
        <v>0.89243435859680176</v>
      </c>
      <c r="AB150" s="120">
        <v>0.36344996094703674</v>
      </c>
      <c r="AC150" s="120">
        <v>1</v>
      </c>
      <c r="AD150" s="120">
        <v>78.571426391601563</v>
      </c>
      <c r="AE150" s="120">
        <v>65.306121826171875</v>
      </c>
      <c r="AF150" s="121">
        <v>89.285713195800781</v>
      </c>
      <c r="AG150" s="120">
        <v>0.8560064435005188</v>
      </c>
      <c r="AH150" s="120">
        <v>0.41107875108718872</v>
      </c>
      <c r="AI150" s="120">
        <v>1</v>
      </c>
      <c r="AJ150" s="120">
        <v>77.33990478515625</v>
      </c>
      <c r="AK150" s="120">
        <v>64.039405822753906</v>
      </c>
      <c r="AL150" s="121">
        <v>90.147781372070313</v>
      </c>
      <c r="AM150" s="120">
        <v>0.76168215274810791</v>
      </c>
      <c r="AN150" s="120">
        <v>0.30696004629135132</v>
      </c>
      <c r="AO150" s="120">
        <v>1</v>
      </c>
      <c r="AP150" s="120">
        <v>74.019607543945313</v>
      </c>
      <c r="AQ150" s="120">
        <v>62.254901885986328</v>
      </c>
      <c r="AR150" s="121">
        <v>85.294120788574219</v>
      </c>
      <c r="AS150" s="120">
        <v>0.76991158723831177</v>
      </c>
      <c r="AT150" s="120">
        <v>0.43377584218978882</v>
      </c>
      <c r="AU150" s="120">
        <v>1</v>
      </c>
      <c r="AV150" s="120">
        <v>76.585365295410156</v>
      </c>
      <c r="AW150" s="120">
        <v>56.097560882568359</v>
      </c>
      <c r="AX150" s="121">
        <v>88.292686462402344</v>
      </c>
      <c r="AY150" s="120">
        <v>0.74244558811187744</v>
      </c>
      <c r="AZ150" s="120">
        <v>0.4693470299243927</v>
      </c>
      <c r="BA150" s="120">
        <v>1</v>
      </c>
      <c r="BB150" s="120">
        <v>77.184463500976563</v>
      </c>
      <c r="BC150" s="120">
        <v>52.912620544433594</v>
      </c>
      <c r="BD150" s="121">
        <v>90.291259765625</v>
      </c>
      <c r="BE150" s="120">
        <v>0.76356101036071777</v>
      </c>
      <c r="BF150" s="120">
        <v>0.45221817493438721</v>
      </c>
      <c r="BG150" s="120">
        <v>1</v>
      </c>
      <c r="BH150" s="120">
        <v>76.699028015136719</v>
      </c>
      <c r="BI150" s="120">
        <v>56.310680389404297</v>
      </c>
      <c r="BJ150" s="121">
        <v>88.834953308105469</v>
      </c>
      <c r="BK150" s="120">
        <v>0.76176023483276367</v>
      </c>
      <c r="BL150" s="120">
        <v>0.42342633008956909</v>
      </c>
      <c r="BM150" s="120">
        <v>1</v>
      </c>
      <c r="BN150" s="120">
        <v>74.162681579589844</v>
      </c>
      <c r="BO150" s="120">
        <v>57.416267395019531</v>
      </c>
      <c r="BP150" s="121">
        <v>88.516746520996094</v>
      </c>
      <c r="BQ150" s="120">
        <v>0.7489696741104126</v>
      </c>
      <c r="BR150" s="120">
        <v>0.44931578636169434</v>
      </c>
      <c r="BS150" s="120">
        <v>1</v>
      </c>
      <c r="BT150" s="120">
        <v>75.119613647460938</v>
      </c>
      <c r="BU150" s="120">
        <v>56.459331512451172</v>
      </c>
      <c r="BV150" s="121">
        <v>88.995216369628906</v>
      </c>
      <c r="BW150" s="120">
        <v>0.74125242233276367</v>
      </c>
      <c r="BX150" s="120">
        <v>0.43457260727882385</v>
      </c>
      <c r="BY150" s="120">
        <v>1</v>
      </c>
      <c r="BZ150" s="120">
        <v>73.933647155761719</v>
      </c>
      <c r="CA150" s="120">
        <v>55.924171447753906</v>
      </c>
      <c r="CB150" s="121">
        <v>87.677726745605469</v>
      </c>
      <c r="CC150" s="120">
        <v>0.74719208478927612</v>
      </c>
      <c r="CD150" s="120">
        <v>0.40019607543945313</v>
      </c>
      <c r="CE150" s="120">
        <v>1</v>
      </c>
      <c r="CF150" s="120">
        <v>73.459716796875</v>
      </c>
      <c r="CG150" s="120">
        <v>58.767772674560547</v>
      </c>
      <c r="CH150" s="121">
        <v>88.151657104492188</v>
      </c>
      <c r="CI150" s="120">
        <v>0.75276839733123779</v>
      </c>
      <c r="CJ150" s="120">
        <v>0.38270840048789978</v>
      </c>
      <c r="CK150" s="120">
        <v>1</v>
      </c>
      <c r="CL150" s="120">
        <v>73.933647155761719</v>
      </c>
      <c r="CM150" s="120">
        <v>59.715641021728516</v>
      </c>
      <c r="CN150" s="121">
        <v>88.625595092773438</v>
      </c>
      <c r="CO150" s="120">
        <v>0.69663524627685547</v>
      </c>
      <c r="CP150" s="120">
        <v>0.46795997023582458</v>
      </c>
      <c r="CQ150" s="120">
        <v>1</v>
      </c>
      <c r="CR150" s="120">
        <v>73.076919555664063</v>
      </c>
      <c r="CS150" s="120">
        <v>51.442306518554688</v>
      </c>
      <c r="CT150" s="121">
        <v>88.942306518554688</v>
      </c>
      <c r="CU150" s="120">
        <v>0.74706971645355225</v>
      </c>
      <c r="CV150" s="120">
        <v>0.44794431328773499</v>
      </c>
      <c r="CW150" s="120">
        <v>1</v>
      </c>
      <c r="CX150" s="120">
        <v>74.519233703613281</v>
      </c>
      <c r="CY150" s="120">
        <v>53.365383148193359</v>
      </c>
      <c r="CZ150" s="121">
        <v>89.903846740722656</v>
      </c>
      <c r="DA150" s="120">
        <v>0.79684096574783325</v>
      </c>
      <c r="DB150" s="120">
        <v>0.43496593832969666</v>
      </c>
      <c r="DC150" s="120">
        <v>1</v>
      </c>
      <c r="DD150" s="120">
        <v>75</v>
      </c>
      <c r="DE150" s="120">
        <v>56.25</v>
      </c>
      <c r="DF150" s="121">
        <v>91.346153259277344</v>
      </c>
      <c r="DG150" s="120">
        <v>1.1136188507080078</v>
      </c>
      <c r="DH150" s="120">
        <v>0.44740957021713257</v>
      </c>
      <c r="DI150" s="120">
        <v>1</v>
      </c>
      <c r="DJ150" s="120">
        <v>83.653846740722656</v>
      </c>
      <c r="DK150" s="120">
        <v>66.826919555664063</v>
      </c>
      <c r="DL150" s="121">
        <v>96.153846740722656</v>
      </c>
      <c r="DM150" s="120">
        <v>1.10728919506073</v>
      </c>
      <c r="DN150" s="120">
        <v>0.45884448289871216</v>
      </c>
      <c r="DO150" s="120">
        <v>1</v>
      </c>
      <c r="DP150" s="120">
        <v>82.692306518554688</v>
      </c>
      <c r="DQ150" s="120">
        <v>66.826919555664063</v>
      </c>
      <c r="DR150" s="121">
        <v>97.115386962890625</v>
      </c>
      <c r="DS150" s="120">
        <v>1.0887408256530762</v>
      </c>
      <c r="DT150" s="120">
        <v>0.4596497118473053</v>
      </c>
      <c r="DU150" s="120">
        <v>1</v>
      </c>
      <c r="DV150" s="120">
        <v>82.692306518554688</v>
      </c>
      <c r="DW150" s="120">
        <v>65.384613037109375</v>
      </c>
      <c r="DX150" s="121">
        <v>97.115386962890625</v>
      </c>
      <c r="DY150" s="120">
        <v>0.97903662919998169</v>
      </c>
      <c r="DZ150" s="120">
        <v>0.49176198244094849</v>
      </c>
      <c r="EA150" s="120">
        <v>1</v>
      </c>
      <c r="EB150" s="120">
        <v>80.288459777832031</v>
      </c>
      <c r="EC150" s="120">
        <v>60.576923370361328</v>
      </c>
      <c r="ED150" s="121">
        <v>95.673080444335938</v>
      </c>
    </row>
    <row r="151" spans="1:134">
      <c r="A151" t="s">
        <v>150</v>
      </c>
      <c r="B151" t="s">
        <v>666</v>
      </c>
      <c r="C151" s="120">
        <v>0.20232458412647247</v>
      </c>
      <c r="D151" s="120">
        <v>0.5174938440322876</v>
      </c>
      <c r="E151" s="120">
        <v>1</v>
      </c>
      <c r="F151" s="120">
        <v>61.202186584472656</v>
      </c>
      <c r="G151" s="120">
        <v>27.868852615356445</v>
      </c>
      <c r="H151" s="121">
        <v>83.606559753417969</v>
      </c>
      <c r="I151" s="120">
        <v>0.3846072256565094</v>
      </c>
      <c r="J151" s="120">
        <v>0.29953712224960327</v>
      </c>
      <c r="K151" s="120">
        <v>3</v>
      </c>
      <c r="L151" s="120">
        <v>68.911918640136719</v>
      </c>
      <c r="M151" s="120">
        <v>52.331607818603516</v>
      </c>
      <c r="N151" s="121">
        <v>79.792747497558594</v>
      </c>
      <c r="O151" s="120">
        <v>0.42108437418937683</v>
      </c>
      <c r="P151" s="120">
        <v>0.25790494680404663</v>
      </c>
      <c r="Q151" s="120">
        <v>4</v>
      </c>
      <c r="R151" s="120">
        <v>68.205131530761719</v>
      </c>
      <c r="S151" s="120">
        <v>55.897434234619141</v>
      </c>
      <c r="T151" s="121">
        <v>80</v>
      </c>
      <c r="U151" s="120">
        <v>0.40616294741630554</v>
      </c>
      <c r="V151" s="120">
        <v>0.19537754356861115</v>
      </c>
      <c r="W151" s="120">
        <v>5</v>
      </c>
      <c r="X151" s="120">
        <v>67.857139587402344</v>
      </c>
      <c r="Y151" s="120">
        <v>60.714286804199219</v>
      </c>
      <c r="Z151" s="121">
        <v>75</v>
      </c>
      <c r="AA151" s="120">
        <v>0.717174232006073</v>
      </c>
      <c r="AB151" s="120">
        <v>0.18792310357093811</v>
      </c>
      <c r="AC151" s="120">
        <v>6</v>
      </c>
      <c r="AD151" s="120">
        <v>75</v>
      </c>
      <c r="AE151" s="120">
        <v>67.346939086914063</v>
      </c>
      <c r="AF151" s="121">
        <v>81.632652282714844</v>
      </c>
      <c r="AG151" s="120">
        <v>0.62719243764877319</v>
      </c>
      <c r="AH151" s="120">
        <v>0.17812569439411163</v>
      </c>
      <c r="AI151" s="120">
        <v>7</v>
      </c>
      <c r="AJ151" s="120">
        <v>72.906402587890625</v>
      </c>
      <c r="AK151" s="120">
        <v>66.995071411132813</v>
      </c>
      <c r="AL151" s="121">
        <v>79.310348510742188</v>
      </c>
      <c r="AM151" s="120">
        <v>0.60868346691131592</v>
      </c>
      <c r="AN151" s="120">
        <v>0.1802125871181488</v>
      </c>
      <c r="AO151" s="120">
        <v>7</v>
      </c>
      <c r="AP151" s="120">
        <v>71.07843017578125</v>
      </c>
      <c r="AQ151" s="120">
        <v>62.254901885986328</v>
      </c>
      <c r="AR151" s="121">
        <v>75.980392456054688</v>
      </c>
      <c r="AS151" s="120">
        <v>0.68756210803985596</v>
      </c>
      <c r="AT151" s="120">
        <v>0.18290376663208008</v>
      </c>
      <c r="AU151" s="120">
        <v>8</v>
      </c>
      <c r="AV151" s="120">
        <v>74.634147644042969</v>
      </c>
      <c r="AW151" s="120">
        <v>65.853660583496094</v>
      </c>
      <c r="AX151" s="121">
        <v>80</v>
      </c>
      <c r="AY151" s="120">
        <v>0.7470746636390686</v>
      </c>
      <c r="AZ151" s="120">
        <v>0.21094672381877899</v>
      </c>
      <c r="BA151" s="120">
        <v>8</v>
      </c>
      <c r="BB151" s="120">
        <v>77.669906616210938</v>
      </c>
      <c r="BC151" s="120">
        <v>66.019416809082031</v>
      </c>
      <c r="BD151" s="121">
        <v>82.524269104003906</v>
      </c>
      <c r="BE151" s="120">
        <v>0.77397191524505615</v>
      </c>
      <c r="BF151" s="120">
        <v>0.20392847061157227</v>
      </c>
      <c r="BG151" s="120">
        <v>8</v>
      </c>
      <c r="BH151" s="120">
        <v>77.184463500976563</v>
      </c>
      <c r="BI151" s="120">
        <v>66.990287780761719</v>
      </c>
      <c r="BJ151" s="121">
        <v>82.038833618164063</v>
      </c>
      <c r="BK151" s="120">
        <v>0.77617096900939941</v>
      </c>
      <c r="BL151" s="120">
        <v>0.19860485196113586</v>
      </c>
      <c r="BM151" s="120">
        <v>8</v>
      </c>
      <c r="BN151" s="120">
        <v>74.641151428222656</v>
      </c>
      <c r="BO151" s="120">
        <v>66.507179260253906</v>
      </c>
      <c r="BP151" s="121">
        <v>82.296653747558594</v>
      </c>
      <c r="BQ151" s="120">
        <v>0.86568820476531982</v>
      </c>
      <c r="BR151" s="120">
        <v>0.20685149729251862</v>
      </c>
      <c r="BS151" s="120">
        <v>8</v>
      </c>
      <c r="BT151" s="120">
        <v>77.033493041992188</v>
      </c>
      <c r="BU151" s="120">
        <v>69.37799072265625</v>
      </c>
      <c r="BV151" s="121">
        <v>84.210525512695313</v>
      </c>
      <c r="BW151" s="120">
        <v>0.87333714962005615</v>
      </c>
      <c r="BX151" s="120">
        <v>0.20346631109714508</v>
      </c>
      <c r="BY151" s="120">
        <v>10</v>
      </c>
      <c r="BZ151" s="120">
        <v>76.777252197265625</v>
      </c>
      <c r="CA151" s="120">
        <v>68.720382690429688</v>
      </c>
      <c r="CB151" s="121">
        <v>83.886253356933594</v>
      </c>
      <c r="CC151" s="120">
        <v>0.98156076669692993</v>
      </c>
      <c r="CD151" s="120">
        <v>0.2001071572303772</v>
      </c>
      <c r="CE151" s="120">
        <v>10</v>
      </c>
      <c r="CF151" s="120">
        <v>78.672988891601563</v>
      </c>
      <c r="CG151" s="120">
        <v>70.616111755371094</v>
      </c>
      <c r="CH151" s="121">
        <v>87.203788757324219</v>
      </c>
      <c r="CI151" s="120">
        <v>0.88194668292999268</v>
      </c>
      <c r="CJ151" s="120">
        <v>0.17844261229038239</v>
      </c>
      <c r="CK151" s="120">
        <v>11</v>
      </c>
      <c r="CL151" s="120">
        <v>75.829383850097656</v>
      </c>
      <c r="CM151" s="120">
        <v>70.142181396484375</v>
      </c>
      <c r="CN151" s="121">
        <v>82.938385009765625</v>
      </c>
      <c r="CO151" s="120">
        <v>1.0434792041778564</v>
      </c>
      <c r="CP151" s="120">
        <v>0.18939252197742462</v>
      </c>
      <c r="CQ151" s="120">
        <v>11</v>
      </c>
      <c r="CR151" s="120">
        <v>81.730766296386719</v>
      </c>
      <c r="CS151" s="120">
        <v>74.038459777832031</v>
      </c>
      <c r="CT151" s="121">
        <v>87.5</v>
      </c>
      <c r="CU151" s="120">
        <v>1.0566744804382324</v>
      </c>
      <c r="CV151" s="120">
        <v>0.18381008505821228</v>
      </c>
      <c r="CW151" s="120">
        <v>11</v>
      </c>
      <c r="CX151" s="120">
        <v>81.25</v>
      </c>
      <c r="CY151" s="120">
        <v>74.519233703613281</v>
      </c>
      <c r="CZ151" s="121">
        <v>87.019233703613281</v>
      </c>
      <c r="DA151" s="120">
        <v>0.96078866720199585</v>
      </c>
      <c r="DB151" s="120">
        <v>0.1792801171541214</v>
      </c>
      <c r="DC151" s="120">
        <v>11</v>
      </c>
      <c r="DD151" s="120">
        <v>78.365386962890625</v>
      </c>
      <c r="DE151" s="120">
        <v>73.557693481445313</v>
      </c>
      <c r="DF151" s="121">
        <v>85.576919555664063</v>
      </c>
      <c r="DG151" s="120">
        <v>0.92369925975799561</v>
      </c>
      <c r="DH151" s="120">
        <v>0.18530513346195221</v>
      </c>
      <c r="DI151" s="120">
        <v>11</v>
      </c>
      <c r="DJ151" s="120">
        <v>79.326919555664063</v>
      </c>
      <c r="DK151" s="120">
        <v>74.038459777832031</v>
      </c>
      <c r="DL151" s="121">
        <v>84.615386962890625</v>
      </c>
      <c r="DM151" s="120">
        <v>0.87303698062896729</v>
      </c>
      <c r="DN151" s="120">
        <v>0.18950094282627106</v>
      </c>
      <c r="DO151" s="120">
        <v>11</v>
      </c>
      <c r="DP151" s="120">
        <v>77.403846740722656</v>
      </c>
      <c r="DQ151" s="120">
        <v>73.076919555664063</v>
      </c>
      <c r="DR151" s="121">
        <v>83.653846740722656</v>
      </c>
      <c r="DS151" s="120">
        <v>0.8703991174697876</v>
      </c>
      <c r="DT151" s="120">
        <v>0.19617609679698944</v>
      </c>
      <c r="DU151" s="120">
        <v>11</v>
      </c>
      <c r="DV151" s="120">
        <v>77.884613037109375</v>
      </c>
      <c r="DW151" s="120">
        <v>73.076919555664063</v>
      </c>
      <c r="DX151" s="121">
        <v>85.576919555664063</v>
      </c>
      <c r="DY151" s="120">
        <v>0.86607551574707031</v>
      </c>
      <c r="DZ151" s="120">
        <v>0.20719613134860992</v>
      </c>
      <c r="EA151" s="120">
        <v>10</v>
      </c>
      <c r="EB151" s="120">
        <v>76.442306518554688</v>
      </c>
      <c r="EC151" s="120">
        <v>71.153846740722656</v>
      </c>
      <c r="ED151" s="121">
        <v>85.576919555664063</v>
      </c>
    </row>
    <row r="152" spans="1:134">
      <c r="A152" t="s">
        <v>142</v>
      </c>
      <c r="B152" t="s">
        <v>658</v>
      </c>
      <c r="C152" s="120">
        <v>-0.28693386912345886</v>
      </c>
      <c r="D152" s="120">
        <v>0.17390371859073639</v>
      </c>
      <c r="E152" s="120">
        <v>3</v>
      </c>
      <c r="F152" s="120">
        <v>45.901638031005859</v>
      </c>
      <c r="G152" s="120">
        <v>33.333332061767578</v>
      </c>
      <c r="H152" s="121">
        <v>56.830600738525391</v>
      </c>
      <c r="I152" s="120">
        <v>-0.26042851805686951</v>
      </c>
      <c r="J152" s="120">
        <v>0.20315472781658173</v>
      </c>
      <c r="K152" s="120">
        <v>5</v>
      </c>
      <c r="L152" s="120">
        <v>47.668392181396484</v>
      </c>
      <c r="M152" s="120">
        <v>27.979274749755859</v>
      </c>
      <c r="N152" s="121">
        <v>59.067356109619141</v>
      </c>
      <c r="O152" s="120">
        <v>-0.33741509914398193</v>
      </c>
      <c r="P152" s="120">
        <v>0.21123714745044708</v>
      </c>
      <c r="Q152" s="120">
        <v>5</v>
      </c>
      <c r="R152" s="120">
        <v>44.102565765380859</v>
      </c>
      <c r="S152" s="120">
        <v>26.666666030883789</v>
      </c>
      <c r="T152" s="121">
        <v>56.410255432128906</v>
      </c>
      <c r="U152" s="120">
        <v>-0.70749634504318237</v>
      </c>
      <c r="V152" s="120">
        <v>0.18643234670162201</v>
      </c>
      <c r="W152" s="120">
        <v>7</v>
      </c>
      <c r="X152" s="120">
        <v>27.551019668579102</v>
      </c>
      <c r="Y152" s="120">
        <v>11.73469352722168</v>
      </c>
      <c r="Z152" s="121">
        <v>41.836734771728516</v>
      </c>
      <c r="AA152" s="120">
        <v>-0.68682527542114258</v>
      </c>
      <c r="AB152" s="120">
        <v>0.17669446766376495</v>
      </c>
      <c r="AC152" s="120">
        <v>8</v>
      </c>
      <c r="AD152" s="120">
        <v>26.530612945556641</v>
      </c>
      <c r="AE152" s="120">
        <v>14.795918464660645</v>
      </c>
      <c r="AF152" s="121">
        <v>42.346939086914063</v>
      </c>
      <c r="AG152" s="120">
        <v>-0.76617830991744995</v>
      </c>
      <c r="AH152" s="120">
        <v>0.16918410360813141</v>
      </c>
      <c r="AI152" s="120">
        <v>9</v>
      </c>
      <c r="AJ152" s="120">
        <v>22.660099029541016</v>
      </c>
      <c r="AK152" s="120">
        <v>11.330049514770508</v>
      </c>
      <c r="AL152" s="121">
        <v>37.931034088134766</v>
      </c>
      <c r="AM152" s="120">
        <v>-0.81167584657669067</v>
      </c>
      <c r="AN152" s="120">
        <v>0.1677195280790329</v>
      </c>
      <c r="AO152" s="120">
        <v>9</v>
      </c>
      <c r="AP152" s="120">
        <v>24.019607543945313</v>
      </c>
      <c r="AQ152" s="120">
        <v>12.254901885986328</v>
      </c>
      <c r="AR152" s="121">
        <v>36.274509429931641</v>
      </c>
      <c r="AS152" s="120">
        <v>-0.85964971780776978</v>
      </c>
      <c r="AT152" s="120">
        <v>0.17345209419727325</v>
      </c>
      <c r="AU152" s="120">
        <v>10</v>
      </c>
      <c r="AV152" s="120">
        <v>21.95121955871582</v>
      </c>
      <c r="AW152" s="120">
        <v>10.731707572937012</v>
      </c>
      <c r="AX152" s="121">
        <v>34.146343231201172</v>
      </c>
      <c r="AY152" s="120">
        <v>-0.53691542148590088</v>
      </c>
      <c r="AZ152" s="120">
        <v>0.2093585729598999</v>
      </c>
      <c r="BA152" s="120">
        <v>9</v>
      </c>
      <c r="BB152" s="120">
        <v>34.466018676757813</v>
      </c>
      <c r="BC152" s="120">
        <v>17.961164474487305</v>
      </c>
      <c r="BD152" s="121">
        <v>50.485435485839844</v>
      </c>
      <c r="BE152" s="120">
        <v>-0.54562896490097046</v>
      </c>
      <c r="BF152" s="120">
        <v>0.19383703172206879</v>
      </c>
      <c r="BG152" s="120">
        <v>10</v>
      </c>
      <c r="BH152" s="120">
        <v>35.922328948974609</v>
      </c>
      <c r="BI152" s="120">
        <v>19.902912139892578</v>
      </c>
      <c r="BJ152" s="121">
        <v>46.601940155029297</v>
      </c>
      <c r="BK152" s="120">
        <v>-0.47443264722824097</v>
      </c>
      <c r="BL152" s="120">
        <v>0.19048966467380524</v>
      </c>
      <c r="BM152" s="120">
        <v>10</v>
      </c>
      <c r="BN152" s="120">
        <v>39.234451293945313</v>
      </c>
      <c r="BO152" s="120">
        <v>24.401914596557617</v>
      </c>
      <c r="BP152" s="121">
        <v>49.282295227050781</v>
      </c>
      <c r="BQ152" s="120">
        <v>-0.41072529554367065</v>
      </c>
      <c r="BR152" s="120">
        <v>0.19276636838912964</v>
      </c>
      <c r="BS152" s="120">
        <v>10</v>
      </c>
      <c r="BT152" s="120">
        <v>41.626792907714844</v>
      </c>
      <c r="BU152" s="120">
        <v>26.315790176391602</v>
      </c>
      <c r="BV152" s="121">
        <v>50.717704772949219</v>
      </c>
      <c r="BW152" s="120">
        <v>-0.42540666460990906</v>
      </c>
      <c r="BX152" s="120">
        <v>0.19372810423374176</v>
      </c>
      <c r="BY152" s="120">
        <v>10</v>
      </c>
      <c r="BZ152" s="120">
        <v>41.706161499023438</v>
      </c>
      <c r="CA152" s="120">
        <v>25.592416763305664</v>
      </c>
      <c r="CB152" s="121">
        <v>51.658767700195313</v>
      </c>
      <c r="CC152" s="120">
        <v>-0.47868970036506653</v>
      </c>
      <c r="CD152" s="120">
        <v>0.19440504908561707</v>
      </c>
      <c r="CE152" s="120">
        <v>10</v>
      </c>
      <c r="CF152" s="120">
        <v>38.388626098632813</v>
      </c>
      <c r="CG152" s="120">
        <v>24.170616149902344</v>
      </c>
      <c r="CH152" s="121">
        <v>48.815166473388672</v>
      </c>
      <c r="CI152" s="120">
        <v>-0.48017680644989014</v>
      </c>
      <c r="CJ152" s="120">
        <v>0.1754920482635498</v>
      </c>
      <c r="CK152" s="120">
        <v>11</v>
      </c>
      <c r="CL152" s="120">
        <v>37.440757751464844</v>
      </c>
      <c r="CM152" s="120">
        <v>24.644550323486328</v>
      </c>
      <c r="CN152" s="121">
        <v>47.393363952636719</v>
      </c>
      <c r="CO152" s="120">
        <v>-0.62859362363815308</v>
      </c>
      <c r="CP152" s="120">
        <v>0.18637740612030029</v>
      </c>
      <c r="CQ152" s="120">
        <v>11</v>
      </c>
      <c r="CR152" s="120">
        <v>27.884614944458008</v>
      </c>
      <c r="CS152" s="120">
        <v>16.346153259277344</v>
      </c>
      <c r="CT152" s="121">
        <v>42.788459777832031</v>
      </c>
      <c r="CU152" s="120">
        <v>-0.6664508581161499</v>
      </c>
      <c r="CV152" s="120">
        <v>0.18093763291835785</v>
      </c>
      <c r="CW152" s="120">
        <v>11</v>
      </c>
      <c r="CX152" s="120">
        <v>27.884614944458008</v>
      </c>
      <c r="CY152" s="120">
        <v>15.865385055541992</v>
      </c>
      <c r="CZ152" s="121">
        <v>40.865383148193359</v>
      </c>
      <c r="DA152" s="120">
        <v>-0.72611331939697266</v>
      </c>
      <c r="DB152" s="120">
        <v>0.17745570838451385</v>
      </c>
      <c r="DC152" s="120">
        <v>11</v>
      </c>
      <c r="DD152" s="120">
        <v>23.55769157409668</v>
      </c>
      <c r="DE152" s="120">
        <v>13.942307472229004</v>
      </c>
      <c r="DF152" s="121">
        <v>36.538459777832031</v>
      </c>
      <c r="DG152" s="120">
        <v>-0.65804868936538696</v>
      </c>
      <c r="DH152" s="120">
        <v>0.18265140056610107</v>
      </c>
      <c r="DI152" s="120">
        <v>11</v>
      </c>
      <c r="DJ152" s="120">
        <v>25.961538314819336</v>
      </c>
      <c r="DK152" s="120">
        <v>16.346153259277344</v>
      </c>
      <c r="DL152" s="121">
        <v>38.942306518554688</v>
      </c>
      <c r="DM152" s="120">
        <v>-0.72729289531707764</v>
      </c>
      <c r="DN152" s="120">
        <v>0.18793986737728119</v>
      </c>
      <c r="DO152" s="120">
        <v>11</v>
      </c>
      <c r="DP152" s="120">
        <v>22.115385055541992</v>
      </c>
      <c r="DQ152" s="120">
        <v>13.942307472229004</v>
      </c>
      <c r="DR152" s="121">
        <v>37.980770111083984</v>
      </c>
      <c r="DS152" s="120">
        <v>-0.74969881772994995</v>
      </c>
      <c r="DT152" s="120">
        <v>0.19683316349983215</v>
      </c>
      <c r="DU152" s="120">
        <v>11</v>
      </c>
      <c r="DV152" s="120">
        <v>22.596153259277344</v>
      </c>
      <c r="DW152" s="120">
        <v>13.461538314819336</v>
      </c>
      <c r="DX152" s="121">
        <v>36.057693481445313</v>
      </c>
      <c r="DY152" s="120">
        <v>-0.79442954063415527</v>
      </c>
      <c r="DZ152" s="120">
        <v>0.198648601770401</v>
      </c>
      <c r="EA152" s="120">
        <v>11</v>
      </c>
      <c r="EB152" s="120">
        <v>19.711538314819336</v>
      </c>
      <c r="EC152" s="120">
        <v>12.5</v>
      </c>
      <c r="ED152" s="121">
        <v>34.615383148193359</v>
      </c>
    </row>
    <row r="153" spans="1:134">
      <c r="A153" t="s">
        <v>143</v>
      </c>
      <c r="B153" t="s">
        <v>659</v>
      </c>
      <c r="C153" s="120">
        <v>0.53628271818161011</v>
      </c>
      <c r="D153" s="120">
        <v>0.16825921833515167</v>
      </c>
      <c r="E153" s="120">
        <v>5</v>
      </c>
      <c r="F153" s="120">
        <v>68.852462768554688</v>
      </c>
      <c r="G153" s="120">
        <v>62.295082092285156</v>
      </c>
      <c r="H153" s="121">
        <v>77.049179077148438</v>
      </c>
      <c r="I153" s="120">
        <v>0.76055634021759033</v>
      </c>
      <c r="J153" s="120">
        <v>0.19761630892753601</v>
      </c>
      <c r="K153" s="120">
        <v>6</v>
      </c>
      <c r="L153" s="120">
        <v>77.202072143554688</v>
      </c>
      <c r="M153" s="120">
        <v>69.948188781738281</v>
      </c>
      <c r="N153" s="121">
        <v>83.419685363769531</v>
      </c>
      <c r="O153" s="120">
        <v>1.0572644472122192</v>
      </c>
      <c r="P153" s="120">
        <v>0.19265539944171906</v>
      </c>
      <c r="Q153" s="120">
        <v>6</v>
      </c>
      <c r="R153" s="120">
        <v>83.076919555664063</v>
      </c>
      <c r="S153" s="120">
        <v>77.435897827148438</v>
      </c>
      <c r="T153" s="121">
        <v>87.692306518554688</v>
      </c>
      <c r="U153" s="120">
        <v>1.021575927734375</v>
      </c>
      <c r="V153" s="120">
        <v>0.17231976985931396</v>
      </c>
      <c r="W153" s="120">
        <v>7</v>
      </c>
      <c r="X153" s="120">
        <v>82.142860412597656</v>
      </c>
      <c r="Y153" s="120">
        <v>75.510200500488281</v>
      </c>
      <c r="Z153" s="121">
        <v>86.2244873046875</v>
      </c>
      <c r="AA153" s="120">
        <v>1.1623556613922119</v>
      </c>
      <c r="AB153" s="120">
        <v>0.17720119655132294</v>
      </c>
      <c r="AC153" s="120">
        <v>7</v>
      </c>
      <c r="AD153" s="120">
        <v>83.673469543457031</v>
      </c>
      <c r="AE153" s="120">
        <v>77.551017761230469</v>
      </c>
      <c r="AF153" s="121">
        <v>89.285713195800781</v>
      </c>
      <c r="AG153" s="120">
        <v>1.0877617597579956</v>
      </c>
      <c r="AH153" s="120">
        <v>0.17863290011882782</v>
      </c>
      <c r="AI153" s="120">
        <v>8</v>
      </c>
      <c r="AJ153" s="120">
        <v>82.266006469726563</v>
      </c>
      <c r="AK153" s="120">
        <v>75.862068176269531</v>
      </c>
      <c r="AL153" s="121">
        <v>89.162559509277344</v>
      </c>
      <c r="AM153" s="120">
        <v>1.092822790145874</v>
      </c>
      <c r="AN153" s="120">
        <v>0.17481297254562378</v>
      </c>
      <c r="AO153" s="120">
        <v>8</v>
      </c>
      <c r="AP153" s="120">
        <v>83.823532104492188</v>
      </c>
      <c r="AQ153" s="120">
        <v>75</v>
      </c>
      <c r="AR153" s="121">
        <v>88.725486755371094</v>
      </c>
      <c r="AS153" s="120">
        <v>1.2671151161193848</v>
      </c>
      <c r="AT153" s="120">
        <v>0.17798450589179993</v>
      </c>
      <c r="AU153" s="120">
        <v>10</v>
      </c>
      <c r="AV153" s="120">
        <v>85.853660583496094</v>
      </c>
      <c r="AW153" s="120">
        <v>80</v>
      </c>
      <c r="AX153" s="121">
        <v>89.756095886230469</v>
      </c>
      <c r="AY153" s="120">
        <v>1.2389874458312988</v>
      </c>
      <c r="AZ153" s="120">
        <v>0.1939685195684433</v>
      </c>
      <c r="BA153" s="120">
        <v>10</v>
      </c>
      <c r="BB153" s="120">
        <v>85.4368896484375</v>
      </c>
      <c r="BC153" s="120">
        <v>78.640777587890625</v>
      </c>
      <c r="BD153" s="121">
        <v>90.291259765625</v>
      </c>
      <c r="BE153" s="120">
        <v>1.1085191965103149</v>
      </c>
      <c r="BF153" s="120">
        <v>0.19664034247398376</v>
      </c>
      <c r="BG153" s="120">
        <v>10</v>
      </c>
      <c r="BH153" s="120">
        <v>82.524269104003906</v>
      </c>
      <c r="BI153" s="120">
        <v>77.184463500976563</v>
      </c>
      <c r="BJ153" s="121">
        <v>87.86407470703125</v>
      </c>
      <c r="BK153" s="120">
        <v>0.98370599746704102</v>
      </c>
      <c r="BL153" s="120">
        <v>0.1911722719669342</v>
      </c>
      <c r="BM153" s="120">
        <v>10</v>
      </c>
      <c r="BN153" s="120">
        <v>78.947364807128906</v>
      </c>
      <c r="BO153" s="120">
        <v>72.248802185058594</v>
      </c>
      <c r="BP153" s="121">
        <v>86.602867126464844</v>
      </c>
      <c r="BQ153" s="120">
        <v>1.1203020811080933</v>
      </c>
      <c r="BR153" s="120">
        <v>0.19487586617469788</v>
      </c>
      <c r="BS153" s="120">
        <v>10</v>
      </c>
      <c r="BT153" s="120">
        <v>82.775115966796875</v>
      </c>
      <c r="BU153" s="120">
        <v>75.59808349609375</v>
      </c>
      <c r="BV153" s="121">
        <v>88.516746520996094</v>
      </c>
      <c r="BW153" s="120">
        <v>1.0210657119750977</v>
      </c>
      <c r="BX153" s="120">
        <v>0.19324502348899841</v>
      </c>
      <c r="BY153" s="120">
        <v>10</v>
      </c>
      <c r="BZ153" s="120">
        <v>81.516586303710938</v>
      </c>
      <c r="CA153" s="120">
        <v>72.98577880859375</v>
      </c>
      <c r="CB153" s="121">
        <v>86.7298583984375</v>
      </c>
      <c r="CC153" s="120">
        <v>0.91973656415939331</v>
      </c>
      <c r="CD153" s="120">
        <v>0.19165569543838501</v>
      </c>
      <c r="CE153" s="120">
        <v>10</v>
      </c>
      <c r="CF153" s="120">
        <v>76.777252197265625</v>
      </c>
      <c r="CG153" s="120">
        <v>69.668243408203125</v>
      </c>
      <c r="CH153" s="121">
        <v>84.360191345214844</v>
      </c>
      <c r="CI153" s="120">
        <v>0.99985742568969727</v>
      </c>
      <c r="CJ153" s="120">
        <v>0.19017250835895538</v>
      </c>
      <c r="CK153" s="120">
        <v>10</v>
      </c>
      <c r="CL153" s="120">
        <v>79.146919250488281</v>
      </c>
      <c r="CM153" s="120">
        <v>70.616111755371094</v>
      </c>
      <c r="CN153" s="121">
        <v>87.203788757324219</v>
      </c>
      <c r="CO153" s="120">
        <v>1.1149837970733643</v>
      </c>
      <c r="CP153" s="120">
        <v>0.20564597845077515</v>
      </c>
      <c r="CQ153" s="120">
        <v>9</v>
      </c>
      <c r="CR153" s="120">
        <v>82.692306518554688</v>
      </c>
      <c r="CS153" s="120">
        <v>74.519233703613281</v>
      </c>
      <c r="CT153" s="121">
        <v>88.942306518554688</v>
      </c>
      <c r="CU153" s="120">
        <v>0.94864201545715332</v>
      </c>
      <c r="CV153" s="120">
        <v>0.19655945897102356</v>
      </c>
      <c r="CW153" s="120">
        <v>10</v>
      </c>
      <c r="CX153" s="120">
        <v>76.923080444335938</v>
      </c>
      <c r="CY153" s="120">
        <v>73.076919555664063</v>
      </c>
      <c r="CZ153" s="121">
        <v>86.538459777832031</v>
      </c>
      <c r="DA153" s="120">
        <v>0.86541593074798584</v>
      </c>
      <c r="DB153" s="120">
        <v>0.18908967077732086</v>
      </c>
      <c r="DC153" s="120">
        <v>10</v>
      </c>
      <c r="DD153" s="120">
        <v>76.442306518554688</v>
      </c>
      <c r="DE153" s="120">
        <v>72.115386962890625</v>
      </c>
      <c r="DF153" s="121">
        <v>84.134613037109375</v>
      </c>
      <c r="DG153" s="120">
        <v>0.83484172821044922</v>
      </c>
      <c r="DH153" s="120">
        <v>0.18961435556411743</v>
      </c>
      <c r="DI153" s="120">
        <v>10</v>
      </c>
      <c r="DJ153" s="120">
        <v>75.480766296386719</v>
      </c>
      <c r="DK153" s="120">
        <v>69.711540222167969</v>
      </c>
      <c r="DL153" s="121">
        <v>83.653846740722656</v>
      </c>
      <c r="DM153" s="120">
        <v>1.0750257968902588</v>
      </c>
      <c r="DN153" s="120">
        <v>0.20066116750240326</v>
      </c>
      <c r="DO153" s="120">
        <v>8</v>
      </c>
      <c r="DP153" s="120">
        <v>81.25</v>
      </c>
      <c r="DQ153" s="120">
        <v>75.480766296386719</v>
      </c>
      <c r="DR153" s="121">
        <v>89.423080444335938</v>
      </c>
      <c r="DS153" s="120">
        <v>0.99746757745742798</v>
      </c>
      <c r="DT153" s="120">
        <v>0.20628789067268372</v>
      </c>
      <c r="DU153" s="120">
        <v>8</v>
      </c>
      <c r="DV153" s="120">
        <v>79.326919555664063</v>
      </c>
      <c r="DW153" s="120">
        <v>74.038459777832031</v>
      </c>
      <c r="DX153" s="121">
        <v>87.5</v>
      </c>
      <c r="DY153" s="120">
        <v>1.0413885116577148</v>
      </c>
      <c r="DZ153" s="120">
        <v>0.22626759111881256</v>
      </c>
      <c r="EA153" s="120">
        <v>7</v>
      </c>
      <c r="EB153" s="120">
        <v>82.211540222167969</v>
      </c>
      <c r="EC153" s="120">
        <v>72.596153259277344</v>
      </c>
      <c r="ED153" s="121">
        <v>89.423080444335938</v>
      </c>
    </row>
    <row r="154" spans="1:134">
      <c r="A154" t="s">
        <v>162</v>
      </c>
      <c r="B154" t="s">
        <v>678</v>
      </c>
      <c r="C154" s="120">
        <v>0.43165755271911621</v>
      </c>
      <c r="D154" s="120">
        <v>0.17390371859073639</v>
      </c>
      <c r="E154" s="120">
        <v>3</v>
      </c>
      <c r="F154" s="120">
        <v>65.027320861816406</v>
      </c>
      <c r="G154" s="120">
        <v>59.562843322753906</v>
      </c>
      <c r="H154" s="121">
        <v>75.409835815429688</v>
      </c>
      <c r="I154" s="120">
        <v>0.21693578362464905</v>
      </c>
      <c r="J154" s="120">
        <v>0.20315472781658173</v>
      </c>
      <c r="K154" s="120">
        <v>5</v>
      </c>
      <c r="L154" s="120">
        <v>62.176166534423828</v>
      </c>
      <c r="M154" s="120">
        <v>52.331607818603516</v>
      </c>
      <c r="N154" s="121">
        <v>73.056991577148438</v>
      </c>
      <c r="O154" s="120">
        <v>0.15790808200836182</v>
      </c>
      <c r="P154" s="120">
        <v>0.21123714745044708</v>
      </c>
      <c r="Q154" s="120">
        <v>5</v>
      </c>
      <c r="R154" s="120">
        <v>62.564102172851563</v>
      </c>
      <c r="S154" s="120">
        <v>48.717948913574219</v>
      </c>
      <c r="T154" s="121">
        <v>71.794868469238281</v>
      </c>
      <c r="U154" s="120">
        <v>0.14125837385654449</v>
      </c>
      <c r="V154" s="120">
        <v>0.17391151189804077</v>
      </c>
      <c r="W154" s="120">
        <v>8</v>
      </c>
      <c r="X154" s="120">
        <v>62.244899749755859</v>
      </c>
      <c r="Y154" s="120">
        <v>51.020408630371094</v>
      </c>
      <c r="Z154" s="121">
        <v>67.857139587402344</v>
      </c>
      <c r="AA154" s="120">
        <v>0.22749079763889313</v>
      </c>
      <c r="AB154" s="120">
        <v>0.17669446766376495</v>
      </c>
      <c r="AC154" s="120">
        <v>8</v>
      </c>
      <c r="AD154" s="120">
        <v>64.795921325683594</v>
      </c>
      <c r="AE154" s="120">
        <v>56.632652282714844</v>
      </c>
      <c r="AF154" s="121">
        <v>71.428573608398438</v>
      </c>
      <c r="AG154" s="120">
        <v>6.327027827501297E-2</v>
      </c>
      <c r="AH154" s="120">
        <v>0.16918410360813141</v>
      </c>
      <c r="AI154" s="120">
        <v>9</v>
      </c>
      <c r="AJ154" s="120">
        <v>60.591133117675781</v>
      </c>
      <c r="AK154" s="120">
        <v>48.768474578857422</v>
      </c>
      <c r="AL154" s="121">
        <v>66.995071411132813</v>
      </c>
      <c r="AM154" s="120">
        <v>2.1889954805374146E-2</v>
      </c>
      <c r="AN154" s="120">
        <v>0.1677195280790329</v>
      </c>
      <c r="AO154" s="120">
        <v>9</v>
      </c>
      <c r="AP154" s="120">
        <v>55.882354736328125</v>
      </c>
      <c r="AQ154" s="120">
        <v>46.568626403808594</v>
      </c>
      <c r="AR154" s="121">
        <v>62.254901885986328</v>
      </c>
      <c r="AS154" s="120">
        <v>8.873361349105835E-2</v>
      </c>
      <c r="AT154" s="120">
        <v>0.17443268001079559</v>
      </c>
      <c r="AU154" s="120">
        <v>9</v>
      </c>
      <c r="AV154" s="120">
        <v>57.56097412109375</v>
      </c>
      <c r="AW154" s="120">
        <v>49.268291473388672</v>
      </c>
      <c r="AX154" s="121">
        <v>65.853660583496094</v>
      </c>
      <c r="AY154" s="120">
        <v>8.2765392959117889E-2</v>
      </c>
      <c r="AZ154" s="120">
        <v>0.19353730976581573</v>
      </c>
      <c r="BA154" s="120">
        <v>10</v>
      </c>
      <c r="BB154" s="120">
        <v>55.825241088867188</v>
      </c>
      <c r="BC154" s="120">
        <v>46.601940155029297</v>
      </c>
      <c r="BD154" s="121">
        <v>66.019416809082031</v>
      </c>
      <c r="BE154" s="120">
        <v>0.1828262060880661</v>
      </c>
      <c r="BF154" s="120">
        <v>0.19877931475639343</v>
      </c>
      <c r="BG154" s="120">
        <v>9</v>
      </c>
      <c r="BH154" s="120">
        <v>60.194175720214844</v>
      </c>
      <c r="BI154" s="120">
        <v>50.485435485839844</v>
      </c>
      <c r="BJ154" s="121">
        <v>68.932037353515625</v>
      </c>
      <c r="BK154" s="120">
        <v>0.11591048538684845</v>
      </c>
      <c r="BL154" s="120">
        <v>0.18418930470943451</v>
      </c>
      <c r="BM154" s="120">
        <v>11</v>
      </c>
      <c r="BN154" s="120">
        <v>58.373207092285156</v>
      </c>
      <c r="BO154" s="120">
        <v>48.803829193115234</v>
      </c>
      <c r="BP154" s="121">
        <v>66.028709411621094</v>
      </c>
      <c r="BQ154" s="120">
        <v>6.6020779311656952E-2</v>
      </c>
      <c r="BR154" s="120">
        <v>0.18690897524356842</v>
      </c>
      <c r="BS154" s="120">
        <v>11</v>
      </c>
      <c r="BT154" s="120">
        <v>57.894737243652344</v>
      </c>
      <c r="BU154" s="120">
        <v>45.933013916015625</v>
      </c>
      <c r="BV154" s="121">
        <v>65.550239562988281</v>
      </c>
      <c r="BW154" s="120">
        <v>5.4020285606384277E-2</v>
      </c>
      <c r="BX154" s="120">
        <v>0.18777066469192505</v>
      </c>
      <c r="BY154" s="120">
        <v>11</v>
      </c>
      <c r="BZ154" s="120">
        <v>57.345970153808594</v>
      </c>
      <c r="CA154" s="120">
        <v>45.971565246582031</v>
      </c>
      <c r="CB154" s="121">
        <v>65.402847290039063</v>
      </c>
      <c r="CC154" s="120">
        <v>0.13855868577957153</v>
      </c>
      <c r="CD154" s="120">
        <v>0.19359225034713745</v>
      </c>
      <c r="CE154" s="120">
        <v>10</v>
      </c>
      <c r="CF154" s="120">
        <v>60.663505554199219</v>
      </c>
      <c r="CG154" s="120">
        <v>48.341232299804688</v>
      </c>
      <c r="CH154" s="121">
        <v>66.82464599609375</v>
      </c>
      <c r="CI154" s="120">
        <v>0.18710410594940186</v>
      </c>
      <c r="CJ154" s="120">
        <v>0.17490829527378082</v>
      </c>
      <c r="CK154" s="120">
        <v>11</v>
      </c>
      <c r="CL154" s="120">
        <v>60.663505554199219</v>
      </c>
      <c r="CM154" s="120">
        <v>49.763034820556641</v>
      </c>
      <c r="CN154" s="121">
        <v>67.298576354980469</v>
      </c>
      <c r="CO154" s="120">
        <v>0.11335885524749756</v>
      </c>
      <c r="CP154" s="120">
        <v>0.18842136859893799</v>
      </c>
      <c r="CQ154" s="120">
        <v>11</v>
      </c>
      <c r="CR154" s="120">
        <v>58.173076629638672</v>
      </c>
      <c r="CS154" s="120">
        <v>45.673076629638672</v>
      </c>
      <c r="CT154" s="121">
        <v>68.75</v>
      </c>
      <c r="CU154" s="120">
        <v>0.2479032427072525</v>
      </c>
      <c r="CV154" s="120">
        <v>0.17552030086517334</v>
      </c>
      <c r="CW154" s="120">
        <v>12</v>
      </c>
      <c r="CX154" s="120">
        <v>63.942306518554688</v>
      </c>
      <c r="CY154" s="120">
        <v>51.442306518554688</v>
      </c>
      <c r="CZ154" s="121">
        <v>72.115386962890625</v>
      </c>
      <c r="DA154" s="120">
        <v>0.16705012321472168</v>
      </c>
      <c r="DB154" s="120">
        <v>0.17107556760311127</v>
      </c>
      <c r="DC154" s="120">
        <v>12</v>
      </c>
      <c r="DD154" s="120">
        <v>61.057693481445313</v>
      </c>
      <c r="DE154" s="120">
        <v>48.557693481445313</v>
      </c>
      <c r="DF154" s="121">
        <v>68.75</v>
      </c>
      <c r="DG154" s="120">
        <v>0.19560407102108002</v>
      </c>
      <c r="DH154" s="120">
        <v>0.17761875689029694</v>
      </c>
      <c r="DI154" s="120">
        <v>11</v>
      </c>
      <c r="DJ154" s="120">
        <v>62.019229888916016</v>
      </c>
      <c r="DK154" s="120">
        <v>50</v>
      </c>
      <c r="DL154" s="121">
        <v>69.230766296386719</v>
      </c>
      <c r="DM154" s="120">
        <v>8.8644064962863922E-2</v>
      </c>
      <c r="DN154" s="120">
        <v>0.18239623308181763</v>
      </c>
      <c r="DO154" s="120">
        <v>11</v>
      </c>
      <c r="DP154" s="120">
        <v>56.25</v>
      </c>
      <c r="DQ154" s="120">
        <v>45.673076629638672</v>
      </c>
      <c r="DR154" s="121">
        <v>67.788459777832031</v>
      </c>
      <c r="DS154" s="120">
        <v>9.5915310084819794E-2</v>
      </c>
      <c r="DT154" s="120">
        <v>0.18981033563613892</v>
      </c>
      <c r="DU154" s="120">
        <v>11</v>
      </c>
      <c r="DV154" s="120">
        <v>56.25</v>
      </c>
      <c r="DW154" s="120">
        <v>40.865383148193359</v>
      </c>
      <c r="DX154" s="121">
        <v>66.826919555664063</v>
      </c>
      <c r="DY154" s="120">
        <v>4.9971051514148712E-2</v>
      </c>
      <c r="DZ154" s="120">
        <v>0.20191647112369537</v>
      </c>
      <c r="EA154" s="120">
        <v>10</v>
      </c>
      <c r="EB154" s="120">
        <v>55.769229888916016</v>
      </c>
      <c r="EC154" s="120">
        <v>40.865383148193359</v>
      </c>
      <c r="ED154" s="121">
        <v>66.346153259277344</v>
      </c>
    </row>
    <row r="155" spans="1:134">
      <c r="A155" t="s">
        <v>169</v>
      </c>
      <c r="B155" t="s">
        <v>685</v>
      </c>
      <c r="C155" s="120">
        <v>-1.1692929267883301</v>
      </c>
      <c r="D155" s="120">
        <v>0.18166141211986542</v>
      </c>
      <c r="E155" s="120">
        <v>2</v>
      </c>
      <c r="F155" s="120">
        <v>9.8360652923583984</v>
      </c>
      <c r="G155" s="120">
        <v>3.825136661529541</v>
      </c>
      <c r="H155" s="121">
        <v>20.76502799987793</v>
      </c>
      <c r="I155" s="120">
        <v>-1.0304216146469116</v>
      </c>
      <c r="J155" s="120">
        <v>0.22912938892841339</v>
      </c>
      <c r="K155" s="120">
        <v>4</v>
      </c>
      <c r="L155" s="120">
        <v>12.953368186950684</v>
      </c>
      <c r="M155" s="120">
        <v>4.6632122993469238</v>
      </c>
      <c r="N155" s="121">
        <v>24.352331161499023</v>
      </c>
      <c r="O155" s="120">
        <v>-1.0427935123443604</v>
      </c>
      <c r="P155" s="120">
        <v>0.23742002248764038</v>
      </c>
      <c r="Q155" s="120">
        <v>4</v>
      </c>
      <c r="R155" s="120">
        <v>11.282051086425781</v>
      </c>
      <c r="S155" s="120">
        <v>3.5897436141967773</v>
      </c>
      <c r="T155" s="121">
        <v>27.179487228393555</v>
      </c>
      <c r="U155" s="120">
        <v>-0.82825356721878052</v>
      </c>
      <c r="V155" s="120">
        <v>0.21322779357433319</v>
      </c>
      <c r="W155" s="120">
        <v>5</v>
      </c>
      <c r="X155" s="120">
        <v>20.918367385864258</v>
      </c>
      <c r="Y155" s="120">
        <v>9.1836738586425781</v>
      </c>
      <c r="Z155" s="121">
        <v>37.244899749755859</v>
      </c>
      <c r="AA155" s="120">
        <v>-0.67114591598510742</v>
      </c>
      <c r="AB155" s="120">
        <v>0.22988806664943695</v>
      </c>
      <c r="AC155" s="120">
        <v>5</v>
      </c>
      <c r="AD155" s="120">
        <v>27.040817260742188</v>
      </c>
      <c r="AE155" s="120">
        <v>12.755102157592773</v>
      </c>
      <c r="AF155" s="121">
        <v>46.938774108886719</v>
      </c>
      <c r="AG155" s="120">
        <v>-0.66192036867141724</v>
      </c>
      <c r="AH155" s="120">
        <v>0.21332290768623352</v>
      </c>
      <c r="AI155" s="120">
        <v>6</v>
      </c>
      <c r="AJ155" s="120">
        <v>27.093595504760742</v>
      </c>
      <c r="AK155" s="120">
        <v>11.822660446166992</v>
      </c>
      <c r="AL155" s="121">
        <v>46.798030853271484</v>
      </c>
      <c r="AM155" s="120">
        <v>-0.77245700359344482</v>
      </c>
      <c r="AN155" s="120">
        <v>0.21188969910144806</v>
      </c>
      <c r="AO155" s="120">
        <v>6</v>
      </c>
      <c r="AP155" s="120">
        <v>25.490196228027344</v>
      </c>
      <c r="AQ155" s="120">
        <v>12.254901885986328</v>
      </c>
      <c r="AR155" s="121">
        <v>40.196079254150391</v>
      </c>
      <c r="AS155" s="120">
        <v>-0.77828049659729004</v>
      </c>
      <c r="AT155" s="120">
        <v>0.22807872295379639</v>
      </c>
      <c r="AU155" s="120">
        <v>8</v>
      </c>
      <c r="AV155" s="120">
        <v>25.365854263305664</v>
      </c>
      <c r="AW155" s="120">
        <v>10.731707572937012</v>
      </c>
      <c r="AX155" s="121">
        <v>40</v>
      </c>
      <c r="AY155" s="120">
        <v>-0.77606582641601563</v>
      </c>
      <c r="AZ155" s="120">
        <v>0.23553106188774109</v>
      </c>
      <c r="BA155" s="120">
        <v>8</v>
      </c>
      <c r="BB155" s="120">
        <v>24.271844863891602</v>
      </c>
      <c r="BC155" s="120">
        <v>10.679611206054688</v>
      </c>
      <c r="BD155" s="121">
        <v>42.71844482421875</v>
      </c>
      <c r="BE155" s="120">
        <v>-0.69919902086257935</v>
      </c>
      <c r="BF155" s="120">
        <v>0.22342118620872498</v>
      </c>
      <c r="BG155" s="120">
        <v>8</v>
      </c>
      <c r="BH155" s="120">
        <v>27.669902801513672</v>
      </c>
      <c r="BI155" s="120">
        <v>13.106796264648438</v>
      </c>
      <c r="BJ155" s="121">
        <v>44.660194396972656</v>
      </c>
      <c r="BK155" s="120">
        <v>-0.65219628810882568</v>
      </c>
      <c r="BL155" s="120">
        <v>0.19776822626590729</v>
      </c>
      <c r="BM155" s="120">
        <v>9</v>
      </c>
      <c r="BN155" s="120">
        <v>31.100479125976563</v>
      </c>
      <c r="BO155" s="120">
        <v>15.789473533630371</v>
      </c>
      <c r="BP155" s="121">
        <v>44.976078033447266</v>
      </c>
      <c r="BQ155" s="120">
        <v>-0.65929496288299561</v>
      </c>
      <c r="BR155" s="120">
        <v>0.19821436703205109</v>
      </c>
      <c r="BS155" s="120">
        <v>9</v>
      </c>
      <c r="BT155" s="120">
        <v>30.14354133605957</v>
      </c>
      <c r="BU155" s="120">
        <v>15.311004638671875</v>
      </c>
      <c r="BV155" s="121">
        <v>43.062202453613281</v>
      </c>
      <c r="BW155" s="120">
        <v>-0.6225544810295105</v>
      </c>
      <c r="BX155" s="120">
        <v>0.19807425141334534</v>
      </c>
      <c r="BY155" s="120">
        <v>10</v>
      </c>
      <c r="BZ155" s="120">
        <v>30.805686950683594</v>
      </c>
      <c r="CA155" s="120">
        <v>17.535545349121094</v>
      </c>
      <c r="CB155" s="121">
        <v>45.023696899414063</v>
      </c>
      <c r="CC155" s="120">
        <v>-0.68274068832397461</v>
      </c>
      <c r="CD155" s="120">
        <v>0.19835585355758667</v>
      </c>
      <c r="CE155" s="120">
        <v>10</v>
      </c>
      <c r="CF155" s="120">
        <v>28.909952163696289</v>
      </c>
      <c r="CG155" s="120">
        <v>14.691943168640137</v>
      </c>
      <c r="CH155" s="121">
        <v>43.127960205078125</v>
      </c>
      <c r="CI155" s="120">
        <v>-0.72124069929122925</v>
      </c>
      <c r="CJ155" s="120">
        <v>0.17927120625972748</v>
      </c>
      <c r="CK155" s="120">
        <v>11</v>
      </c>
      <c r="CL155" s="120">
        <v>27.014217376708984</v>
      </c>
      <c r="CM155" s="120">
        <v>14.691943168640137</v>
      </c>
      <c r="CN155" s="121">
        <v>40.284358978271484</v>
      </c>
      <c r="CO155" s="120">
        <v>-0.6966826319694519</v>
      </c>
      <c r="CP155" s="120">
        <v>0.19052222371101379</v>
      </c>
      <c r="CQ155" s="120">
        <v>11</v>
      </c>
      <c r="CR155" s="120">
        <v>24.519229888916016</v>
      </c>
      <c r="CS155" s="120">
        <v>15.384614944458008</v>
      </c>
      <c r="CT155" s="121">
        <v>40.384616851806641</v>
      </c>
      <c r="CU155" s="120">
        <v>-0.65485888719558716</v>
      </c>
      <c r="CV155" s="120">
        <v>0.18258453905582428</v>
      </c>
      <c r="CW155" s="120">
        <v>11</v>
      </c>
      <c r="CX155" s="120">
        <v>28.846153259277344</v>
      </c>
      <c r="CY155" s="120">
        <v>16.826923370361328</v>
      </c>
      <c r="CZ155" s="121">
        <v>41.346153259277344</v>
      </c>
      <c r="DA155" s="120">
        <v>-0.63362246751785278</v>
      </c>
      <c r="DB155" s="120">
        <v>0.1784532368183136</v>
      </c>
      <c r="DC155" s="120">
        <v>11</v>
      </c>
      <c r="DD155" s="120">
        <v>29.80769157409668</v>
      </c>
      <c r="DE155" s="120">
        <v>16.826923370361328</v>
      </c>
      <c r="DF155" s="121">
        <v>39.423076629638672</v>
      </c>
      <c r="DG155" s="120">
        <v>-0.70348244905471802</v>
      </c>
      <c r="DH155" s="120">
        <v>0.18544378876686096</v>
      </c>
      <c r="DI155" s="120">
        <v>11</v>
      </c>
      <c r="DJ155" s="120">
        <v>23.55769157409668</v>
      </c>
      <c r="DK155" s="120">
        <v>15.865385055541992</v>
      </c>
      <c r="DL155" s="121">
        <v>37.019229888916016</v>
      </c>
      <c r="DM155" s="120">
        <v>-0.76298040151596069</v>
      </c>
      <c r="DN155" s="120">
        <v>0.19123497605323792</v>
      </c>
      <c r="DO155" s="120">
        <v>11</v>
      </c>
      <c r="DP155" s="120">
        <v>20.673076629638672</v>
      </c>
      <c r="DQ155" s="120">
        <v>12.5</v>
      </c>
      <c r="DR155" s="121">
        <v>36.538459777832031</v>
      </c>
      <c r="DS155" s="120">
        <v>-0.80125319957733154</v>
      </c>
      <c r="DT155" s="120">
        <v>0.19561982154846191</v>
      </c>
      <c r="DU155" s="120">
        <v>11</v>
      </c>
      <c r="DV155" s="120">
        <v>20.19230842590332</v>
      </c>
      <c r="DW155" s="120">
        <v>12.5</v>
      </c>
      <c r="DX155" s="121">
        <v>35.096153259277344</v>
      </c>
      <c r="DY155" s="120">
        <v>-0.61708498001098633</v>
      </c>
      <c r="DZ155" s="120">
        <v>0.20877404510974884</v>
      </c>
      <c r="EA155" s="120">
        <v>10</v>
      </c>
      <c r="EB155" s="120">
        <v>29.326923370361328</v>
      </c>
      <c r="EC155" s="120">
        <v>15.384614944458008</v>
      </c>
      <c r="ED155" s="121">
        <v>40.865383148193359</v>
      </c>
    </row>
    <row r="156" spans="1:134">
      <c r="A156" t="s">
        <v>170</v>
      </c>
      <c r="B156" t="s">
        <v>686</v>
      </c>
      <c r="C156" s="120">
        <v>-0.92363560199737549</v>
      </c>
      <c r="D156" s="120">
        <v>0.17390371859073639</v>
      </c>
      <c r="E156" s="120">
        <v>3</v>
      </c>
      <c r="F156" s="120">
        <v>18.032787322998047</v>
      </c>
      <c r="G156" s="120">
        <v>6.0109291076660156</v>
      </c>
      <c r="H156" s="121">
        <v>28.415300369262695</v>
      </c>
      <c r="I156" s="120">
        <v>-1.1163634061813354</v>
      </c>
      <c r="J156" s="120">
        <v>0.20315472781658173</v>
      </c>
      <c r="K156" s="120">
        <v>5</v>
      </c>
      <c r="L156" s="120">
        <v>10.36269474029541</v>
      </c>
      <c r="M156" s="120">
        <v>3.6269431114196777</v>
      </c>
      <c r="N156" s="121">
        <v>21.76165771484375</v>
      </c>
      <c r="O156" s="120">
        <v>-0.96401000022888184</v>
      </c>
      <c r="P156" s="120">
        <v>0.19653479754924774</v>
      </c>
      <c r="Q156" s="120">
        <v>6</v>
      </c>
      <c r="R156" s="120">
        <v>14.358974456787109</v>
      </c>
      <c r="S156" s="120">
        <v>5.6410255432128906</v>
      </c>
      <c r="T156" s="121">
        <v>28.717948913574219</v>
      </c>
      <c r="U156" s="120">
        <v>-1.0268309116363525</v>
      </c>
      <c r="V156" s="120">
        <v>0.17391151189804077</v>
      </c>
      <c r="W156" s="120">
        <v>8</v>
      </c>
      <c r="X156" s="120">
        <v>11.73469352722168</v>
      </c>
      <c r="Y156" s="120">
        <v>6.6326532363891602</v>
      </c>
      <c r="Z156" s="121">
        <v>26.020408630371094</v>
      </c>
      <c r="AA156" s="120">
        <v>-0.95658552646636963</v>
      </c>
      <c r="AB156" s="120">
        <v>0.17669446766376495</v>
      </c>
      <c r="AC156" s="120">
        <v>8</v>
      </c>
      <c r="AD156" s="120">
        <v>15.816326141357422</v>
      </c>
      <c r="AE156" s="120">
        <v>6.1224489212036133</v>
      </c>
      <c r="AF156" s="121">
        <v>27.551019668579102</v>
      </c>
      <c r="AG156" s="120">
        <v>-0.93938380479812622</v>
      </c>
      <c r="AH156" s="120">
        <v>0.16918410360813141</v>
      </c>
      <c r="AI156" s="120">
        <v>9</v>
      </c>
      <c r="AJ156" s="120">
        <v>15.270936012268066</v>
      </c>
      <c r="AK156" s="120">
        <v>8.3743839263916016</v>
      </c>
      <c r="AL156" s="121">
        <v>26.600984573364258</v>
      </c>
      <c r="AM156" s="120">
        <v>-0.89276415109634399</v>
      </c>
      <c r="AN156" s="120">
        <v>0.1677195280790329</v>
      </c>
      <c r="AO156" s="120">
        <v>9</v>
      </c>
      <c r="AP156" s="120">
        <v>21.078432083129883</v>
      </c>
      <c r="AQ156" s="120">
        <v>10.784314155578613</v>
      </c>
      <c r="AR156" s="121">
        <v>32.843135833740234</v>
      </c>
      <c r="AS156" s="120">
        <v>-0.97136837244033813</v>
      </c>
      <c r="AT156" s="120">
        <v>0.17064327001571655</v>
      </c>
      <c r="AU156" s="120">
        <v>11</v>
      </c>
      <c r="AV156" s="120">
        <v>16.585365295410156</v>
      </c>
      <c r="AW156" s="120">
        <v>8.2926826477050781</v>
      </c>
      <c r="AX156" s="121">
        <v>27.804878234863281</v>
      </c>
      <c r="AY156" s="120">
        <v>-1.0428375005722046</v>
      </c>
      <c r="AZ156" s="120">
        <v>0.19043722748756409</v>
      </c>
      <c r="BA156" s="120">
        <v>11</v>
      </c>
      <c r="BB156" s="120">
        <v>16.019416809082031</v>
      </c>
      <c r="BC156" s="120">
        <v>5.3398056030273438</v>
      </c>
      <c r="BD156" s="121">
        <v>25.242717742919922</v>
      </c>
      <c r="BE156" s="120">
        <v>-0.9768378734588623</v>
      </c>
      <c r="BF156" s="120">
        <v>0.19065560400485992</v>
      </c>
      <c r="BG156" s="120">
        <v>11</v>
      </c>
      <c r="BH156" s="120">
        <v>16.504854202270508</v>
      </c>
      <c r="BI156" s="120">
        <v>6.7961163520812988</v>
      </c>
      <c r="BJ156" s="121">
        <v>29.126213073730469</v>
      </c>
      <c r="BK156" s="120">
        <v>-1.2146439552307129</v>
      </c>
      <c r="BL156" s="120">
        <v>0.18418930470943451</v>
      </c>
      <c r="BM156" s="120">
        <v>11</v>
      </c>
      <c r="BN156" s="120">
        <v>8.6124401092529297</v>
      </c>
      <c r="BO156" s="120">
        <v>2.8708133697509766</v>
      </c>
      <c r="BP156" s="121">
        <v>19.138755798339844</v>
      </c>
      <c r="BQ156" s="120">
        <v>-1.1650983095169067</v>
      </c>
      <c r="BR156" s="120">
        <v>0.18690897524356842</v>
      </c>
      <c r="BS156" s="120">
        <v>11</v>
      </c>
      <c r="BT156" s="120">
        <v>10.526315689086914</v>
      </c>
      <c r="BU156" s="120">
        <v>3.8277511596679688</v>
      </c>
      <c r="BV156" s="121">
        <v>21.052631378173828</v>
      </c>
      <c r="BW156" s="120">
        <v>-1.0961518287658691</v>
      </c>
      <c r="BX156" s="120">
        <v>0.18777066469192505</v>
      </c>
      <c r="BY156" s="120">
        <v>11</v>
      </c>
      <c r="BZ156" s="120">
        <v>13.270142555236816</v>
      </c>
      <c r="CA156" s="120">
        <v>5.2132701873779297</v>
      </c>
      <c r="CB156" s="121">
        <v>23.222749710083008</v>
      </c>
      <c r="CC156" s="120">
        <v>-0.9965442419052124</v>
      </c>
      <c r="CD156" s="120">
        <v>0.18779894709587097</v>
      </c>
      <c r="CE156" s="120">
        <v>11</v>
      </c>
      <c r="CF156" s="120">
        <v>16.587677001953125</v>
      </c>
      <c r="CG156" s="120">
        <v>8.0568723678588867</v>
      </c>
      <c r="CH156" s="121">
        <v>28.436019897460938</v>
      </c>
      <c r="CI156" s="120">
        <v>-0.99240958690643311</v>
      </c>
      <c r="CJ156" s="120">
        <v>0.1705319881439209</v>
      </c>
      <c r="CK156" s="120">
        <v>12</v>
      </c>
      <c r="CL156" s="120">
        <v>16.587677001953125</v>
      </c>
      <c r="CM156" s="120">
        <v>9.478672981262207</v>
      </c>
      <c r="CN156" s="121">
        <v>27.014217376708984</v>
      </c>
      <c r="CO156" s="120">
        <v>-1.1866077184677124</v>
      </c>
      <c r="CP156" s="120">
        <v>0.18020235002040863</v>
      </c>
      <c r="CQ156" s="120">
        <v>12</v>
      </c>
      <c r="CR156" s="120">
        <v>12.019230842590332</v>
      </c>
      <c r="CS156" s="120">
        <v>6.25</v>
      </c>
      <c r="CT156" s="121">
        <v>17.30769157409668</v>
      </c>
      <c r="CU156" s="120">
        <v>-0.95903271436691284</v>
      </c>
      <c r="CV156" s="120">
        <v>0.17552030086517334</v>
      </c>
      <c r="CW156" s="120">
        <v>12</v>
      </c>
      <c r="CX156" s="120">
        <v>16.346153259277344</v>
      </c>
      <c r="CY156" s="120">
        <v>9.1346149444580078</v>
      </c>
      <c r="CZ156" s="121">
        <v>26.923076629638672</v>
      </c>
      <c r="DA156" s="120">
        <v>-1.0875957012176514</v>
      </c>
      <c r="DB156" s="120">
        <v>0.17107556760311127</v>
      </c>
      <c r="DC156" s="120">
        <v>12</v>
      </c>
      <c r="DD156" s="120">
        <v>12.5</v>
      </c>
      <c r="DE156" s="120">
        <v>7.6923074722290039</v>
      </c>
      <c r="DF156" s="121">
        <v>19.711538314819336</v>
      </c>
      <c r="DG156" s="120">
        <v>-1.0108199119567871</v>
      </c>
      <c r="DH156" s="120">
        <v>0.1760542243719101</v>
      </c>
      <c r="DI156" s="120">
        <v>12</v>
      </c>
      <c r="DJ156" s="120">
        <v>15.865385055541992</v>
      </c>
      <c r="DK156" s="120">
        <v>9.1346149444580078</v>
      </c>
      <c r="DL156" s="121">
        <v>22.596153259277344</v>
      </c>
      <c r="DM156" s="120">
        <v>-1.0181257724761963</v>
      </c>
      <c r="DN156" s="120">
        <v>0.18103106319904327</v>
      </c>
      <c r="DO156" s="120">
        <v>12</v>
      </c>
      <c r="DP156" s="120">
        <v>14.90384578704834</v>
      </c>
      <c r="DQ156" s="120">
        <v>9.1346149444580078</v>
      </c>
      <c r="DR156" s="121">
        <v>22.596153259277344</v>
      </c>
      <c r="DS156" s="120">
        <v>-1.0888626575469971</v>
      </c>
      <c r="DT156" s="120">
        <v>0.18831108510494232</v>
      </c>
      <c r="DU156" s="120">
        <v>12</v>
      </c>
      <c r="DV156" s="120">
        <v>13.461538314819336</v>
      </c>
      <c r="DW156" s="120">
        <v>7.2115383148193359</v>
      </c>
      <c r="DX156" s="121">
        <v>20.673076629638672</v>
      </c>
      <c r="DY156" s="120">
        <v>-1.0294748544692993</v>
      </c>
      <c r="DZ156" s="120">
        <v>0.198648601770401</v>
      </c>
      <c r="EA156" s="120">
        <v>11</v>
      </c>
      <c r="EB156" s="120">
        <v>12.980769157409668</v>
      </c>
      <c r="EC156" s="120">
        <v>9.1346149444580078</v>
      </c>
      <c r="ED156" s="121">
        <v>24.519229888916016</v>
      </c>
    </row>
    <row r="157" spans="1:134">
      <c r="A157" t="s">
        <v>168</v>
      </c>
      <c r="B157" t="s">
        <v>684</v>
      </c>
      <c r="C157" s="120">
        <v>-0.57021993398666382</v>
      </c>
      <c r="D157" s="120">
        <v>0.17137578129768372</v>
      </c>
      <c r="E157" s="120">
        <v>5</v>
      </c>
      <c r="F157" s="120">
        <v>33.879779815673828</v>
      </c>
      <c r="G157" s="120">
        <v>21.31147575378418</v>
      </c>
      <c r="H157" s="121">
        <v>44.808742523193359</v>
      </c>
      <c r="I157" s="120">
        <v>-0.61646443605422974</v>
      </c>
      <c r="J157" s="120">
        <v>0.21177937090396881</v>
      </c>
      <c r="K157" s="120">
        <v>4</v>
      </c>
      <c r="L157" s="120">
        <v>25.906736373901367</v>
      </c>
      <c r="M157" s="120">
        <v>15.025906562805176</v>
      </c>
      <c r="N157" s="121">
        <v>44.559585571289063</v>
      </c>
      <c r="O157" s="120">
        <v>-0.62324810028076172</v>
      </c>
      <c r="P157" s="120">
        <v>0.20341651141643524</v>
      </c>
      <c r="Q157" s="120">
        <v>5</v>
      </c>
      <c r="R157" s="120">
        <v>29.230770111083984</v>
      </c>
      <c r="S157" s="120">
        <v>15.897436141967773</v>
      </c>
      <c r="T157" s="121">
        <v>46.153846740722656</v>
      </c>
      <c r="U157" s="120">
        <v>-0.76640665531158447</v>
      </c>
      <c r="V157" s="120">
        <v>0.17637251317501068</v>
      </c>
      <c r="W157" s="120">
        <v>7</v>
      </c>
      <c r="X157" s="120">
        <v>26.020408630371094</v>
      </c>
      <c r="Y157" s="120">
        <v>11.224490165710449</v>
      </c>
      <c r="Z157" s="121">
        <v>37.244899749755859</v>
      </c>
      <c r="AA157" s="120">
        <v>-0.66883957386016846</v>
      </c>
      <c r="AB157" s="120">
        <v>0.17962117493152618</v>
      </c>
      <c r="AC157" s="120">
        <v>7</v>
      </c>
      <c r="AD157" s="120">
        <v>27.551019668579102</v>
      </c>
      <c r="AE157" s="120">
        <v>14.795918464660645</v>
      </c>
      <c r="AF157" s="121">
        <v>43.367347717285156</v>
      </c>
      <c r="AG157" s="120">
        <v>-0.73237210512161255</v>
      </c>
      <c r="AH157" s="120">
        <v>0.18072888255119324</v>
      </c>
      <c r="AI157" s="120">
        <v>8</v>
      </c>
      <c r="AJ157" s="120">
        <v>24.137931823730469</v>
      </c>
      <c r="AK157" s="120">
        <v>11.822660446166992</v>
      </c>
      <c r="AL157" s="121">
        <v>40.886699676513672</v>
      </c>
      <c r="AM157" s="120">
        <v>-0.8168674111366272</v>
      </c>
      <c r="AN157" s="120">
        <v>0.17498615384101868</v>
      </c>
      <c r="AO157" s="120">
        <v>8</v>
      </c>
      <c r="AP157" s="120">
        <v>23.039215087890625</v>
      </c>
      <c r="AQ157" s="120">
        <v>12.254901885986328</v>
      </c>
      <c r="AR157" s="121">
        <v>36.274509429931641</v>
      </c>
      <c r="AS157" s="120">
        <v>-0.87692314386367798</v>
      </c>
      <c r="AT157" s="120">
        <v>0.1828276664018631</v>
      </c>
      <c r="AU157" s="120">
        <v>9</v>
      </c>
      <c r="AV157" s="120">
        <v>20.975608825683594</v>
      </c>
      <c r="AW157" s="120">
        <v>9.2682924270629883</v>
      </c>
      <c r="AX157" s="121">
        <v>34.146343231201172</v>
      </c>
      <c r="AY157" s="120">
        <v>-0.93726253509521484</v>
      </c>
      <c r="AZ157" s="120">
        <v>0.2083476185798645</v>
      </c>
      <c r="BA157" s="120">
        <v>9</v>
      </c>
      <c r="BB157" s="120">
        <v>16.504854202270508</v>
      </c>
      <c r="BC157" s="120">
        <v>7.2815532684326172</v>
      </c>
      <c r="BD157" s="121">
        <v>30.097087860107422</v>
      </c>
      <c r="BE157" s="120">
        <v>-0.90619057416915894</v>
      </c>
      <c r="BF157" s="120">
        <v>0.21098823845386505</v>
      </c>
      <c r="BG157" s="120">
        <v>9</v>
      </c>
      <c r="BH157" s="120">
        <v>16.990291595458984</v>
      </c>
      <c r="BI157" s="120">
        <v>8.2524271011352539</v>
      </c>
      <c r="BJ157" s="121">
        <v>35.436893463134766</v>
      </c>
      <c r="BK157" s="120">
        <v>-0.96211487054824829</v>
      </c>
      <c r="BL157" s="120">
        <v>0.1965634673833847</v>
      </c>
      <c r="BM157" s="120">
        <v>10</v>
      </c>
      <c r="BN157" s="120">
        <v>16.74641227722168</v>
      </c>
      <c r="BO157" s="120">
        <v>6.6985645294189453</v>
      </c>
      <c r="BP157" s="121">
        <v>31.100479125976563</v>
      </c>
      <c r="BQ157" s="120">
        <v>-0.96218252182006836</v>
      </c>
      <c r="BR157" s="120">
        <v>0.19918861985206604</v>
      </c>
      <c r="BS157" s="120">
        <v>10</v>
      </c>
      <c r="BT157" s="120">
        <v>16.74641227722168</v>
      </c>
      <c r="BU157" s="120">
        <v>6.6985645294189453</v>
      </c>
      <c r="BV157" s="121">
        <v>31.578947067260742</v>
      </c>
      <c r="BW157" s="120">
        <v>-0.90138864517211914</v>
      </c>
      <c r="BX157" s="120">
        <v>0.19939142465591431</v>
      </c>
      <c r="BY157" s="120">
        <v>10</v>
      </c>
      <c r="BZ157" s="120">
        <v>18.48341178894043</v>
      </c>
      <c r="CA157" s="120">
        <v>8.5308055877685547</v>
      </c>
      <c r="CB157" s="121">
        <v>34.597156524658203</v>
      </c>
      <c r="CC157" s="120">
        <v>-0.89502620697021484</v>
      </c>
      <c r="CD157" s="120">
        <v>0.19831176102161407</v>
      </c>
      <c r="CE157" s="120">
        <v>10</v>
      </c>
      <c r="CF157" s="120">
        <v>20.853080749511719</v>
      </c>
      <c r="CG157" s="120">
        <v>10.426540374755859</v>
      </c>
      <c r="CH157" s="121">
        <v>32.701423645019531</v>
      </c>
      <c r="CI157" s="120">
        <v>-0.81701475381851196</v>
      </c>
      <c r="CJ157" s="120">
        <v>0.19547155499458313</v>
      </c>
      <c r="CK157" s="120">
        <v>10</v>
      </c>
      <c r="CL157" s="120">
        <v>23.222749710083008</v>
      </c>
      <c r="CM157" s="120">
        <v>12.796208381652832</v>
      </c>
      <c r="CN157" s="121">
        <v>36.018959045410156</v>
      </c>
      <c r="CO157" s="120">
        <v>-0.83842623233795166</v>
      </c>
      <c r="CP157" s="120">
        <v>0.20369736850261688</v>
      </c>
      <c r="CQ157" s="120">
        <v>10</v>
      </c>
      <c r="CR157" s="120">
        <v>19.230770111083984</v>
      </c>
      <c r="CS157" s="120">
        <v>12.5</v>
      </c>
      <c r="CT157" s="121">
        <v>32.211540222167969</v>
      </c>
      <c r="CU157" s="120">
        <v>-0.81613725423812866</v>
      </c>
      <c r="CV157" s="120">
        <v>0.20623090863227844</v>
      </c>
      <c r="CW157" s="120">
        <v>10</v>
      </c>
      <c r="CX157" s="120">
        <v>20.673076629638672</v>
      </c>
      <c r="CY157" s="120">
        <v>12.019230842590332</v>
      </c>
      <c r="CZ157" s="121">
        <v>36.538459777832031</v>
      </c>
      <c r="DA157" s="120">
        <v>-0.68870937824249268</v>
      </c>
      <c r="DB157" s="120">
        <v>0.20840670168399811</v>
      </c>
      <c r="DC157" s="120">
        <v>9</v>
      </c>
      <c r="DD157" s="120">
        <v>24.519229888916016</v>
      </c>
      <c r="DE157" s="120">
        <v>13.461538314819336</v>
      </c>
      <c r="DF157" s="121">
        <v>39.423076629638672</v>
      </c>
      <c r="DG157" s="120">
        <v>-0.62721818685531616</v>
      </c>
      <c r="DH157" s="120">
        <v>0.19726382195949554</v>
      </c>
      <c r="DI157" s="120">
        <v>10</v>
      </c>
      <c r="DJ157" s="120">
        <v>28.365385055541992</v>
      </c>
      <c r="DK157" s="120">
        <v>16.346153259277344</v>
      </c>
      <c r="DL157" s="121">
        <v>40.865383148193359</v>
      </c>
      <c r="DM157" s="120">
        <v>-0.80297929048538208</v>
      </c>
      <c r="DN157" s="120">
        <v>0.19246366620063782</v>
      </c>
      <c r="DO157" s="120">
        <v>10</v>
      </c>
      <c r="DP157" s="120">
        <v>19.230770111083984</v>
      </c>
      <c r="DQ157" s="120">
        <v>12.019230842590332</v>
      </c>
      <c r="DR157" s="121">
        <v>34.615383148193359</v>
      </c>
      <c r="DS157" s="120">
        <v>-0.77085143327713013</v>
      </c>
      <c r="DT157" s="120">
        <v>0.21488218009471893</v>
      </c>
      <c r="DU157" s="120">
        <v>9</v>
      </c>
      <c r="DV157" s="120">
        <v>21.634614944458008</v>
      </c>
      <c r="DW157" s="120">
        <v>12.5</v>
      </c>
      <c r="DX157" s="121">
        <v>36.538459777832031</v>
      </c>
      <c r="DY157" s="120">
        <v>-0.714019775390625</v>
      </c>
      <c r="DZ157" s="120">
        <v>0.23370762169361115</v>
      </c>
      <c r="EA157" s="120">
        <v>8</v>
      </c>
      <c r="EB157" s="120">
        <v>24.038461685180664</v>
      </c>
      <c r="EC157" s="120">
        <v>12.5</v>
      </c>
      <c r="ED157" s="121">
        <v>40.384616851806641</v>
      </c>
    </row>
    <row r="158" spans="1:134">
      <c r="A158" t="s">
        <v>171</v>
      </c>
      <c r="B158" t="s">
        <v>687</v>
      </c>
      <c r="C158" s="120" t="s">
        <v>943</v>
      </c>
      <c r="D158" s="120" t="s">
        <v>943</v>
      </c>
      <c r="E158" s="120" t="s">
        <v>943</v>
      </c>
      <c r="F158" s="120" t="s">
        <v>943</v>
      </c>
      <c r="G158" s="120" t="s">
        <v>943</v>
      </c>
      <c r="H158" s="121" t="s">
        <v>943</v>
      </c>
      <c r="I158" s="120" t="s">
        <v>943</v>
      </c>
      <c r="J158" s="120" t="s">
        <v>943</v>
      </c>
      <c r="K158" s="120" t="s">
        <v>943</v>
      </c>
      <c r="L158" s="120" t="s">
        <v>943</v>
      </c>
      <c r="M158" s="120" t="s">
        <v>943</v>
      </c>
      <c r="N158" s="121" t="s">
        <v>943</v>
      </c>
      <c r="O158" s="120" t="s">
        <v>943</v>
      </c>
      <c r="P158" s="120" t="s">
        <v>943</v>
      </c>
      <c r="Q158" s="120" t="s">
        <v>943</v>
      </c>
      <c r="R158" s="120" t="s">
        <v>943</v>
      </c>
      <c r="S158" s="120" t="s">
        <v>943</v>
      </c>
      <c r="T158" s="121" t="s">
        <v>943</v>
      </c>
      <c r="U158" s="120" t="s">
        <v>943</v>
      </c>
      <c r="V158" s="120" t="s">
        <v>943</v>
      </c>
      <c r="W158" s="120" t="s">
        <v>943</v>
      </c>
      <c r="X158" s="120" t="s">
        <v>943</v>
      </c>
      <c r="Y158" s="120" t="s">
        <v>943</v>
      </c>
      <c r="Z158" s="121" t="s">
        <v>943</v>
      </c>
      <c r="AA158" s="120" t="s">
        <v>943</v>
      </c>
      <c r="AB158" s="120" t="s">
        <v>943</v>
      </c>
      <c r="AC158" s="120" t="s">
        <v>943</v>
      </c>
      <c r="AD158" s="120" t="s">
        <v>943</v>
      </c>
      <c r="AE158" s="120" t="s">
        <v>943</v>
      </c>
      <c r="AF158" s="121" t="s">
        <v>943</v>
      </c>
      <c r="AG158" s="120" t="s">
        <v>943</v>
      </c>
      <c r="AH158" s="120" t="s">
        <v>943</v>
      </c>
      <c r="AI158" s="120" t="s">
        <v>943</v>
      </c>
      <c r="AJ158" s="120" t="s">
        <v>943</v>
      </c>
      <c r="AK158" s="120" t="s">
        <v>943</v>
      </c>
      <c r="AL158" s="121" t="s">
        <v>943</v>
      </c>
      <c r="AM158" s="120" t="s">
        <v>943</v>
      </c>
      <c r="AN158" s="120" t="s">
        <v>943</v>
      </c>
      <c r="AO158" s="120" t="s">
        <v>943</v>
      </c>
      <c r="AP158" s="120" t="s">
        <v>943</v>
      </c>
      <c r="AQ158" s="120" t="s">
        <v>943</v>
      </c>
      <c r="AR158" s="121" t="s">
        <v>943</v>
      </c>
      <c r="AS158" s="120" t="s">
        <v>943</v>
      </c>
      <c r="AT158" s="120" t="s">
        <v>943</v>
      </c>
      <c r="AU158" s="120" t="s">
        <v>943</v>
      </c>
      <c r="AV158" s="120" t="s">
        <v>943</v>
      </c>
      <c r="AW158" s="120" t="s">
        <v>943</v>
      </c>
      <c r="AX158" s="121" t="s">
        <v>943</v>
      </c>
      <c r="AY158" s="120" t="s">
        <v>943</v>
      </c>
      <c r="AZ158" s="120" t="s">
        <v>943</v>
      </c>
      <c r="BA158" s="120" t="s">
        <v>943</v>
      </c>
      <c r="BB158" s="120" t="s">
        <v>943</v>
      </c>
      <c r="BC158" s="120" t="s">
        <v>943</v>
      </c>
      <c r="BD158" s="121" t="s">
        <v>943</v>
      </c>
      <c r="BE158" s="120" t="s">
        <v>943</v>
      </c>
      <c r="BF158" s="120" t="s">
        <v>943</v>
      </c>
      <c r="BG158" s="120" t="s">
        <v>943</v>
      </c>
      <c r="BH158" s="120" t="s">
        <v>943</v>
      </c>
      <c r="BI158" s="120" t="s">
        <v>943</v>
      </c>
      <c r="BJ158" s="121" t="s">
        <v>943</v>
      </c>
      <c r="BK158" s="120">
        <v>-0.98384970426559448</v>
      </c>
      <c r="BL158" s="120">
        <v>0.62593895196914673</v>
      </c>
      <c r="BM158" s="120">
        <v>1</v>
      </c>
      <c r="BN158" s="120">
        <v>15.789473533630371</v>
      </c>
      <c r="BO158" s="120">
        <v>0</v>
      </c>
      <c r="BP158" s="121">
        <v>56.937797546386719</v>
      </c>
      <c r="BQ158" s="120">
        <v>-1.0114240646362305</v>
      </c>
      <c r="BR158" s="120">
        <v>0.59502828121185303</v>
      </c>
      <c r="BS158" s="120">
        <v>1</v>
      </c>
      <c r="BT158" s="120">
        <v>15.311004638671875</v>
      </c>
      <c r="BU158" s="120">
        <v>0</v>
      </c>
      <c r="BV158" s="121">
        <v>53.588516235351563</v>
      </c>
      <c r="BW158" s="120">
        <v>-0.97305452823638916</v>
      </c>
      <c r="BX158" s="120">
        <v>0.63093823194503784</v>
      </c>
      <c r="BY158" s="120">
        <v>1</v>
      </c>
      <c r="BZ158" s="120">
        <v>16.113744735717773</v>
      </c>
      <c r="CA158" s="120">
        <v>0</v>
      </c>
      <c r="CB158" s="121">
        <v>57.345970153808594</v>
      </c>
      <c r="CC158" s="120">
        <v>-0.99887758493423462</v>
      </c>
      <c r="CD158" s="120">
        <v>0.6216360330581665</v>
      </c>
      <c r="CE158" s="120">
        <v>1</v>
      </c>
      <c r="CF158" s="120">
        <v>15.639810562133789</v>
      </c>
      <c r="CG158" s="120">
        <v>0</v>
      </c>
      <c r="CH158" s="121">
        <v>56.872039794921875</v>
      </c>
      <c r="CI158" s="120">
        <v>-0.99441719055175781</v>
      </c>
      <c r="CJ158" s="120">
        <v>0.61754047870635986</v>
      </c>
      <c r="CK158" s="120">
        <v>1</v>
      </c>
      <c r="CL158" s="120">
        <v>16.113744735717773</v>
      </c>
      <c r="CM158" s="120">
        <v>0</v>
      </c>
      <c r="CN158" s="121">
        <v>54.976303100585938</v>
      </c>
      <c r="CO158" s="120" t="s">
        <v>943</v>
      </c>
      <c r="CP158" s="120" t="s">
        <v>943</v>
      </c>
      <c r="CQ158" s="120" t="s">
        <v>943</v>
      </c>
      <c r="CR158" s="120" t="s">
        <v>943</v>
      </c>
      <c r="CS158" s="120" t="s">
        <v>943</v>
      </c>
      <c r="CT158" s="121" t="s">
        <v>943</v>
      </c>
      <c r="CU158" s="120" t="s">
        <v>943</v>
      </c>
      <c r="CV158" s="120" t="s">
        <v>943</v>
      </c>
      <c r="CW158" s="120" t="s">
        <v>943</v>
      </c>
      <c r="CX158" s="120" t="s">
        <v>943</v>
      </c>
      <c r="CY158" s="120" t="s">
        <v>943</v>
      </c>
      <c r="CZ158" s="121" t="s">
        <v>943</v>
      </c>
      <c r="DA158" s="120" t="s">
        <v>943</v>
      </c>
      <c r="DB158" s="120" t="s">
        <v>943</v>
      </c>
      <c r="DC158" s="120" t="s">
        <v>943</v>
      </c>
      <c r="DD158" s="120" t="s">
        <v>943</v>
      </c>
      <c r="DE158" s="120" t="s">
        <v>943</v>
      </c>
      <c r="DF158" s="121" t="s">
        <v>943</v>
      </c>
      <c r="DG158" s="120" t="s">
        <v>943</v>
      </c>
      <c r="DH158" s="120" t="s">
        <v>943</v>
      </c>
      <c r="DI158" s="120" t="s">
        <v>943</v>
      </c>
      <c r="DJ158" s="120" t="s">
        <v>943</v>
      </c>
      <c r="DK158" s="120" t="s">
        <v>943</v>
      </c>
      <c r="DL158" s="121" t="s">
        <v>943</v>
      </c>
      <c r="DM158" s="120" t="s">
        <v>943</v>
      </c>
      <c r="DN158" s="120" t="s">
        <v>943</v>
      </c>
      <c r="DO158" s="120" t="s">
        <v>943</v>
      </c>
      <c r="DP158" s="120" t="s">
        <v>943</v>
      </c>
      <c r="DQ158" s="120" t="s">
        <v>943</v>
      </c>
      <c r="DR158" s="121" t="s">
        <v>943</v>
      </c>
      <c r="DS158" s="120" t="s">
        <v>943</v>
      </c>
      <c r="DT158" s="120" t="s">
        <v>943</v>
      </c>
      <c r="DU158" s="120" t="s">
        <v>943</v>
      </c>
      <c r="DV158" s="120" t="s">
        <v>943</v>
      </c>
      <c r="DW158" s="120" t="s">
        <v>943</v>
      </c>
      <c r="DX158" s="121" t="s">
        <v>943</v>
      </c>
      <c r="DY158" s="120" t="s">
        <v>943</v>
      </c>
      <c r="DZ158" s="120" t="s">
        <v>943</v>
      </c>
      <c r="EA158" s="120" t="s">
        <v>943</v>
      </c>
      <c r="EB158" s="120" t="s">
        <v>943</v>
      </c>
      <c r="EC158" s="120" t="s">
        <v>943</v>
      </c>
      <c r="ED158" s="121" t="s">
        <v>943</v>
      </c>
    </row>
    <row r="159" spans="1:134">
      <c r="A159" t="s">
        <v>165</v>
      </c>
      <c r="B159" t="s">
        <v>681</v>
      </c>
      <c r="C159" s="120">
        <v>1.9429347515106201</v>
      </c>
      <c r="D159" s="120">
        <v>0.16825921833515167</v>
      </c>
      <c r="E159" s="120">
        <v>5</v>
      </c>
      <c r="F159" s="120">
        <v>98.36065673828125</v>
      </c>
      <c r="G159" s="120">
        <v>89.617485046386719</v>
      </c>
      <c r="H159" s="121">
        <v>100</v>
      </c>
      <c r="I159" s="120">
        <v>2.0787317752838135</v>
      </c>
      <c r="J159" s="120">
        <v>0.21087193489074707</v>
      </c>
      <c r="K159" s="120">
        <v>5</v>
      </c>
      <c r="L159" s="120">
        <v>99.481864929199219</v>
      </c>
      <c r="M159" s="120">
        <v>91.19171142578125</v>
      </c>
      <c r="N159" s="121">
        <v>100</v>
      </c>
      <c r="O159" s="120">
        <v>2.0701212882995605</v>
      </c>
      <c r="P159" s="120">
        <v>0.21006286144256592</v>
      </c>
      <c r="Q159" s="120">
        <v>5</v>
      </c>
      <c r="R159" s="120">
        <v>98.974357604980469</v>
      </c>
      <c r="S159" s="120">
        <v>90.769233703613281</v>
      </c>
      <c r="T159" s="121">
        <v>100</v>
      </c>
      <c r="U159" s="120">
        <v>1.9965701103210449</v>
      </c>
      <c r="V159" s="120">
        <v>0.19193513691425323</v>
      </c>
      <c r="W159" s="120">
        <v>5</v>
      </c>
      <c r="X159" s="120">
        <v>96.938774108886719</v>
      </c>
      <c r="Y159" s="120">
        <v>90.306121826171875</v>
      </c>
      <c r="Z159" s="121">
        <v>100</v>
      </c>
      <c r="AA159" s="120">
        <v>2.0203440189361572</v>
      </c>
      <c r="AB159" s="120">
        <v>0.19872929155826569</v>
      </c>
      <c r="AC159" s="120">
        <v>5</v>
      </c>
      <c r="AD159" s="120">
        <v>97.959182739257813</v>
      </c>
      <c r="AE159" s="120">
        <v>91.326530456542969</v>
      </c>
      <c r="AF159" s="121">
        <v>100</v>
      </c>
      <c r="AG159" s="120">
        <v>2.0925195217132568</v>
      </c>
      <c r="AH159" s="120">
        <v>0.2079431414604187</v>
      </c>
      <c r="AI159" s="120">
        <v>5</v>
      </c>
      <c r="AJ159" s="120">
        <v>98.029556274414063</v>
      </c>
      <c r="AK159" s="120">
        <v>91.133003234863281</v>
      </c>
      <c r="AL159" s="121">
        <v>100</v>
      </c>
      <c r="AM159" s="120">
        <v>1.9426711797714233</v>
      </c>
      <c r="AN159" s="120">
        <v>0.19190625846385956</v>
      </c>
      <c r="AO159" s="120">
        <v>5</v>
      </c>
      <c r="AP159" s="120">
        <v>98.039215087890625</v>
      </c>
      <c r="AQ159" s="120">
        <v>91.666664123535156</v>
      </c>
      <c r="AR159" s="121">
        <v>100</v>
      </c>
      <c r="AS159" s="120">
        <v>1.7887177467346191</v>
      </c>
      <c r="AT159" s="120">
        <v>0.20063987374305725</v>
      </c>
      <c r="AU159" s="120">
        <v>6</v>
      </c>
      <c r="AV159" s="120">
        <v>94.634147644042969</v>
      </c>
      <c r="AW159" s="120">
        <v>88.292686462402344</v>
      </c>
      <c r="AX159" s="121">
        <v>98.536582946777344</v>
      </c>
      <c r="AY159" s="120">
        <v>1.7283327579498291</v>
      </c>
      <c r="AZ159" s="120">
        <v>0.22400794923305511</v>
      </c>
      <c r="BA159" s="120">
        <v>6</v>
      </c>
      <c r="BB159" s="120">
        <v>94.174758911132813</v>
      </c>
      <c r="BC159" s="120">
        <v>87.86407470703125</v>
      </c>
      <c r="BD159" s="121">
        <v>99.029129028320313</v>
      </c>
      <c r="BE159" s="120">
        <v>1.6962062120437622</v>
      </c>
      <c r="BF159" s="120">
        <v>0.23478101193904877</v>
      </c>
      <c r="BG159" s="120">
        <v>6</v>
      </c>
      <c r="BH159" s="120">
        <v>94.174758911132813</v>
      </c>
      <c r="BI159" s="120">
        <v>86.893203735351563</v>
      </c>
      <c r="BJ159" s="121">
        <v>99.029129028320313</v>
      </c>
      <c r="BK159" s="120">
        <v>1.7397263050079346</v>
      </c>
      <c r="BL159" s="120">
        <v>0.2187647670507431</v>
      </c>
      <c r="BM159" s="120">
        <v>7</v>
      </c>
      <c r="BN159" s="120">
        <v>94.736839294433594</v>
      </c>
      <c r="BO159" s="120">
        <v>87.559806823730469</v>
      </c>
      <c r="BP159" s="121">
        <v>98.564590454101563</v>
      </c>
      <c r="BQ159" s="120">
        <v>1.775403618812561</v>
      </c>
      <c r="BR159" s="120">
        <v>0.21878305077552795</v>
      </c>
      <c r="BS159" s="120">
        <v>8</v>
      </c>
      <c r="BT159" s="120">
        <v>95.215309143066406</v>
      </c>
      <c r="BU159" s="120">
        <v>88.516746520996094</v>
      </c>
      <c r="BV159" s="121">
        <v>99.043060302734375</v>
      </c>
      <c r="BW159" s="120">
        <v>1.8266977071762085</v>
      </c>
      <c r="BX159" s="120">
        <v>0.21436825394630432</v>
      </c>
      <c r="BY159" s="120">
        <v>8</v>
      </c>
      <c r="BZ159" s="120">
        <v>96.682464599609375</v>
      </c>
      <c r="CA159" s="120">
        <v>89.573463439941406</v>
      </c>
      <c r="CB159" s="121">
        <v>99.526069641113281</v>
      </c>
      <c r="CC159" s="120">
        <v>1.8482141494750977</v>
      </c>
      <c r="CD159" s="120">
        <v>0.21122206747531891</v>
      </c>
      <c r="CE159" s="120">
        <v>8</v>
      </c>
      <c r="CF159" s="120">
        <v>97.156394958496094</v>
      </c>
      <c r="CG159" s="120">
        <v>90.047393798828125</v>
      </c>
      <c r="CH159" s="121">
        <v>99.526069641113281</v>
      </c>
      <c r="CI159" s="120">
        <v>1.8170677423477173</v>
      </c>
      <c r="CJ159" s="120">
        <v>0.20262695848941803</v>
      </c>
      <c r="CK159" s="120">
        <v>8</v>
      </c>
      <c r="CL159" s="120">
        <v>97.630332946777344</v>
      </c>
      <c r="CM159" s="120">
        <v>88.625595092773438</v>
      </c>
      <c r="CN159" s="121">
        <v>99.526069641113281</v>
      </c>
      <c r="CO159" s="120">
        <v>1.842606782913208</v>
      </c>
      <c r="CP159" s="120">
        <v>0.21169111132621765</v>
      </c>
      <c r="CQ159" s="120">
        <v>8</v>
      </c>
      <c r="CR159" s="120">
        <v>98.076919555664063</v>
      </c>
      <c r="CS159" s="120">
        <v>90.384613037109375</v>
      </c>
      <c r="CT159" s="121">
        <v>100</v>
      </c>
      <c r="CU159" s="120">
        <v>1.8591052293777466</v>
      </c>
      <c r="CV159" s="120">
        <v>0.21344538033008575</v>
      </c>
      <c r="CW159" s="120">
        <v>8</v>
      </c>
      <c r="CX159" s="120">
        <v>97.115386962890625</v>
      </c>
      <c r="CY159" s="120">
        <v>90.384613037109375</v>
      </c>
      <c r="CZ159" s="121">
        <v>99.519233703613281</v>
      </c>
      <c r="DA159" s="120">
        <v>1.8565601110458374</v>
      </c>
      <c r="DB159" s="120">
        <v>0.20915669202804565</v>
      </c>
      <c r="DC159" s="120">
        <v>8</v>
      </c>
      <c r="DD159" s="120">
        <v>97.115386962890625</v>
      </c>
      <c r="DE159" s="120">
        <v>91.826919555664063</v>
      </c>
      <c r="DF159" s="121">
        <v>99.519233703613281</v>
      </c>
      <c r="DG159" s="120">
        <v>1.8549308776855469</v>
      </c>
      <c r="DH159" s="120">
        <v>0.209522545337677</v>
      </c>
      <c r="DI159" s="120">
        <v>8</v>
      </c>
      <c r="DJ159" s="120">
        <v>96.634613037109375</v>
      </c>
      <c r="DK159" s="120">
        <v>91.826919555664063</v>
      </c>
      <c r="DL159" s="121">
        <v>99.519233703613281</v>
      </c>
      <c r="DM159" s="120">
        <v>1.850401759147644</v>
      </c>
      <c r="DN159" s="120">
        <v>0.21014402806758881</v>
      </c>
      <c r="DO159" s="120">
        <v>8</v>
      </c>
      <c r="DP159" s="120">
        <v>96.634613037109375</v>
      </c>
      <c r="DQ159" s="120">
        <v>91.826919555664063</v>
      </c>
      <c r="DR159" s="121">
        <v>99.519233703613281</v>
      </c>
      <c r="DS159" s="120">
        <v>1.8032723665237427</v>
      </c>
      <c r="DT159" s="120">
        <v>0.2165999710559845</v>
      </c>
      <c r="DU159" s="120">
        <v>8</v>
      </c>
      <c r="DV159" s="120">
        <v>97.115386962890625</v>
      </c>
      <c r="DW159" s="120">
        <v>90.384613037109375</v>
      </c>
      <c r="DX159" s="121">
        <v>99.519233703613281</v>
      </c>
      <c r="DY159" s="120">
        <v>1.8533555269241333</v>
      </c>
      <c r="DZ159" s="120">
        <v>0.23305650055408478</v>
      </c>
      <c r="EA159" s="120">
        <v>7</v>
      </c>
      <c r="EB159" s="120">
        <v>97.596153259277344</v>
      </c>
      <c r="EC159" s="120">
        <v>90.384613037109375</v>
      </c>
      <c r="ED159" s="121">
        <v>99.519233703613281</v>
      </c>
    </row>
    <row r="160" spans="1:134">
      <c r="A160" t="s">
        <v>176</v>
      </c>
      <c r="B160" t="s">
        <v>693</v>
      </c>
      <c r="C160" s="120">
        <v>1.950875997543335</v>
      </c>
      <c r="D160" s="120">
        <v>0.16825921833515167</v>
      </c>
      <c r="E160" s="120">
        <v>5</v>
      </c>
      <c r="F160" s="120">
        <v>98.9071044921875</v>
      </c>
      <c r="G160" s="120">
        <v>90.710380554199219</v>
      </c>
      <c r="H160" s="121">
        <v>100</v>
      </c>
      <c r="I160" s="120">
        <v>1.9841735363006592</v>
      </c>
      <c r="J160" s="120">
        <v>0.21087193489074707</v>
      </c>
      <c r="K160" s="120">
        <v>5</v>
      </c>
      <c r="L160" s="120">
        <v>97.927459716796875</v>
      </c>
      <c r="M160" s="120">
        <v>89.119171142578125</v>
      </c>
      <c r="N160" s="121">
        <v>100</v>
      </c>
      <c r="O160" s="120">
        <v>1.8970571756362915</v>
      </c>
      <c r="P160" s="120">
        <v>0.21006286144256592</v>
      </c>
      <c r="Q160" s="120">
        <v>5</v>
      </c>
      <c r="R160" s="120">
        <v>94.358970642089844</v>
      </c>
      <c r="S160" s="120">
        <v>88.717948913574219</v>
      </c>
      <c r="T160" s="121">
        <v>100</v>
      </c>
      <c r="U160" s="120">
        <v>1.895618200302124</v>
      </c>
      <c r="V160" s="120">
        <v>0.19193513691425323</v>
      </c>
      <c r="W160" s="120">
        <v>5</v>
      </c>
      <c r="X160" s="120">
        <v>94.38775634765625</v>
      </c>
      <c r="Y160" s="120">
        <v>88.7755126953125</v>
      </c>
      <c r="Z160" s="121">
        <v>100</v>
      </c>
      <c r="AA160" s="120">
        <v>1.8988803625106812</v>
      </c>
      <c r="AB160" s="120">
        <v>0.19872929155826569</v>
      </c>
      <c r="AC160" s="120">
        <v>5</v>
      </c>
      <c r="AD160" s="120">
        <v>94.897956848144531</v>
      </c>
      <c r="AE160" s="120">
        <v>89.795921325683594</v>
      </c>
      <c r="AF160" s="121">
        <v>99.489799499511719</v>
      </c>
      <c r="AG160" s="120">
        <v>2.0808868408203125</v>
      </c>
      <c r="AH160" s="120">
        <v>0.2079431414604187</v>
      </c>
      <c r="AI160" s="120">
        <v>5</v>
      </c>
      <c r="AJ160" s="120">
        <v>97.536949157714844</v>
      </c>
      <c r="AK160" s="120">
        <v>91.133003234863281</v>
      </c>
      <c r="AL160" s="121">
        <v>100</v>
      </c>
      <c r="AM160" s="120">
        <v>1.8641080856323242</v>
      </c>
      <c r="AN160" s="120">
        <v>0.19190625846385956</v>
      </c>
      <c r="AO160" s="120">
        <v>5</v>
      </c>
      <c r="AP160" s="120">
        <v>96.568626403808594</v>
      </c>
      <c r="AQ160" s="120">
        <v>90.196075439453125</v>
      </c>
      <c r="AR160" s="121">
        <v>100</v>
      </c>
      <c r="AS160" s="120">
        <v>1.8791030645370483</v>
      </c>
      <c r="AT160" s="120">
        <v>0.1963275820016861</v>
      </c>
      <c r="AU160" s="120">
        <v>7</v>
      </c>
      <c r="AV160" s="120">
        <v>96.585365295410156</v>
      </c>
      <c r="AW160" s="120">
        <v>89.756095886230469</v>
      </c>
      <c r="AX160" s="121">
        <v>99.024391174316406</v>
      </c>
      <c r="AY160" s="120">
        <v>2.0247230529785156</v>
      </c>
      <c r="AZ160" s="120">
        <v>0.21923969686031342</v>
      </c>
      <c r="BA160" s="120">
        <v>7</v>
      </c>
      <c r="BB160" s="120">
        <v>98.058250427246094</v>
      </c>
      <c r="BC160" s="120">
        <v>93.689323425292969</v>
      </c>
      <c r="BD160" s="121">
        <v>100</v>
      </c>
      <c r="BE160" s="120">
        <v>1.842090368270874</v>
      </c>
      <c r="BF160" s="120">
        <v>0.22919158637523651</v>
      </c>
      <c r="BG160" s="120">
        <v>7</v>
      </c>
      <c r="BH160" s="120">
        <v>97.087379455566406</v>
      </c>
      <c r="BI160" s="120">
        <v>88.349517822265625</v>
      </c>
      <c r="BJ160" s="121">
        <v>99.029129028320313</v>
      </c>
      <c r="BK160" s="120">
        <v>1.8413747549057007</v>
      </c>
      <c r="BL160" s="120">
        <v>0.2187647670507431</v>
      </c>
      <c r="BM160" s="120">
        <v>7</v>
      </c>
      <c r="BN160" s="120">
        <v>97.129188537597656</v>
      </c>
      <c r="BO160" s="120">
        <v>88.995216369628906</v>
      </c>
      <c r="BP160" s="121">
        <v>98.564590454101563</v>
      </c>
      <c r="BQ160" s="120">
        <v>1.8786273002624512</v>
      </c>
      <c r="BR160" s="120">
        <v>0.22740334272384644</v>
      </c>
      <c r="BS160" s="120">
        <v>7</v>
      </c>
      <c r="BT160" s="120">
        <v>98.08612060546875</v>
      </c>
      <c r="BU160" s="120">
        <v>88.995216369628906</v>
      </c>
      <c r="BV160" s="121">
        <v>100</v>
      </c>
      <c r="BW160" s="120">
        <v>1.8374149799346924</v>
      </c>
      <c r="BX160" s="120">
        <v>0.22241698205471039</v>
      </c>
      <c r="BY160" s="120">
        <v>7</v>
      </c>
      <c r="BZ160" s="120">
        <v>97.156394958496094</v>
      </c>
      <c r="CA160" s="120">
        <v>89.573463439941406</v>
      </c>
      <c r="CB160" s="121">
        <v>99.526069641113281</v>
      </c>
      <c r="CC160" s="120">
        <v>1.9089688062667847</v>
      </c>
      <c r="CD160" s="120">
        <v>0.21973338723182678</v>
      </c>
      <c r="CE160" s="120">
        <v>7</v>
      </c>
      <c r="CF160" s="120">
        <v>98.104263305664063</v>
      </c>
      <c r="CG160" s="120">
        <v>92.417060852050781</v>
      </c>
      <c r="CH160" s="121">
        <v>100</v>
      </c>
      <c r="CI160" s="120">
        <v>1.8852044343948364</v>
      </c>
      <c r="CJ160" s="120">
        <v>0.21680064499378204</v>
      </c>
      <c r="CK160" s="120">
        <v>7</v>
      </c>
      <c r="CL160" s="120">
        <v>98.578201293945313</v>
      </c>
      <c r="CM160" s="120">
        <v>91.469192504882813</v>
      </c>
      <c r="CN160" s="121">
        <v>100</v>
      </c>
      <c r="CO160" s="120">
        <v>1.8284527063369751</v>
      </c>
      <c r="CP160" s="120">
        <v>0.2292499840259552</v>
      </c>
      <c r="CQ160" s="120">
        <v>7</v>
      </c>
      <c r="CR160" s="120">
        <v>97.115386962890625</v>
      </c>
      <c r="CS160" s="120">
        <v>88.942306518554688</v>
      </c>
      <c r="CT160" s="121">
        <v>100</v>
      </c>
      <c r="CU160" s="120">
        <v>1.8641425371170044</v>
      </c>
      <c r="CV160" s="120">
        <v>0.22781656682491302</v>
      </c>
      <c r="CW160" s="120">
        <v>7</v>
      </c>
      <c r="CX160" s="120">
        <v>97.596153259277344</v>
      </c>
      <c r="CY160" s="120">
        <v>89.903846740722656</v>
      </c>
      <c r="CZ160" s="121">
        <v>100</v>
      </c>
      <c r="DA160" s="120">
        <v>1.8688620328903198</v>
      </c>
      <c r="DB160" s="120">
        <v>0.21935908496379852</v>
      </c>
      <c r="DC160" s="120">
        <v>7</v>
      </c>
      <c r="DD160" s="120">
        <v>98.557693481445313</v>
      </c>
      <c r="DE160" s="120">
        <v>91.346153259277344</v>
      </c>
      <c r="DF160" s="121">
        <v>100</v>
      </c>
      <c r="DG160" s="120">
        <v>1.9862779378890991</v>
      </c>
      <c r="DH160" s="120">
        <v>0.22240258753299713</v>
      </c>
      <c r="DI160" s="120">
        <v>7</v>
      </c>
      <c r="DJ160" s="120">
        <v>98.557693481445313</v>
      </c>
      <c r="DK160" s="120">
        <v>93.269233703613281</v>
      </c>
      <c r="DL160" s="121">
        <v>100</v>
      </c>
      <c r="DM160" s="120">
        <v>1.8860276937484741</v>
      </c>
      <c r="DN160" s="120">
        <v>0.22227536141872406</v>
      </c>
      <c r="DO160" s="120">
        <v>7</v>
      </c>
      <c r="DP160" s="120">
        <v>97.596153259277344</v>
      </c>
      <c r="DQ160" s="120">
        <v>91.826919555664063</v>
      </c>
      <c r="DR160" s="121">
        <v>100</v>
      </c>
      <c r="DS160" s="120">
        <v>1.8619345426559448</v>
      </c>
      <c r="DT160" s="120">
        <v>0.24253359436988831</v>
      </c>
      <c r="DU160" s="120">
        <v>6</v>
      </c>
      <c r="DV160" s="120">
        <v>97.596153259277344</v>
      </c>
      <c r="DW160" s="120">
        <v>90.384613037109375</v>
      </c>
      <c r="DX160" s="121">
        <v>100</v>
      </c>
      <c r="DY160" s="120">
        <v>1.9367343187332153</v>
      </c>
      <c r="DZ160" s="120">
        <v>0.27688628435134888</v>
      </c>
      <c r="EA160" s="120">
        <v>5</v>
      </c>
      <c r="EB160" s="120">
        <v>98.557693481445313</v>
      </c>
      <c r="EC160" s="120">
        <v>90.865386962890625</v>
      </c>
      <c r="ED160" s="121">
        <v>100</v>
      </c>
    </row>
    <row r="161" spans="1:134">
      <c r="A161" t="s">
        <v>164</v>
      </c>
      <c r="B161" t="s">
        <v>680</v>
      </c>
      <c r="C161" s="120">
        <v>-0.38056445121765137</v>
      </c>
      <c r="D161" s="120">
        <v>0.18761755526065826</v>
      </c>
      <c r="E161" s="120">
        <v>1</v>
      </c>
      <c r="F161" s="120">
        <v>41.530055999755859</v>
      </c>
      <c r="G161" s="120">
        <v>25.683059692382813</v>
      </c>
      <c r="H161" s="121">
        <v>55.737705230712891</v>
      </c>
      <c r="I161" s="120">
        <v>-0.62112623453140259</v>
      </c>
      <c r="J161" s="120">
        <v>0.2721123993396759</v>
      </c>
      <c r="K161" s="120">
        <v>2</v>
      </c>
      <c r="L161" s="120">
        <v>25.388601303100586</v>
      </c>
      <c r="M161" s="120">
        <v>11.398963928222656</v>
      </c>
      <c r="N161" s="121">
        <v>50.777202606201172</v>
      </c>
      <c r="O161" s="120">
        <v>-0.45854878425598145</v>
      </c>
      <c r="P161" s="120">
        <v>0.22443756461143494</v>
      </c>
      <c r="Q161" s="120">
        <v>3</v>
      </c>
      <c r="R161" s="120">
        <v>38.974357604980469</v>
      </c>
      <c r="S161" s="120">
        <v>18.974359512329102</v>
      </c>
      <c r="T161" s="121">
        <v>53.333332061767578</v>
      </c>
      <c r="U161" s="120">
        <v>-0.45682498812675476</v>
      </c>
      <c r="V161" s="120">
        <v>0.20405948162078857</v>
      </c>
      <c r="W161" s="120">
        <v>4</v>
      </c>
      <c r="X161" s="120">
        <v>38.265304565429688</v>
      </c>
      <c r="Y161" s="120">
        <v>23.979591369628906</v>
      </c>
      <c r="Z161" s="121">
        <v>52.551021575927734</v>
      </c>
      <c r="AA161" s="120">
        <v>-0.51590520143508911</v>
      </c>
      <c r="AB161" s="120">
        <v>0.20490491390228271</v>
      </c>
      <c r="AC161" s="120">
        <v>4</v>
      </c>
      <c r="AD161" s="120">
        <v>35.714286804199219</v>
      </c>
      <c r="AE161" s="120">
        <v>19.387754440307617</v>
      </c>
      <c r="AF161" s="121">
        <v>51.020408630371094</v>
      </c>
      <c r="AG161" s="120">
        <v>-0.75014132261276245</v>
      </c>
      <c r="AH161" s="120">
        <v>0.18609541654586792</v>
      </c>
      <c r="AI161" s="120">
        <v>6</v>
      </c>
      <c r="AJ161" s="120">
        <v>23.1527099609375</v>
      </c>
      <c r="AK161" s="120">
        <v>10.837438583374023</v>
      </c>
      <c r="AL161" s="121">
        <v>39.901477813720703</v>
      </c>
      <c r="AM161" s="120">
        <v>-0.85232436656951904</v>
      </c>
      <c r="AN161" s="120">
        <v>0.20094548165798187</v>
      </c>
      <c r="AO161" s="120">
        <v>6</v>
      </c>
      <c r="AP161" s="120">
        <v>22.549018859863281</v>
      </c>
      <c r="AQ161" s="120">
        <v>10.784314155578613</v>
      </c>
      <c r="AR161" s="121">
        <v>36.764705657958984</v>
      </c>
      <c r="AS161" s="120">
        <v>-0.90546637773513794</v>
      </c>
      <c r="AT161" s="120">
        <v>0.20023752748966217</v>
      </c>
      <c r="AU161" s="120">
        <v>7</v>
      </c>
      <c r="AV161" s="120">
        <v>19.512195587158203</v>
      </c>
      <c r="AW161" s="120">
        <v>8.2926826477050781</v>
      </c>
      <c r="AX161" s="121">
        <v>34.146343231201172</v>
      </c>
      <c r="AY161" s="120">
        <v>-0.71074694395065308</v>
      </c>
      <c r="AZ161" s="120">
        <v>0.24348707497119904</v>
      </c>
      <c r="BA161" s="120">
        <v>7</v>
      </c>
      <c r="BB161" s="120">
        <v>26.699029922485352</v>
      </c>
      <c r="BC161" s="120">
        <v>13.106796264648438</v>
      </c>
      <c r="BD161" s="121">
        <v>45.1456298828125</v>
      </c>
      <c r="BE161" s="120">
        <v>-0.80059784650802612</v>
      </c>
      <c r="BF161" s="120">
        <v>0.2443406879901886</v>
      </c>
      <c r="BG161" s="120">
        <v>7</v>
      </c>
      <c r="BH161" s="120">
        <v>21.359222412109375</v>
      </c>
      <c r="BI161" s="120">
        <v>9.7087383270263672</v>
      </c>
      <c r="BJ161" s="121">
        <v>41.747573852539063</v>
      </c>
      <c r="BK161" s="120">
        <v>-0.95029640197753906</v>
      </c>
      <c r="BL161" s="120">
        <v>0.20957116782665253</v>
      </c>
      <c r="BM161" s="120">
        <v>9</v>
      </c>
      <c r="BN161" s="120">
        <v>17.703350067138672</v>
      </c>
      <c r="BO161" s="120">
        <v>6.6985645294189453</v>
      </c>
      <c r="BP161" s="121">
        <v>33.014354705810547</v>
      </c>
      <c r="BQ161" s="120">
        <v>-0.87353819608688354</v>
      </c>
      <c r="BR161" s="120">
        <v>0.21209986507892609</v>
      </c>
      <c r="BS161" s="120">
        <v>9</v>
      </c>
      <c r="BT161" s="120">
        <v>20.095693588256836</v>
      </c>
      <c r="BU161" s="120">
        <v>9.0909090042114258</v>
      </c>
      <c r="BV161" s="121">
        <v>36.842105865478516</v>
      </c>
      <c r="BW161" s="120">
        <v>-0.90254271030426025</v>
      </c>
      <c r="BX161" s="120">
        <v>0.21254506707191467</v>
      </c>
      <c r="BY161" s="120">
        <v>9</v>
      </c>
      <c r="BZ161" s="120">
        <v>18.009479522705078</v>
      </c>
      <c r="CA161" s="120">
        <v>8.0568723678588867</v>
      </c>
      <c r="CB161" s="121">
        <v>36.492889404296875</v>
      </c>
      <c r="CC161" s="120">
        <v>-0.98276668787002563</v>
      </c>
      <c r="CD161" s="120">
        <v>0.21038350462913513</v>
      </c>
      <c r="CE161" s="120">
        <v>9</v>
      </c>
      <c r="CF161" s="120">
        <v>17.535545349121094</v>
      </c>
      <c r="CG161" s="120">
        <v>7.1090049743652344</v>
      </c>
      <c r="CH161" s="121">
        <v>30.331752777099609</v>
      </c>
      <c r="CI161" s="120">
        <v>-0.92661786079406738</v>
      </c>
      <c r="CJ161" s="120">
        <v>0.20512653887271881</v>
      </c>
      <c r="CK161" s="120">
        <v>9</v>
      </c>
      <c r="CL161" s="120">
        <v>17.535545349121094</v>
      </c>
      <c r="CM161" s="120">
        <v>9.478672981262207</v>
      </c>
      <c r="CN161" s="121">
        <v>32.227489471435547</v>
      </c>
      <c r="CO161" s="120">
        <v>-0.85206711292266846</v>
      </c>
      <c r="CP161" s="120">
        <v>0.21372911334037781</v>
      </c>
      <c r="CQ161" s="120">
        <v>9</v>
      </c>
      <c r="CR161" s="120">
        <v>18.269229888916016</v>
      </c>
      <c r="CS161" s="120">
        <v>11.538461685180664</v>
      </c>
      <c r="CT161" s="121">
        <v>32.692306518554688</v>
      </c>
      <c r="CU161" s="120">
        <v>-1.0538676977157593</v>
      </c>
      <c r="CV161" s="120">
        <v>0.21728099882602692</v>
      </c>
      <c r="CW161" s="120">
        <v>9</v>
      </c>
      <c r="CX161" s="120">
        <v>12.980769157409668</v>
      </c>
      <c r="CY161" s="120">
        <v>7.2115383148193359</v>
      </c>
      <c r="CZ161" s="121">
        <v>25</v>
      </c>
      <c r="DA161" s="120">
        <v>-0.82655090093612671</v>
      </c>
      <c r="DB161" s="120">
        <v>0.20811063051223755</v>
      </c>
      <c r="DC161" s="120">
        <v>9</v>
      </c>
      <c r="DD161" s="120">
        <v>19.711538314819336</v>
      </c>
      <c r="DE161" s="120">
        <v>10.09615421295166</v>
      </c>
      <c r="DF161" s="121">
        <v>35.576923370361328</v>
      </c>
      <c r="DG161" s="120">
        <v>-0.88365352153778076</v>
      </c>
      <c r="DH161" s="120">
        <v>0.2100025862455368</v>
      </c>
      <c r="DI161" s="120">
        <v>9</v>
      </c>
      <c r="DJ161" s="120">
        <v>18.75</v>
      </c>
      <c r="DK161" s="120">
        <v>9.6153850555419922</v>
      </c>
      <c r="DL161" s="121">
        <v>32.692306518554688</v>
      </c>
      <c r="DM161" s="120">
        <v>-0.89824259281158447</v>
      </c>
      <c r="DN161" s="120">
        <v>0.21987313032150269</v>
      </c>
      <c r="DO161" s="120">
        <v>9</v>
      </c>
      <c r="DP161" s="120">
        <v>16.826923370361328</v>
      </c>
      <c r="DQ161" s="120">
        <v>10.09615421295166</v>
      </c>
      <c r="DR161" s="121">
        <v>33.653846740722656</v>
      </c>
      <c r="DS161" s="120">
        <v>-1.0455212593078613</v>
      </c>
      <c r="DT161" s="120">
        <v>0.22493553161621094</v>
      </c>
      <c r="DU161" s="120">
        <v>9</v>
      </c>
      <c r="DV161" s="120">
        <v>14.90384578704834</v>
      </c>
      <c r="DW161" s="120">
        <v>7.2115383148193359</v>
      </c>
      <c r="DX161" s="121">
        <v>26.923076629638672</v>
      </c>
      <c r="DY161" s="120">
        <v>-0.94442611932754517</v>
      </c>
      <c r="DZ161" s="120">
        <v>0.24485491216182709</v>
      </c>
      <c r="EA161" s="120">
        <v>8</v>
      </c>
      <c r="EB161" s="120">
        <v>15.865385055541992</v>
      </c>
      <c r="EC161" s="120">
        <v>9.1346149444580078</v>
      </c>
      <c r="ED161" s="121">
        <v>32.211540222167969</v>
      </c>
    </row>
    <row r="162" spans="1:134">
      <c r="A162" t="s">
        <v>163</v>
      </c>
      <c r="B162" t="s">
        <v>679</v>
      </c>
      <c r="C162" s="120" t="s">
        <v>943</v>
      </c>
      <c r="D162" s="120" t="s">
        <v>943</v>
      </c>
      <c r="E162" s="120" t="s">
        <v>943</v>
      </c>
      <c r="F162" s="120" t="s">
        <v>943</v>
      </c>
      <c r="G162" s="120" t="s">
        <v>943</v>
      </c>
      <c r="H162" s="121" t="s">
        <v>943</v>
      </c>
      <c r="I162" s="120" t="s">
        <v>943</v>
      </c>
      <c r="J162" s="120" t="s">
        <v>943</v>
      </c>
      <c r="K162" s="120" t="s">
        <v>943</v>
      </c>
      <c r="L162" s="120" t="s">
        <v>943</v>
      </c>
      <c r="M162" s="120" t="s">
        <v>943</v>
      </c>
      <c r="N162" s="121" t="s">
        <v>943</v>
      </c>
      <c r="O162" s="120" t="s">
        <v>943</v>
      </c>
      <c r="P162" s="120" t="s">
        <v>943</v>
      </c>
      <c r="Q162" s="120" t="s">
        <v>943</v>
      </c>
      <c r="R162" s="120" t="s">
        <v>943</v>
      </c>
      <c r="S162" s="120" t="s">
        <v>943</v>
      </c>
      <c r="T162" s="121" t="s">
        <v>943</v>
      </c>
      <c r="U162" s="120" t="s">
        <v>943</v>
      </c>
      <c r="V162" s="120" t="s">
        <v>943</v>
      </c>
      <c r="W162" s="120" t="s">
        <v>943</v>
      </c>
      <c r="X162" s="120" t="s">
        <v>943</v>
      </c>
      <c r="Y162" s="120" t="s">
        <v>943</v>
      </c>
      <c r="Z162" s="121" t="s">
        <v>943</v>
      </c>
      <c r="AA162" s="120" t="s">
        <v>943</v>
      </c>
      <c r="AB162" s="120" t="s">
        <v>943</v>
      </c>
      <c r="AC162" s="120" t="s">
        <v>943</v>
      </c>
      <c r="AD162" s="120" t="s">
        <v>943</v>
      </c>
      <c r="AE162" s="120" t="s">
        <v>943</v>
      </c>
      <c r="AF162" s="121" t="s">
        <v>943</v>
      </c>
      <c r="AG162" s="120" t="s">
        <v>943</v>
      </c>
      <c r="AH162" s="120" t="s">
        <v>943</v>
      </c>
      <c r="AI162" s="120" t="s">
        <v>943</v>
      </c>
      <c r="AJ162" s="120" t="s">
        <v>943</v>
      </c>
      <c r="AK162" s="120" t="s">
        <v>943</v>
      </c>
      <c r="AL162" s="121" t="s">
        <v>943</v>
      </c>
      <c r="AM162" s="120" t="s">
        <v>943</v>
      </c>
      <c r="AN162" s="120" t="s">
        <v>943</v>
      </c>
      <c r="AO162" s="120" t="s">
        <v>943</v>
      </c>
      <c r="AP162" s="120" t="s">
        <v>943</v>
      </c>
      <c r="AQ162" s="120" t="s">
        <v>943</v>
      </c>
      <c r="AR162" s="121" t="s">
        <v>943</v>
      </c>
      <c r="AS162" s="120" t="s">
        <v>943</v>
      </c>
      <c r="AT162" s="120" t="s">
        <v>943</v>
      </c>
      <c r="AU162" s="120" t="s">
        <v>943</v>
      </c>
      <c r="AV162" s="120" t="s">
        <v>943</v>
      </c>
      <c r="AW162" s="120" t="s">
        <v>943</v>
      </c>
      <c r="AX162" s="121" t="s">
        <v>943</v>
      </c>
      <c r="AY162" s="120">
        <v>-0.57896482944488525</v>
      </c>
      <c r="AZ162" s="120">
        <v>0.55636954307556152</v>
      </c>
      <c r="BA162" s="120">
        <v>1</v>
      </c>
      <c r="BB162" s="120">
        <v>31.067960739135742</v>
      </c>
      <c r="BC162" s="120">
        <v>3.8834950923919678</v>
      </c>
      <c r="BD162" s="121">
        <v>64.077667236328125</v>
      </c>
      <c r="BE162" s="120">
        <v>-0.43216481804847717</v>
      </c>
      <c r="BF162" s="120">
        <v>0.63721579313278198</v>
      </c>
      <c r="BG162" s="120">
        <v>1</v>
      </c>
      <c r="BH162" s="120">
        <v>40.776699066162109</v>
      </c>
      <c r="BI162" s="120">
        <v>4.3689322471618652</v>
      </c>
      <c r="BJ162" s="121">
        <v>72.815536499023438</v>
      </c>
      <c r="BK162" s="120">
        <v>-0.39465680718421936</v>
      </c>
      <c r="BL162" s="120">
        <v>0.73163169622421265</v>
      </c>
      <c r="BM162" s="120">
        <v>1</v>
      </c>
      <c r="BN162" s="120">
        <v>43.062202453613281</v>
      </c>
      <c r="BO162" s="120">
        <v>2.3923444747924805</v>
      </c>
      <c r="BP162" s="121">
        <v>75.59808349609375</v>
      </c>
      <c r="BQ162" s="120">
        <v>-0.55998033285140991</v>
      </c>
      <c r="BR162" s="120">
        <v>0.62228953838348389</v>
      </c>
      <c r="BS162" s="120">
        <v>1</v>
      </c>
      <c r="BT162" s="120">
        <v>35.885166168212891</v>
      </c>
      <c r="BU162" s="120">
        <v>2.8708133697509766</v>
      </c>
      <c r="BV162" s="121">
        <v>67.464111328125</v>
      </c>
      <c r="BW162" s="120">
        <v>-0.57768940925598145</v>
      </c>
      <c r="BX162" s="120">
        <v>0.67158794403076172</v>
      </c>
      <c r="BY162" s="120">
        <v>1</v>
      </c>
      <c r="BZ162" s="120">
        <v>34.597156524658203</v>
      </c>
      <c r="CA162" s="120">
        <v>1.8957345485687256</v>
      </c>
      <c r="CB162" s="121">
        <v>68.720382690429688</v>
      </c>
      <c r="CC162" s="120">
        <v>-0.55635690689086914</v>
      </c>
      <c r="CD162" s="120">
        <v>0.80174833536148071</v>
      </c>
      <c r="CE162" s="120">
        <v>1</v>
      </c>
      <c r="CF162" s="120">
        <v>34.123222351074219</v>
      </c>
      <c r="CG162" s="120">
        <v>0.4739336371421814</v>
      </c>
      <c r="CH162" s="121">
        <v>73.459716796875</v>
      </c>
      <c r="CI162" s="120">
        <v>-0.57875806093215942</v>
      </c>
      <c r="CJ162" s="120">
        <v>0.78340810537338257</v>
      </c>
      <c r="CK162" s="120">
        <v>1</v>
      </c>
      <c r="CL162" s="120">
        <v>33.649288177490234</v>
      </c>
      <c r="CM162" s="120">
        <v>0.4739336371421814</v>
      </c>
      <c r="CN162" s="121">
        <v>71.563980102539063</v>
      </c>
      <c r="CO162" s="120">
        <v>-0.56906259059906006</v>
      </c>
      <c r="CP162" s="120">
        <v>0.77919983863830566</v>
      </c>
      <c r="CQ162" s="120">
        <v>1</v>
      </c>
      <c r="CR162" s="120">
        <v>30.288461685180664</v>
      </c>
      <c r="CS162" s="120">
        <v>1.442307710647583</v>
      </c>
      <c r="CT162" s="121">
        <v>73.557693481445313</v>
      </c>
      <c r="CU162" s="120">
        <v>-0.53658163547515869</v>
      </c>
      <c r="CV162" s="120">
        <v>0.83329766988754272</v>
      </c>
      <c r="CW162" s="120">
        <v>1</v>
      </c>
      <c r="CX162" s="120">
        <v>34.134616851806641</v>
      </c>
      <c r="CY162" s="120">
        <v>0.96153843402862549</v>
      </c>
      <c r="CZ162" s="121">
        <v>75</v>
      </c>
      <c r="DA162" s="120">
        <v>-0.68845933675765991</v>
      </c>
      <c r="DB162" s="120">
        <v>0.8721584677696228</v>
      </c>
      <c r="DC162" s="120">
        <v>1</v>
      </c>
      <c r="DD162" s="120">
        <v>25</v>
      </c>
      <c r="DE162" s="120">
        <v>0.48076921701431274</v>
      </c>
      <c r="DF162" s="121">
        <v>74.519233703613281</v>
      </c>
      <c r="DG162" s="120">
        <v>-0.43318146467208862</v>
      </c>
      <c r="DH162" s="120">
        <v>0.98189342021942139</v>
      </c>
      <c r="DI162" s="120">
        <v>1</v>
      </c>
      <c r="DJ162" s="120">
        <v>36.057693481445313</v>
      </c>
      <c r="DK162" s="120">
        <v>0.96153843402862549</v>
      </c>
      <c r="DL162" s="121">
        <v>84.615386962890625</v>
      </c>
      <c r="DM162" s="120">
        <v>-7.8991815447807312E-2</v>
      </c>
      <c r="DN162" s="120">
        <v>1.0490556955337524</v>
      </c>
      <c r="DO162" s="120">
        <v>1</v>
      </c>
      <c r="DP162" s="120">
        <v>50.480770111083984</v>
      </c>
      <c r="DQ162" s="120">
        <v>1.923076868057251</v>
      </c>
      <c r="DR162" s="121">
        <v>93.269233703613281</v>
      </c>
      <c r="DS162" s="120">
        <v>-0.12972715497016907</v>
      </c>
      <c r="DT162" s="120">
        <v>1.0456485748291016</v>
      </c>
      <c r="DU162" s="120">
        <v>1</v>
      </c>
      <c r="DV162" s="120">
        <v>47.115383148193359</v>
      </c>
      <c r="DW162" s="120">
        <v>1.923076868057251</v>
      </c>
      <c r="DX162" s="121">
        <v>93.269233703613281</v>
      </c>
      <c r="DY162" s="120">
        <v>-7.6471492648124695E-2</v>
      </c>
      <c r="DZ162" s="120">
        <v>1.0667833089828491</v>
      </c>
      <c r="EA162" s="120">
        <v>1</v>
      </c>
      <c r="EB162" s="120">
        <v>50</v>
      </c>
      <c r="EC162" s="120">
        <v>1.923076868057251</v>
      </c>
      <c r="ED162" s="121">
        <v>95.192306518554688</v>
      </c>
    </row>
    <row r="163" spans="1:134">
      <c r="A163" t="s">
        <v>167</v>
      </c>
      <c r="B163" t="s">
        <v>683</v>
      </c>
      <c r="C163" s="120">
        <v>1.7717665433883667</v>
      </c>
      <c r="D163" s="120">
        <v>0.16825921833515167</v>
      </c>
      <c r="E163" s="120">
        <v>5</v>
      </c>
      <c r="F163" s="120">
        <v>95.08197021484375</v>
      </c>
      <c r="G163" s="120">
        <v>88.524589538574219</v>
      </c>
      <c r="H163" s="121">
        <v>100</v>
      </c>
      <c r="I163" s="120">
        <v>1.6933355331420898</v>
      </c>
      <c r="J163" s="120">
        <v>0.21087193489074707</v>
      </c>
      <c r="K163" s="120">
        <v>5</v>
      </c>
      <c r="L163" s="120">
        <v>90.673576354980469</v>
      </c>
      <c r="M163" s="120">
        <v>87.564765930175781</v>
      </c>
      <c r="N163" s="121">
        <v>98.963729858398438</v>
      </c>
      <c r="O163" s="120">
        <v>1.6598190069198608</v>
      </c>
      <c r="P163" s="120">
        <v>0.21006286144256592</v>
      </c>
      <c r="Q163" s="120">
        <v>5</v>
      </c>
      <c r="R163" s="120">
        <v>89.230766296386719</v>
      </c>
      <c r="S163" s="120">
        <v>87.179489135742188</v>
      </c>
      <c r="T163" s="121">
        <v>97.435897827148438</v>
      </c>
      <c r="U163" s="120">
        <v>1.7384277582168579</v>
      </c>
      <c r="V163" s="120">
        <v>0.19193513691425323</v>
      </c>
      <c r="W163" s="120">
        <v>5</v>
      </c>
      <c r="X163" s="120">
        <v>92.346939086914063</v>
      </c>
      <c r="Y163" s="120">
        <v>87.755104064941406</v>
      </c>
      <c r="Z163" s="121">
        <v>98.979591369628906</v>
      </c>
      <c r="AA163" s="120">
        <v>1.826235294342041</v>
      </c>
      <c r="AB163" s="120">
        <v>0.19872929155826569</v>
      </c>
      <c r="AC163" s="120">
        <v>5</v>
      </c>
      <c r="AD163" s="120">
        <v>93.367347717285156</v>
      </c>
      <c r="AE163" s="120">
        <v>89.285713195800781</v>
      </c>
      <c r="AF163" s="121">
        <v>98.979591369628906</v>
      </c>
      <c r="AG163" s="120">
        <v>1.9617844820022583</v>
      </c>
      <c r="AH163" s="120">
        <v>0.2079431414604187</v>
      </c>
      <c r="AI163" s="120">
        <v>5</v>
      </c>
      <c r="AJ163" s="120">
        <v>95.566505432128906</v>
      </c>
      <c r="AK163" s="120">
        <v>90.640396118164063</v>
      </c>
      <c r="AL163" s="121">
        <v>99.507392883300781</v>
      </c>
      <c r="AM163" s="120">
        <v>1.7463961839675903</v>
      </c>
      <c r="AN163" s="120">
        <v>0.19190625846385956</v>
      </c>
      <c r="AO163" s="120">
        <v>5</v>
      </c>
      <c r="AP163" s="120">
        <v>94.117645263671875</v>
      </c>
      <c r="AQ163" s="120">
        <v>88.725486755371094</v>
      </c>
      <c r="AR163" s="121">
        <v>99.019607543945313</v>
      </c>
      <c r="AS163" s="120">
        <v>1.5878812074661255</v>
      </c>
      <c r="AT163" s="120">
        <v>0.1963275820016861</v>
      </c>
      <c r="AU163" s="120">
        <v>7</v>
      </c>
      <c r="AV163" s="120">
        <v>91.219512939453125</v>
      </c>
      <c r="AW163" s="120">
        <v>85.365852355957031</v>
      </c>
      <c r="AX163" s="121">
        <v>97.56097412109375</v>
      </c>
      <c r="AY163" s="120">
        <v>1.6643255949020386</v>
      </c>
      <c r="AZ163" s="120">
        <v>0.21923969686031342</v>
      </c>
      <c r="BA163" s="120">
        <v>7</v>
      </c>
      <c r="BB163" s="120">
        <v>93.689323425292969</v>
      </c>
      <c r="BC163" s="120">
        <v>87.378639221191406</v>
      </c>
      <c r="BD163" s="121">
        <v>97.57281494140625</v>
      </c>
      <c r="BE163" s="120">
        <v>1.6780866384506226</v>
      </c>
      <c r="BF163" s="120">
        <v>0.22919158637523651</v>
      </c>
      <c r="BG163" s="120">
        <v>7</v>
      </c>
      <c r="BH163" s="120">
        <v>93.689323425292969</v>
      </c>
      <c r="BI163" s="120">
        <v>86.893203735351563</v>
      </c>
      <c r="BJ163" s="121">
        <v>99.029129028320313</v>
      </c>
      <c r="BK163" s="120">
        <v>1.8518400192260742</v>
      </c>
      <c r="BL163" s="120">
        <v>0.2187647670507431</v>
      </c>
      <c r="BM163" s="120">
        <v>7</v>
      </c>
      <c r="BN163" s="120">
        <v>97.607658386230469</v>
      </c>
      <c r="BO163" s="120">
        <v>89.473686218261719</v>
      </c>
      <c r="BP163" s="121">
        <v>98.564590454101563</v>
      </c>
      <c r="BQ163" s="120">
        <v>1.8164044618606567</v>
      </c>
      <c r="BR163" s="120">
        <v>0.22740334272384644</v>
      </c>
      <c r="BS163" s="120">
        <v>7</v>
      </c>
      <c r="BT163" s="120">
        <v>96.650718688964844</v>
      </c>
      <c r="BU163" s="120">
        <v>88.516746520996094</v>
      </c>
      <c r="BV163" s="121">
        <v>99.043060302734375</v>
      </c>
      <c r="BW163" s="120">
        <v>1.8774158954620361</v>
      </c>
      <c r="BX163" s="120">
        <v>0.22241698205471039</v>
      </c>
      <c r="BY163" s="120">
        <v>7</v>
      </c>
      <c r="BZ163" s="120">
        <v>98.104263305664063</v>
      </c>
      <c r="CA163" s="120">
        <v>90.995262145996094</v>
      </c>
      <c r="CB163" s="121">
        <v>100</v>
      </c>
      <c r="CC163" s="120">
        <v>1.8008519411087036</v>
      </c>
      <c r="CD163" s="120">
        <v>0.21973338723182678</v>
      </c>
      <c r="CE163" s="120">
        <v>7</v>
      </c>
      <c r="CF163" s="120">
        <v>96.208534240722656</v>
      </c>
      <c r="CG163" s="120">
        <v>88.625595092773438</v>
      </c>
      <c r="CH163" s="121">
        <v>99.052131652832031</v>
      </c>
      <c r="CI163" s="120">
        <v>1.7580124139785767</v>
      </c>
      <c r="CJ163" s="120">
        <v>0.21680064499378204</v>
      </c>
      <c r="CK163" s="120">
        <v>7</v>
      </c>
      <c r="CL163" s="120">
        <v>96.208534240722656</v>
      </c>
      <c r="CM163" s="120">
        <v>88.625595092773438</v>
      </c>
      <c r="CN163" s="121">
        <v>99.526069641113281</v>
      </c>
      <c r="CO163" s="120">
        <v>1.9320777654647827</v>
      </c>
      <c r="CP163" s="120">
        <v>0.2292499840259552</v>
      </c>
      <c r="CQ163" s="120">
        <v>7</v>
      </c>
      <c r="CR163" s="120">
        <v>98.557693481445313</v>
      </c>
      <c r="CS163" s="120">
        <v>90.865386962890625</v>
      </c>
      <c r="CT163" s="121">
        <v>100</v>
      </c>
      <c r="CU163" s="120">
        <v>1.8840179443359375</v>
      </c>
      <c r="CV163" s="120">
        <v>0.22781656682491302</v>
      </c>
      <c r="CW163" s="120">
        <v>7</v>
      </c>
      <c r="CX163" s="120">
        <v>98.557693481445313</v>
      </c>
      <c r="CY163" s="120">
        <v>90.865386962890625</v>
      </c>
      <c r="CZ163" s="121">
        <v>100</v>
      </c>
      <c r="DA163" s="120">
        <v>1.8424962759017944</v>
      </c>
      <c r="DB163" s="120">
        <v>0.21935908496379852</v>
      </c>
      <c r="DC163" s="120">
        <v>7</v>
      </c>
      <c r="DD163" s="120">
        <v>96.634613037109375</v>
      </c>
      <c r="DE163" s="120">
        <v>91.346153259277344</v>
      </c>
      <c r="DF163" s="121">
        <v>99.519233703613281</v>
      </c>
      <c r="DG163" s="120">
        <v>1.7690380811691284</v>
      </c>
      <c r="DH163" s="120">
        <v>0.22240258753299713</v>
      </c>
      <c r="DI163" s="120">
        <v>7</v>
      </c>
      <c r="DJ163" s="120">
        <v>95.673080444335938</v>
      </c>
      <c r="DK163" s="120">
        <v>89.903846740722656</v>
      </c>
      <c r="DL163" s="121">
        <v>99.519233703613281</v>
      </c>
      <c r="DM163" s="120">
        <v>1.6690319776535034</v>
      </c>
      <c r="DN163" s="120">
        <v>0.22227536141872406</v>
      </c>
      <c r="DO163" s="120">
        <v>7</v>
      </c>
      <c r="DP163" s="120">
        <v>93.75</v>
      </c>
      <c r="DQ163" s="120">
        <v>87.5</v>
      </c>
      <c r="DR163" s="121">
        <v>98.557693481445313</v>
      </c>
      <c r="DS163" s="120">
        <v>1.6705572605133057</v>
      </c>
      <c r="DT163" s="120">
        <v>0.22900548577308655</v>
      </c>
      <c r="DU163" s="120">
        <v>7</v>
      </c>
      <c r="DV163" s="120">
        <v>94.230766296386719</v>
      </c>
      <c r="DW163" s="120">
        <v>86.538459777832031</v>
      </c>
      <c r="DX163" s="121">
        <v>99.519233703613281</v>
      </c>
      <c r="DY163" s="120">
        <v>1.5894062519073486</v>
      </c>
      <c r="DZ163" s="120">
        <v>0.25447627902030945</v>
      </c>
      <c r="EA163" s="120">
        <v>6</v>
      </c>
      <c r="EB163" s="120">
        <v>92.788459777832031</v>
      </c>
      <c r="EC163" s="120">
        <v>85.576919555664063</v>
      </c>
      <c r="ED163" s="121">
        <v>99.038459777832031</v>
      </c>
    </row>
    <row r="164" spans="1:134" ht="15.75">
      <c r="A164" s="16" t="s">
        <v>965</v>
      </c>
      <c r="B164" t="s">
        <v>694</v>
      </c>
      <c r="C164" s="120">
        <v>0.43941891193389893</v>
      </c>
      <c r="D164" s="120">
        <v>0.17390371859073639</v>
      </c>
      <c r="E164" s="120">
        <v>3</v>
      </c>
      <c r="F164" s="120">
        <v>65.573768615722656</v>
      </c>
      <c r="G164" s="120">
        <v>59.562843322753906</v>
      </c>
      <c r="H164" s="121">
        <v>75.409835815429688</v>
      </c>
      <c r="I164" s="120">
        <v>0.44935911893844604</v>
      </c>
      <c r="J164" s="120">
        <v>0.22834771871566772</v>
      </c>
      <c r="K164" s="120">
        <v>3</v>
      </c>
      <c r="L164" s="120">
        <v>70.466323852539063</v>
      </c>
      <c r="M164" s="120">
        <v>59.585491180419922</v>
      </c>
      <c r="N164" s="121">
        <v>78.23834228515625</v>
      </c>
      <c r="O164" s="120">
        <v>0.31687241792678833</v>
      </c>
      <c r="P164" s="120">
        <v>0.24686837196350098</v>
      </c>
      <c r="Q164" s="120">
        <v>3</v>
      </c>
      <c r="R164" s="120">
        <v>65.128204345703125</v>
      </c>
      <c r="S164" s="120">
        <v>53.333332061767578</v>
      </c>
      <c r="T164" s="121">
        <v>75.897438049316406</v>
      </c>
      <c r="U164" s="120">
        <v>0.39180812239646912</v>
      </c>
      <c r="V164" s="120">
        <v>0.19836114346981049</v>
      </c>
      <c r="W164" s="120">
        <v>4</v>
      </c>
      <c r="X164" s="120">
        <v>66.83673095703125</v>
      </c>
      <c r="Y164" s="120">
        <v>60.204082489013672</v>
      </c>
      <c r="Z164" s="121">
        <v>75</v>
      </c>
      <c r="AA164" s="120">
        <v>0.49872756004333496</v>
      </c>
      <c r="AB164" s="120">
        <v>0.2306608259677887</v>
      </c>
      <c r="AC164" s="120">
        <v>3</v>
      </c>
      <c r="AD164" s="120">
        <v>70.918365478515625</v>
      </c>
      <c r="AE164" s="120">
        <v>62.244899749755859</v>
      </c>
      <c r="AF164" s="121">
        <v>77.551017761230469</v>
      </c>
      <c r="AG164" s="120">
        <v>0.4840339720249176</v>
      </c>
      <c r="AH164" s="120">
        <v>0.24577480554580688</v>
      </c>
      <c r="AI164" s="120">
        <v>3</v>
      </c>
      <c r="AJ164" s="120">
        <v>69.950736999511719</v>
      </c>
      <c r="AK164" s="120">
        <v>61.083744049072266</v>
      </c>
      <c r="AL164" s="121">
        <v>78.817733764648438</v>
      </c>
      <c r="AM164" s="120">
        <v>0.32623240351676941</v>
      </c>
      <c r="AN164" s="120">
        <v>0.20973348617553711</v>
      </c>
      <c r="AO164" s="120">
        <v>4</v>
      </c>
      <c r="AP164" s="120">
        <v>63.235294342041016</v>
      </c>
      <c r="AQ164" s="120">
        <v>55.392158508300781</v>
      </c>
      <c r="AR164" s="121">
        <v>72.058822631835938</v>
      </c>
      <c r="AS164" s="120">
        <v>0.31226462125778198</v>
      </c>
      <c r="AT164" s="120">
        <v>0.26510739326477051</v>
      </c>
      <c r="AU164" s="120">
        <v>4</v>
      </c>
      <c r="AV164" s="120">
        <v>64.390243530273438</v>
      </c>
      <c r="AW164" s="120">
        <v>52.682926177978516</v>
      </c>
      <c r="AX164" s="121">
        <v>75.1219482421875</v>
      </c>
      <c r="AY164" s="120">
        <v>0.33546438813209534</v>
      </c>
      <c r="AZ164" s="120">
        <v>0.23154272139072418</v>
      </c>
      <c r="BA164" s="120">
        <v>5</v>
      </c>
      <c r="BB164" s="120">
        <v>64.5631103515625</v>
      </c>
      <c r="BC164" s="120">
        <v>52.42718505859375</v>
      </c>
      <c r="BD164" s="121">
        <v>74.757278442382813</v>
      </c>
      <c r="BE164" s="120">
        <v>0.41950923204421997</v>
      </c>
      <c r="BF164" s="120">
        <v>0.24050226807594299</v>
      </c>
      <c r="BG164" s="120">
        <v>5</v>
      </c>
      <c r="BH164" s="120">
        <v>66.990287780761719</v>
      </c>
      <c r="BI164" s="120">
        <v>56.310680389404297</v>
      </c>
      <c r="BJ164" s="121">
        <v>77.184463500976563</v>
      </c>
      <c r="BK164" s="120">
        <v>0.38390976190567017</v>
      </c>
      <c r="BL164" s="120">
        <v>0.2236897200345993</v>
      </c>
      <c r="BM164" s="120">
        <v>6</v>
      </c>
      <c r="BN164" s="120">
        <v>66.028709411621094</v>
      </c>
      <c r="BO164" s="120">
        <v>56.459331512451172</v>
      </c>
      <c r="BP164" s="121">
        <v>73.205741882324219</v>
      </c>
      <c r="BQ164" s="120">
        <v>0.37772181630134583</v>
      </c>
      <c r="BR164" s="120">
        <v>0.22976392507553101</v>
      </c>
      <c r="BS164" s="120">
        <v>6</v>
      </c>
      <c r="BT164" s="120">
        <v>66.028709411621094</v>
      </c>
      <c r="BU164" s="120">
        <v>55.502391815185547</v>
      </c>
      <c r="BV164" s="121">
        <v>75.119613647460938</v>
      </c>
      <c r="BW164" s="120">
        <v>0.25116690993309021</v>
      </c>
      <c r="BX164" s="120">
        <v>0.22180536389350891</v>
      </c>
      <c r="BY164" s="120">
        <v>7</v>
      </c>
      <c r="BZ164" s="120">
        <v>62.559242248535156</v>
      </c>
      <c r="CA164" s="120">
        <v>50.710899353027344</v>
      </c>
      <c r="CB164" s="121">
        <v>71.090049743652344</v>
      </c>
      <c r="CC164" s="120">
        <v>0.26443371176719666</v>
      </c>
      <c r="CD164" s="120">
        <v>0.22015583515167236</v>
      </c>
      <c r="CE164" s="120">
        <v>7</v>
      </c>
      <c r="CF164" s="120">
        <v>61.611373901367188</v>
      </c>
      <c r="CG164" s="120">
        <v>51.184833526611328</v>
      </c>
      <c r="CH164" s="121">
        <v>70.616111755371094</v>
      </c>
      <c r="CI164" s="120">
        <v>0.2139999121427536</v>
      </c>
      <c r="CJ164" s="120">
        <v>0.21545930206775665</v>
      </c>
      <c r="CK164" s="120">
        <v>7</v>
      </c>
      <c r="CL164" s="120">
        <v>61.137439727783203</v>
      </c>
      <c r="CM164" s="120">
        <v>48.341232299804688</v>
      </c>
      <c r="CN164" s="121">
        <v>69.194313049316406</v>
      </c>
      <c r="CO164" s="120">
        <v>0.26549416780471802</v>
      </c>
      <c r="CP164" s="120">
        <v>0.23488545417785645</v>
      </c>
      <c r="CQ164" s="120">
        <v>7</v>
      </c>
      <c r="CR164" s="120">
        <v>63.942306518554688</v>
      </c>
      <c r="CS164" s="120">
        <v>48.076923370361328</v>
      </c>
      <c r="CT164" s="121">
        <v>72.596153259277344</v>
      </c>
      <c r="CU164" s="120">
        <v>8.1152155995368958E-2</v>
      </c>
      <c r="CV164" s="120">
        <v>0.23712557554244995</v>
      </c>
      <c r="CW164" s="120">
        <v>6</v>
      </c>
      <c r="CX164" s="120">
        <v>55.288459777832031</v>
      </c>
      <c r="CY164" s="120">
        <v>42.788459777832031</v>
      </c>
      <c r="CZ164" s="121">
        <v>68.75</v>
      </c>
      <c r="DA164" s="120">
        <v>0.19169074296951294</v>
      </c>
      <c r="DB164" s="120">
        <v>0.2251792699098587</v>
      </c>
      <c r="DC164" s="120">
        <v>6</v>
      </c>
      <c r="DD164" s="120">
        <v>62.019229888916016</v>
      </c>
      <c r="DE164" s="120">
        <v>45.673076629638672</v>
      </c>
      <c r="DF164" s="121">
        <v>72.115386962890625</v>
      </c>
      <c r="DG164" s="120">
        <v>0.1945708692073822</v>
      </c>
      <c r="DH164" s="120">
        <v>0.24946723878383636</v>
      </c>
      <c r="DI164" s="120">
        <v>5</v>
      </c>
      <c r="DJ164" s="120">
        <v>61.057693481445313</v>
      </c>
      <c r="DK164" s="120">
        <v>44.230770111083984</v>
      </c>
      <c r="DL164" s="121">
        <v>73.557693481445313</v>
      </c>
      <c r="DM164" s="120">
        <v>0.18448543548583984</v>
      </c>
      <c r="DN164" s="120">
        <v>0.25268107652664185</v>
      </c>
      <c r="DO164" s="120">
        <v>5</v>
      </c>
      <c r="DP164" s="120">
        <v>59.615383148193359</v>
      </c>
      <c r="DQ164" s="120">
        <v>44.711540222167969</v>
      </c>
      <c r="DR164" s="121">
        <v>74.038459777832031</v>
      </c>
      <c r="DS164" s="120">
        <v>0.25904110074043274</v>
      </c>
      <c r="DT164" s="120">
        <v>0.23867098987102509</v>
      </c>
      <c r="DU164" s="120">
        <v>6</v>
      </c>
      <c r="DV164" s="120">
        <v>62.5</v>
      </c>
      <c r="DW164" s="120">
        <v>46.634616851806641</v>
      </c>
      <c r="DX164" s="121">
        <v>74.038459777832031</v>
      </c>
      <c r="DY164" s="120">
        <v>0.14184950292110443</v>
      </c>
      <c r="DZ164" s="120">
        <v>0.26485711336135864</v>
      </c>
      <c r="EA164" s="120">
        <v>5</v>
      </c>
      <c r="EB164" s="120">
        <v>58.173076629638672</v>
      </c>
      <c r="EC164" s="120">
        <v>40.865383148193359</v>
      </c>
      <c r="ED164" s="121">
        <v>71.634613037109375</v>
      </c>
    </row>
    <row r="165" spans="1:134">
      <c r="A165" t="s">
        <v>178</v>
      </c>
      <c r="B165" t="s">
        <v>695</v>
      </c>
      <c r="C165" s="120">
        <v>-0.62415462732315063</v>
      </c>
      <c r="D165" s="120">
        <v>0.17390371859073639</v>
      </c>
      <c r="E165" s="120">
        <v>3</v>
      </c>
      <c r="F165" s="120">
        <v>31.693988800048828</v>
      </c>
      <c r="G165" s="120">
        <v>19.125682830810547</v>
      </c>
      <c r="H165" s="121">
        <v>43.715847015380859</v>
      </c>
      <c r="I165" s="120">
        <v>-0.46459051966667175</v>
      </c>
      <c r="J165" s="120">
        <v>0.21177937090396881</v>
      </c>
      <c r="K165" s="120">
        <v>4</v>
      </c>
      <c r="L165" s="120">
        <v>37.305698394775391</v>
      </c>
      <c r="M165" s="120">
        <v>19.689119338989258</v>
      </c>
      <c r="N165" s="121">
        <v>52.331607818603516</v>
      </c>
      <c r="O165" s="120">
        <v>-0.59733539819717407</v>
      </c>
      <c r="P165" s="120">
        <v>0.18978323042392731</v>
      </c>
      <c r="Q165" s="120">
        <v>5</v>
      </c>
      <c r="R165" s="120">
        <v>30.256410598754883</v>
      </c>
      <c r="S165" s="120">
        <v>15.897436141967773</v>
      </c>
      <c r="T165" s="121">
        <v>46.153846740722656</v>
      </c>
      <c r="U165" s="120">
        <v>-0.40665683150291443</v>
      </c>
      <c r="V165" s="120">
        <v>0.171523317694664</v>
      </c>
      <c r="W165" s="120">
        <v>6</v>
      </c>
      <c r="X165" s="120">
        <v>40.816326141357422</v>
      </c>
      <c r="Y165" s="120">
        <v>28.061223983764648</v>
      </c>
      <c r="Z165" s="121">
        <v>52.551021575927734</v>
      </c>
      <c r="AA165" s="120">
        <v>-0.40305450558662415</v>
      </c>
      <c r="AB165" s="120">
        <v>0.15814381837844849</v>
      </c>
      <c r="AC165" s="120">
        <v>7</v>
      </c>
      <c r="AD165" s="120">
        <v>41.326530456542969</v>
      </c>
      <c r="AE165" s="120">
        <v>28.571428298950195</v>
      </c>
      <c r="AF165" s="121">
        <v>52.551021575927734</v>
      </c>
      <c r="AG165" s="120">
        <v>-0.46290555596351624</v>
      </c>
      <c r="AH165" s="120">
        <v>0.16346171498298645</v>
      </c>
      <c r="AI165" s="120">
        <v>8</v>
      </c>
      <c r="AJ165" s="120">
        <v>38.916255950927734</v>
      </c>
      <c r="AK165" s="120">
        <v>24.137931823730469</v>
      </c>
      <c r="AL165" s="121">
        <v>50.246303558349609</v>
      </c>
      <c r="AM165" s="120">
        <v>-0.45311808586120605</v>
      </c>
      <c r="AN165" s="120">
        <v>0.17315921187400818</v>
      </c>
      <c r="AO165" s="120">
        <v>8</v>
      </c>
      <c r="AP165" s="120">
        <v>39.705883026123047</v>
      </c>
      <c r="AQ165" s="120">
        <v>26.470588684082031</v>
      </c>
      <c r="AR165" s="121">
        <v>49.509803771972656</v>
      </c>
      <c r="AS165" s="120">
        <v>-0.37522801756858826</v>
      </c>
      <c r="AT165" s="120">
        <v>0.17437785863876343</v>
      </c>
      <c r="AU165" s="120">
        <v>10</v>
      </c>
      <c r="AV165" s="120">
        <v>40.975608825683594</v>
      </c>
      <c r="AW165" s="120">
        <v>28.780487060546875</v>
      </c>
      <c r="AX165" s="121">
        <v>54.146343231201172</v>
      </c>
      <c r="AY165" s="120">
        <v>-0.47945600748062134</v>
      </c>
      <c r="AZ165" s="120">
        <v>0.19542874395847321</v>
      </c>
      <c r="BA165" s="120">
        <v>10</v>
      </c>
      <c r="BB165" s="120">
        <v>37.378639221191406</v>
      </c>
      <c r="BC165" s="120">
        <v>22.330097198486328</v>
      </c>
      <c r="BD165" s="121">
        <v>50.970874786376953</v>
      </c>
      <c r="BE165" s="120">
        <v>-0.72371011972427368</v>
      </c>
      <c r="BF165" s="120">
        <v>0.2003767341375351</v>
      </c>
      <c r="BG165" s="120">
        <v>10</v>
      </c>
      <c r="BH165" s="120">
        <v>26.699029922485352</v>
      </c>
      <c r="BI165" s="120">
        <v>13.592232704162598</v>
      </c>
      <c r="BJ165" s="121">
        <v>42.233009338378906</v>
      </c>
      <c r="BK165" s="120">
        <v>-0.80080264806747437</v>
      </c>
      <c r="BL165" s="120">
        <v>0.19584812223911285</v>
      </c>
      <c r="BM165" s="120">
        <v>10</v>
      </c>
      <c r="BN165" s="120">
        <v>23.444976806640625</v>
      </c>
      <c r="BO165" s="120">
        <v>10.526315689086914</v>
      </c>
      <c r="BP165" s="121">
        <v>38.7559814453125</v>
      </c>
      <c r="BQ165" s="120">
        <v>-0.76586371660232544</v>
      </c>
      <c r="BR165" s="120">
        <v>0.19491435587406158</v>
      </c>
      <c r="BS165" s="120">
        <v>10</v>
      </c>
      <c r="BT165" s="120">
        <v>25.358852386474609</v>
      </c>
      <c r="BU165" s="120">
        <v>13.397129058837891</v>
      </c>
      <c r="BV165" s="121">
        <v>39.712917327880859</v>
      </c>
      <c r="BW165" s="120">
        <v>-0.81789302825927734</v>
      </c>
      <c r="BX165" s="120">
        <v>0.19483520090579987</v>
      </c>
      <c r="BY165" s="120">
        <v>10</v>
      </c>
      <c r="BZ165" s="120">
        <v>22.274881362915039</v>
      </c>
      <c r="CA165" s="120">
        <v>11.84834098815918</v>
      </c>
      <c r="CB165" s="121">
        <v>38.388626098632813</v>
      </c>
      <c r="CC165" s="120">
        <v>-0.77800756692886353</v>
      </c>
      <c r="CD165" s="120">
        <v>0.19621478021144867</v>
      </c>
      <c r="CE165" s="120">
        <v>10</v>
      </c>
      <c r="CF165" s="120">
        <v>25.592416763305664</v>
      </c>
      <c r="CG165" s="120">
        <v>13.270142555236816</v>
      </c>
      <c r="CH165" s="121">
        <v>39.8104248046875</v>
      </c>
      <c r="CI165" s="120">
        <v>-0.79213088750839233</v>
      </c>
      <c r="CJ165" s="120">
        <v>0.19335725903511047</v>
      </c>
      <c r="CK165" s="120">
        <v>10</v>
      </c>
      <c r="CL165" s="120">
        <v>24.170616149902344</v>
      </c>
      <c r="CM165" s="120">
        <v>13.270142555236816</v>
      </c>
      <c r="CN165" s="121">
        <v>37.914691925048828</v>
      </c>
      <c r="CO165" s="120">
        <v>-0.7555079460144043</v>
      </c>
      <c r="CP165" s="120">
        <v>0.20077463984489441</v>
      </c>
      <c r="CQ165" s="120">
        <v>10</v>
      </c>
      <c r="CR165" s="120">
        <v>23.076923370361328</v>
      </c>
      <c r="CS165" s="120">
        <v>14.90384578704834</v>
      </c>
      <c r="CT165" s="121">
        <v>37.980770111083984</v>
      </c>
      <c r="CU165" s="120">
        <v>-0.66775697469711304</v>
      </c>
      <c r="CV165" s="120">
        <v>0.20394018292427063</v>
      </c>
      <c r="CW165" s="120">
        <v>10</v>
      </c>
      <c r="CX165" s="120">
        <v>27.403846740722656</v>
      </c>
      <c r="CY165" s="120">
        <v>14.90384578704834</v>
      </c>
      <c r="CZ165" s="121">
        <v>42.307693481445313</v>
      </c>
      <c r="DA165" s="120">
        <v>-0.65346163511276245</v>
      </c>
      <c r="DB165" s="120">
        <v>0.19557106494903564</v>
      </c>
      <c r="DC165" s="120">
        <v>10</v>
      </c>
      <c r="DD165" s="120">
        <v>28.365385055541992</v>
      </c>
      <c r="DE165" s="120">
        <v>16.346153259277344</v>
      </c>
      <c r="DF165" s="121">
        <v>40.384616851806641</v>
      </c>
      <c r="DG165" s="120">
        <v>-0.59682804346084595</v>
      </c>
      <c r="DH165" s="120">
        <v>0.1968134343624115</v>
      </c>
      <c r="DI165" s="120">
        <v>10</v>
      </c>
      <c r="DJ165" s="120">
        <v>30.288461685180664</v>
      </c>
      <c r="DK165" s="120">
        <v>17.30769157409668</v>
      </c>
      <c r="DL165" s="121">
        <v>41.346153259277344</v>
      </c>
      <c r="DM165" s="120">
        <v>-0.63111144304275513</v>
      </c>
      <c r="DN165" s="120">
        <v>0.206938236951828</v>
      </c>
      <c r="DO165" s="120">
        <v>10</v>
      </c>
      <c r="DP165" s="120">
        <v>26.923076629638672</v>
      </c>
      <c r="DQ165" s="120">
        <v>15.384614944458008</v>
      </c>
      <c r="DR165" s="121">
        <v>40.384616851806641</v>
      </c>
      <c r="DS165" s="120">
        <v>-0.67713558673858643</v>
      </c>
      <c r="DT165" s="120">
        <v>0.21329648792743683</v>
      </c>
      <c r="DU165" s="120">
        <v>10</v>
      </c>
      <c r="DV165" s="120">
        <v>26.44230842590332</v>
      </c>
      <c r="DW165" s="120">
        <v>14.90384578704834</v>
      </c>
      <c r="DX165" s="121">
        <v>39.423076629638672</v>
      </c>
      <c r="DY165" s="120">
        <v>-0.54599589109420776</v>
      </c>
      <c r="DZ165" s="120">
        <v>0.23108081519603729</v>
      </c>
      <c r="EA165" s="120">
        <v>9</v>
      </c>
      <c r="EB165" s="120">
        <v>31.730770111083984</v>
      </c>
      <c r="EC165" s="120">
        <v>15.865385055541992</v>
      </c>
      <c r="ED165" s="121">
        <v>45.192306518554688</v>
      </c>
    </row>
    <row r="166" spans="1:134">
      <c r="A166" t="s">
        <v>180</v>
      </c>
      <c r="B166" t="s">
        <v>699</v>
      </c>
      <c r="C166" s="120">
        <v>0.22357851266860962</v>
      </c>
      <c r="D166" s="120">
        <v>0.17360486090183258</v>
      </c>
      <c r="E166" s="120">
        <v>4</v>
      </c>
      <c r="F166" s="120">
        <v>61.748634338378906</v>
      </c>
      <c r="G166" s="120">
        <v>55.737705230712891</v>
      </c>
      <c r="H166" s="121">
        <v>67.759559631347656</v>
      </c>
      <c r="I166" s="120">
        <v>0.38240325450897217</v>
      </c>
      <c r="J166" s="120">
        <v>0.21177937090396881</v>
      </c>
      <c r="K166" s="120">
        <v>4</v>
      </c>
      <c r="L166" s="120">
        <v>68.393783569335938</v>
      </c>
      <c r="M166" s="120">
        <v>58.549221038818359</v>
      </c>
      <c r="N166" s="121">
        <v>76.683937072753906</v>
      </c>
      <c r="O166" s="120">
        <v>0.25591158866882324</v>
      </c>
      <c r="P166" s="120">
        <v>0.20341651141643524</v>
      </c>
      <c r="Q166" s="120">
        <v>5</v>
      </c>
      <c r="R166" s="120">
        <v>64.102561950683594</v>
      </c>
      <c r="S166" s="120">
        <v>53.846153259277344</v>
      </c>
      <c r="T166" s="121">
        <v>72.820510864257813</v>
      </c>
      <c r="U166" s="120">
        <v>2.9536347836256027E-2</v>
      </c>
      <c r="V166" s="120">
        <v>0.18637916445732117</v>
      </c>
      <c r="W166" s="120">
        <v>6</v>
      </c>
      <c r="X166" s="120">
        <v>59.183673858642578</v>
      </c>
      <c r="Y166" s="120">
        <v>47.959182739257813</v>
      </c>
      <c r="Z166" s="121">
        <v>64.795921325683594</v>
      </c>
      <c r="AA166" s="120">
        <v>-5.6880544871091843E-2</v>
      </c>
      <c r="AB166" s="120">
        <v>0.17962117493152618</v>
      </c>
      <c r="AC166" s="120">
        <v>7</v>
      </c>
      <c r="AD166" s="120">
        <v>57.653060913085938</v>
      </c>
      <c r="AE166" s="120">
        <v>43.877552032470703</v>
      </c>
      <c r="AF166" s="121">
        <v>64.795921325683594</v>
      </c>
      <c r="AG166" s="120">
        <v>-7.2267673909664154E-2</v>
      </c>
      <c r="AH166" s="120">
        <v>0.18072888255119324</v>
      </c>
      <c r="AI166" s="120">
        <v>8</v>
      </c>
      <c r="AJ166" s="120">
        <v>54.679801940917969</v>
      </c>
      <c r="AK166" s="120">
        <v>44.827587127685547</v>
      </c>
      <c r="AL166" s="121">
        <v>65.024627685546875</v>
      </c>
      <c r="AM166" s="120">
        <v>6.9311946630477905E-2</v>
      </c>
      <c r="AN166" s="120">
        <v>0.17498615384101868</v>
      </c>
      <c r="AO166" s="120">
        <v>8</v>
      </c>
      <c r="AP166" s="120">
        <v>57.843135833740234</v>
      </c>
      <c r="AQ166" s="120">
        <v>47.549018859863281</v>
      </c>
      <c r="AR166" s="121">
        <v>64.215682983398438</v>
      </c>
      <c r="AS166" s="120">
        <v>6.7150361835956573E-2</v>
      </c>
      <c r="AT166" s="120">
        <v>0.1828276664018631</v>
      </c>
      <c r="AU166" s="120">
        <v>9</v>
      </c>
      <c r="AV166" s="120">
        <v>56.585365295410156</v>
      </c>
      <c r="AW166" s="120">
        <v>48.292682647705078</v>
      </c>
      <c r="AX166" s="121">
        <v>65.365852355957031</v>
      </c>
      <c r="AY166" s="120">
        <v>0.13820222020149231</v>
      </c>
      <c r="AZ166" s="120">
        <v>0.2083476185798645</v>
      </c>
      <c r="BA166" s="120">
        <v>9</v>
      </c>
      <c r="BB166" s="120">
        <v>58.252426147460938</v>
      </c>
      <c r="BC166" s="120">
        <v>48.543689727783203</v>
      </c>
      <c r="BD166" s="121">
        <v>68.932037353515625</v>
      </c>
      <c r="BE166" s="120">
        <v>0.12343438714742661</v>
      </c>
      <c r="BF166" s="120">
        <v>0.21098823845386505</v>
      </c>
      <c r="BG166" s="120">
        <v>9</v>
      </c>
      <c r="BH166" s="120">
        <v>58.252426147460938</v>
      </c>
      <c r="BI166" s="120">
        <v>46.601940155029297</v>
      </c>
      <c r="BJ166" s="121">
        <v>66.990287780761719</v>
      </c>
      <c r="BK166" s="120">
        <v>0.14345860481262207</v>
      </c>
      <c r="BL166" s="120">
        <v>0.1965634673833847</v>
      </c>
      <c r="BM166" s="120">
        <v>10</v>
      </c>
      <c r="BN166" s="120">
        <v>59.330142974853516</v>
      </c>
      <c r="BO166" s="120">
        <v>49.282295227050781</v>
      </c>
      <c r="BP166" s="121">
        <v>66.507179260253906</v>
      </c>
      <c r="BQ166" s="120">
        <v>0.13711927831172943</v>
      </c>
      <c r="BR166" s="120">
        <v>0.19918861985206604</v>
      </c>
      <c r="BS166" s="120">
        <v>10</v>
      </c>
      <c r="BT166" s="120">
        <v>59.808612823486328</v>
      </c>
      <c r="BU166" s="120">
        <v>47.846889495849609</v>
      </c>
      <c r="BV166" s="121">
        <v>67.464111328125</v>
      </c>
      <c r="BW166" s="120">
        <v>8.5773095488548279E-2</v>
      </c>
      <c r="BX166" s="120">
        <v>0.19939142465591431</v>
      </c>
      <c r="BY166" s="120">
        <v>10</v>
      </c>
      <c r="BZ166" s="120">
        <v>58.293838500976563</v>
      </c>
      <c r="CA166" s="120">
        <v>46.445499420166016</v>
      </c>
      <c r="CB166" s="121">
        <v>66.3507080078125</v>
      </c>
      <c r="CC166" s="120">
        <v>0.28491976857185364</v>
      </c>
      <c r="CD166" s="120">
        <v>0.19831176102161407</v>
      </c>
      <c r="CE166" s="120">
        <v>10</v>
      </c>
      <c r="CF166" s="120">
        <v>63.033176422119141</v>
      </c>
      <c r="CG166" s="120">
        <v>54.028434753417969</v>
      </c>
      <c r="CH166" s="121">
        <v>70.142181396484375</v>
      </c>
      <c r="CI166" s="120">
        <v>0.28850430250167847</v>
      </c>
      <c r="CJ166" s="120">
        <v>0.19547155499458313</v>
      </c>
      <c r="CK166" s="120">
        <v>10</v>
      </c>
      <c r="CL166" s="120">
        <v>62.559242248535156</v>
      </c>
      <c r="CM166" s="120">
        <v>54.028434753417969</v>
      </c>
      <c r="CN166" s="121">
        <v>70.142181396484375</v>
      </c>
      <c r="CO166" s="120">
        <v>0.26180979609489441</v>
      </c>
      <c r="CP166" s="120">
        <v>0.2158026248216629</v>
      </c>
      <c r="CQ166" s="120">
        <v>9</v>
      </c>
      <c r="CR166" s="120">
        <v>62.980770111083984</v>
      </c>
      <c r="CS166" s="120">
        <v>49.519229888916016</v>
      </c>
      <c r="CT166" s="121">
        <v>72.596153259277344</v>
      </c>
      <c r="CU166" s="120">
        <v>0.29191219806671143</v>
      </c>
      <c r="CV166" s="120">
        <v>0.21639424562454224</v>
      </c>
      <c r="CW166" s="120">
        <v>9</v>
      </c>
      <c r="CX166" s="120">
        <v>65.384613037109375</v>
      </c>
      <c r="CY166" s="120">
        <v>50.480770111083984</v>
      </c>
      <c r="CZ166" s="121">
        <v>73.076919555664063</v>
      </c>
      <c r="DA166" s="120">
        <v>0.18547676503658295</v>
      </c>
      <c r="DB166" s="120">
        <v>0.20536905527114868</v>
      </c>
      <c r="DC166" s="120">
        <v>9</v>
      </c>
      <c r="DD166" s="120">
        <v>61.538459777832031</v>
      </c>
      <c r="DE166" s="120">
        <v>48.557693481445313</v>
      </c>
      <c r="DF166" s="121">
        <v>70.673080444335938</v>
      </c>
      <c r="DG166" s="120">
        <v>1.5737172216176987E-2</v>
      </c>
      <c r="DH166" s="120">
        <v>0.2079993337392807</v>
      </c>
      <c r="DI166" s="120">
        <v>9</v>
      </c>
      <c r="DJ166" s="120">
        <v>53.846153259277344</v>
      </c>
      <c r="DK166" s="120">
        <v>39.423076629638672</v>
      </c>
      <c r="DL166" s="121">
        <v>66.826919555664063</v>
      </c>
      <c r="DM166" s="120">
        <v>-1.6153467819094658E-2</v>
      </c>
      <c r="DN166" s="120">
        <v>0.19511738419532776</v>
      </c>
      <c r="DO166" s="120">
        <v>9</v>
      </c>
      <c r="DP166" s="120">
        <v>51.442306518554688</v>
      </c>
      <c r="DQ166" s="120">
        <v>39.423076629638672</v>
      </c>
      <c r="DR166" s="121">
        <v>64.423080444335938</v>
      </c>
      <c r="DS166" s="120">
        <v>6.4511820673942566E-2</v>
      </c>
      <c r="DT166" s="120">
        <v>0.20839664340019226</v>
      </c>
      <c r="DU166" s="120">
        <v>9</v>
      </c>
      <c r="DV166" s="120">
        <v>55.288459777832031</v>
      </c>
      <c r="DW166" s="120">
        <v>39.903846740722656</v>
      </c>
      <c r="DX166" s="121">
        <v>66.826919555664063</v>
      </c>
      <c r="DY166" s="120">
        <v>7.1580328047275543E-2</v>
      </c>
      <c r="DZ166" s="120">
        <v>0.22392909228801727</v>
      </c>
      <c r="EA166" s="120">
        <v>8</v>
      </c>
      <c r="EB166" s="120">
        <v>56.730770111083984</v>
      </c>
      <c r="EC166" s="120">
        <v>40.865383148193359</v>
      </c>
      <c r="ED166" s="121">
        <v>68.75</v>
      </c>
    </row>
    <row r="167" spans="1:134">
      <c r="A167" t="s">
        <v>179</v>
      </c>
      <c r="B167" t="s">
        <v>696</v>
      </c>
      <c r="C167" s="120" t="s">
        <v>943</v>
      </c>
      <c r="D167" s="120" t="s">
        <v>943</v>
      </c>
      <c r="E167" s="120" t="s">
        <v>943</v>
      </c>
      <c r="F167" s="120" t="s">
        <v>943</v>
      </c>
      <c r="G167" s="120" t="s">
        <v>943</v>
      </c>
      <c r="H167" s="121" t="s">
        <v>943</v>
      </c>
      <c r="I167" s="120" t="s">
        <v>943</v>
      </c>
      <c r="J167" s="120" t="s">
        <v>943</v>
      </c>
      <c r="K167" s="120" t="s">
        <v>943</v>
      </c>
      <c r="L167" s="120" t="s">
        <v>943</v>
      </c>
      <c r="M167" s="120" t="s">
        <v>943</v>
      </c>
      <c r="N167" s="121" t="s">
        <v>943</v>
      </c>
      <c r="O167" s="120" t="s">
        <v>943</v>
      </c>
      <c r="P167" s="120" t="s">
        <v>943</v>
      </c>
      <c r="Q167" s="120" t="s">
        <v>943</v>
      </c>
      <c r="R167" s="120" t="s">
        <v>943</v>
      </c>
      <c r="S167" s="120" t="s">
        <v>943</v>
      </c>
      <c r="T167" s="121" t="s">
        <v>943</v>
      </c>
      <c r="U167" s="120" t="s">
        <v>943</v>
      </c>
      <c r="V167" s="120" t="s">
        <v>943</v>
      </c>
      <c r="W167" s="120" t="s">
        <v>943</v>
      </c>
      <c r="X167" s="120" t="s">
        <v>943</v>
      </c>
      <c r="Y167" s="120" t="s">
        <v>943</v>
      </c>
      <c r="Z167" s="121" t="s">
        <v>943</v>
      </c>
      <c r="AA167" s="120" t="s">
        <v>943</v>
      </c>
      <c r="AB167" s="120" t="s">
        <v>943</v>
      </c>
      <c r="AC167" s="120" t="s">
        <v>943</v>
      </c>
      <c r="AD167" s="120" t="s">
        <v>943</v>
      </c>
      <c r="AE167" s="120" t="s">
        <v>943</v>
      </c>
      <c r="AF167" s="121" t="s">
        <v>943</v>
      </c>
      <c r="AG167" s="120" t="s">
        <v>943</v>
      </c>
      <c r="AH167" s="120" t="s">
        <v>943</v>
      </c>
      <c r="AI167" s="120" t="s">
        <v>943</v>
      </c>
      <c r="AJ167" s="120" t="s">
        <v>943</v>
      </c>
      <c r="AK167" s="120" t="s">
        <v>943</v>
      </c>
      <c r="AL167" s="121" t="s">
        <v>943</v>
      </c>
      <c r="AM167" s="120" t="s">
        <v>943</v>
      </c>
      <c r="AN167" s="120" t="s">
        <v>943</v>
      </c>
      <c r="AO167" s="120" t="s">
        <v>943</v>
      </c>
      <c r="AP167" s="120" t="s">
        <v>943</v>
      </c>
      <c r="AQ167" s="120" t="s">
        <v>943</v>
      </c>
      <c r="AR167" s="121" t="s">
        <v>943</v>
      </c>
      <c r="AS167" s="120" t="s">
        <v>943</v>
      </c>
      <c r="AT167" s="120" t="s">
        <v>943</v>
      </c>
      <c r="AU167" s="120" t="s">
        <v>943</v>
      </c>
      <c r="AV167" s="120" t="s">
        <v>943</v>
      </c>
      <c r="AW167" s="120" t="s">
        <v>943</v>
      </c>
      <c r="AX167" s="121" t="s">
        <v>943</v>
      </c>
      <c r="AY167" s="120" t="s">
        <v>943</v>
      </c>
      <c r="AZ167" s="120" t="s">
        <v>943</v>
      </c>
      <c r="BA167" s="120" t="s">
        <v>943</v>
      </c>
      <c r="BB167" s="120" t="s">
        <v>943</v>
      </c>
      <c r="BC167" s="120" t="s">
        <v>943</v>
      </c>
      <c r="BD167" s="121" t="s">
        <v>943</v>
      </c>
      <c r="BE167" s="120">
        <v>-0.60094231367111206</v>
      </c>
      <c r="BF167" s="120">
        <v>0.63721579313278198</v>
      </c>
      <c r="BG167" s="120">
        <v>1</v>
      </c>
      <c r="BH167" s="120">
        <v>33.009708404541016</v>
      </c>
      <c r="BI167" s="120">
        <v>1.9417475461959839</v>
      </c>
      <c r="BJ167" s="121">
        <v>66.990287780761719</v>
      </c>
      <c r="BK167" s="120">
        <v>-0.54622119665145874</v>
      </c>
      <c r="BL167" s="120">
        <v>0.73163169622421265</v>
      </c>
      <c r="BM167" s="120">
        <v>1</v>
      </c>
      <c r="BN167" s="120">
        <v>37.799041748046875</v>
      </c>
      <c r="BO167" s="120">
        <v>0.95693778991699219</v>
      </c>
      <c r="BP167" s="121">
        <v>72.248802185058594</v>
      </c>
      <c r="BQ167" s="120">
        <v>-0.84929955005645752</v>
      </c>
      <c r="BR167" s="120">
        <v>0.62228953838348389</v>
      </c>
      <c r="BS167" s="120">
        <v>1</v>
      </c>
      <c r="BT167" s="120">
        <v>22.488039016723633</v>
      </c>
      <c r="BU167" s="120">
        <v>0</v>
      </c>
      <c r="BV167" s="121">
        <v>60.765548706054688</v>
      </c>
      <c r="BW167" s="120">
        <v>-0.57768940925598145</v>
      </c>
      <c r="BX167" s="120">
        <v>0.67158794403076172</v>
      </c>
      <c r="BY167" s="120">
        <v>1</v>
      </c>
      <c r="BZ167" s="120">
        <v>34.597156524658203</v>
      </c>
      <c r="CA167" s="120">
        <v>1.8957345485687256</v>
      </c>
      <c r="CB167" s="121">
        <v>68.720382690429688</v>
      </c>
      <c r="CC167" s="120">
        <v>-0.55635690689086914</v>
      </c>
      <c r="CD167" s="120">
        <v>0.80174833536148071</v>
      </c>
      <c r="CE167" s="120">
        <v>1</v>
      </c>
      <c r="CF167" s="120">
        <v>34.123222351074219</v>
      </c>
      <c r="CG167" s="120">
        <v>0.4739336371421814</v>
      </c>
      <c r="CH167" s="121">
        <v>73.459716796875</v>
      </c>
      <c r="CI167" s="120">
        <v>-0.57875806093215942</v>
      </c>
      <c r="CJ167" s="120">
        <v>0.78340810537338257</v>
      </c>
      <c r="CK167" s="120">
        <v>1</v>
      </c>
      <c r="CL167" s="120">
        <v>33.649288177490234</v>
      </c>
      <c r="CM167" s="120">
        <v>0.4739336371421814</v>
      </c>
      <c r="CN167" s="121">
        <v>71.563980102539063</v>
      </c>
      <c r="CO167" s="120">
        <v>-0.56906259059906006</v>
      </c>
      <c r="CP167" s="120">
        <v>0.77919983863830566</v>
      </c>
      <c r="CQ167" s="120">
        <v>1</v>
      </c>
      <c r="CR167" s="120">
        <v>30.288461685180664</v>
      </c>
      <c r="CS167" s="120">
        <v>1.442307710647583</v>
      </c>
      <c r="CT167" s="121">
        <v>73.557693481445313</v>
      </c>
      <c r="CU167" s="120">
        <v>-0.53658163547515869</v>
      </c>
      <c r="CV167" s="120">
        <v>0.83329766988754272</v>
      </c>
      <c r="CW167" s="120">
        <v>1</v>
      </c>
      <c r="CX167" s="120">
        <v>34.134616851806641</v>
      </c>
      <c r="CY167" s="120">
        <v>0.96153843402862549</v>
      </c>
      <c r="CZ167" s="121">
        <v>75</v>
      </c>
      <c r="DA167" s="120">
        <v>-0.40181624889373779</v>
      </c>
      <c r="DB167" s="120">
        <v>0.8721584677696228</v>
      </c>
      <c r="DC167" s="120">
        <v>1</v>
      </c>
      <c r="DD167" s="120">
        <v>38.461540222167969</v>
      </c>
      <c r="DE167" s="120">
        <v>1.442307710647583</v>
      </c>
      <c r="DF167" s="121">
        <v>79.326919555664063</v>
      </c>
      <c r="DG167" s="120">
        <v>-0.22806055843830109</v>
      </c>
      <c r="DH167" s="120">
        <v>0.98189342021942139</v>
      </c>
      <c r="DI167" s="120">
        <v>1</v>
      </c>
      <c r="DJ167" s="120">
        <v>43.75</v>
      </c>
      <c r="DK167" s="120">
        <v>1.442307710647583</v>
      </c>
      <c r="DL167" s="121">
        <v>88.461540222167969</v>
      </c>
      <c r="DM167" s="120">
        <v>-1.4333916828036308E-2</v>
      </c>
      <c r="DN167" s="120">
        <v>1.0490556955337524</v>
      </c>
      <c r="DO167" s="120">
        <v>1</v>
      </c>
      <c r="DP167" s="120">
        <v>51.923076629638672</v>
      </c>
      <c r="DQ167" s="120">
        <v>1.923076868057251</v>
      </c>
      <c r="DR167" s="121">
        <v>94.230766296386719</v>
      </c>
      <c r="DS167" s="120">
        <v>-4.5673519372940063E-2</v>
      </c>
      <c r="DT167" s="120">
        <v>1.0456485748291016</v>
      </c>
      <c r="DU167" s="120">
        <v>1</v>
      </c>
      <c r="DV167" s="120">
        <v>51.442306518554688</v>
      </c>
      <c r="DW167" s="120">
        <v>1.923076868057251</v>
      </c>
      <c r="DX167" s="121">
        <v>93.75</v>
      </c>
      <c r="DY167" s="120">
        <v>-4.6599730849266052E-2</v>
      </c>
      <c r="DZ167" s="120">
        <v>1.0667833089828491</v>
      </c>
      <c r="EA167" s="120">
        <v>1</v>
      </c>
      <c r="EB167" s="120">
        <v>51.923076629638672</v>
      </c>
      <c r="EC167" s="120">
        <v>1.923076868057251</v>
      </c>
      <c r="ED167" s="121">
        <v>95.192306518554688</v>
      </c>
    </row>
    <row r="168" spans="1:134">
      <c r="A168" t="s">
        <v>183</v>
      </c>
      <c r="B168" t="s">
        <v>702</v>
      </c>
      <c r="C168" s="120">
        <v>3.4111183136701584E-2</v>
      </c>
      <c r="D168" s="120">
        <v>0.17137578129768372</v>
      </c>
      <c r="E168" s="120">
        <v>5</v>
      </c>
      <c r="F168" s="120">
        <v>57.377048492431641</v>
      </c>
      <c r="G168" s="120">
        <v>46.448085784912109</v>
      </c>
      <c r="H168" s="121">
        <v>62.295082092285156</v>
      </c>
      <c r="I168" s="120">
        <v>0.17109879851341248</v>
      </c>
      <c r="J168" s="120">
        <v>0.20437696576118469</v>
      </c>
      <c r="K168" s="120">
        <v>5</v>
      </c>
      <c r="L168" s="120">
        <v>61.139896392822266</v>
      </c>
      <c r="M168" s="120">
        <v>50.777202606201172</v>
      </c>
      <c r="N168" s="121">
        <v>71.502593994140625</v>
      </c>
      <c r="O168" s="120">
        <v>-6.4807549118995667E-2</v>
      </c>
      <c r="P168" s="120">
        <v>0.20341651141643524</v>
      </c>
      <c r="Q168" s="120">
        <v>5</v>
      </c>
      <c r="R168" s="120">
        <v>54.871795654296875</v>
      </c>
      <c r="S168" s="120">
        <v>42.051280975341797</v>
      </c>
      <c r="T168" s="121">
        <v>64.102561950683594</v>
      </c>
      <c r="U168" s="120">
        <v>-0.3410111665725708</v>
      </c>
      <c r="V168" s="120">
        <v>0.17637251317501068</v>
      </c>
      <c r="W168" s="120">
        <v>7</v>
      </c>
      <c r="X168" s="120">
        <v>44.897960662841797</v>
      </c>
      <c r="Y168" s="120">
        <v>29.591836929321289</v>
      </c>
      <c r="Z168" s="121">
        <v>55.102039337158203</v>
      </c>
      <c r="AA168" s="120">
        <v>-0.43842631578445435</v>
      </c>
      <c r="AB168" s="120">
        <v>0.17962117493152618</v>
      </c>
      <c r="AC168" s="120">
        <v>7</v>
      </c>
      <c r="AD168" s="120">
        <v>40.306121826171875</v>
      </c>
      <c r="AE168" s="120">
        <v>22.959182739257813</v>
      </c>
      <c r="AF168" s="121">
        <v>52.551021575927734</v>
      </c>
      <c r="AG168" s="120">
        <v>-0.51224106550216675</v>
      </c>
      <c r="AH168" s="120">
        <v>0.18072888255119324</v>
      </c>
      <c r="AI168" s="120">
        <v>8</v>
      </c>
      <c r="AJ168" s="120">
        <v>37.438423156738281</v>
      </c>
      <c r="AK168" s="120">
        <v>20.197044372558594</v>
      </c>
      <c r="AL168" s="121">
        <v>48.768474578857422</v>
      </c>
      <c r="AM168" s="120">
        <v>-0.6127200722694397</v>
      </c>
      <c r="AN168" s="120">
        <v>0.17498615384101868</v>
      </c>
      <c r="AO168" s="120">
        <v>8</v>
      </c>
      <c r="AP168" s="120">
        <v>33.823528289794922</v>
      </c>
      <c r="AQ168" s="120">
        <v>20.588235855102539</v>
      </c>
      <c r="AR168" s="121">
        <v>44.117645263671875</v>
      </c>
      <c r="AS168" s="120">
        <v>-0.66935235261917114</v>
      </c>
      <c r="AT168" s="120">
        <v>0.17954710125923157</v>
      </c>
      <c r="AU168" s="120">
        <v>10</v>
      </c>
      <c r="AV168" s="120">
        <v>28.780487060546875</v>
      </c>
      <c r="AW168" s="120">
        <v>17.560976028442383</v>
      </c>
      <c r="AX168" s="121">
        <v>40.975608825683594</v>
      </c>
      <c r="AY168" s="120">
        <v>-0.52125626802444458</v>
      </c>
      <c r="AZ168" s="120">
        <v>0.20449462532997131</v>
      </c>
      <c r="BA168" s="120">
        <v>10</v>
      </c>
      <c r="BB168" s="120">
        <v>35.436893463134766</v>
      </c>
      <c r="BC168" s="120">
        <v>19.417476654052734</v>
      </c>
      <c r="BD168" s="121">
        <v>50.485435485839844</v>
      </c>
      <c r="BE168" s="120">
        <v>-0.35643792152404785</v>
      </c>
      <c r="BF168" s="120">
        <v>0.19663280248641968</v>
      </c>
      <c r="BG168" s="120">
        <v>11</v>
      </c>
      <c r="BH168" s="120">
        <v>44.660194396972656</v>
      </c>
      <c r="BI168" s="120">
        <v>28.640777587890625</v>
      </c>
      <c r="BJ168" s="121">
        <v>53.883495330810547</v>
      </c>
      <c r="BK168" s="120">
        <v>-0.41668426990509033</v>
      </c>
      <c r="BL168" s="120">
        <v>0.18854498863220215</v>
      </c>
      <c r="BM168" s="120">
        <v>11</v>
      </c>
      <c r="BN168" s="120">
        <v>41.626792907714844</v>
      </c>
      <c r="BO168" s="120">
        <v>25.837320327758789</v>
      </c>
      <c r="BP168" s="121">
        <v>50.717704772949219</v>
      </c>
      <c r="BQ168" s="120">
        <v>-0.19123983383178711</v>
      </c>
      <c r="BR168" s="120">
        <v>0.1928325891494751</v>
      </c>
      <c r="BS168" s="120">
        <v>11</v>
      </c>
      <c r="BT168" s="120">
        <v>47.846889495849609</v>
      </c>
      <c r="BU168" s="120">
        <v>37.320575714111328</v>
      </c>
      <c r="BV168" s="121">
        <v>59.330142974853516</v>
      </c>
      <c r="BW168" s="120">
        <v>-0.15721814334392548</v>
      </c>
      <c r="BX168" s="120">
        <v>0.19287033379077911</v>
      </c>
      <c r="BY168" s="120">
        <v>11</v>
      </c>
      <c r="BZ168" s="120">
        <v>48.341232299804688</v>
      </c>
      <c r="CA168" s="120">
        <v>39.336494445800781</v>
      </c>
      <c r="CB168" s="121">
        <v>60.663505554199219</v>
      </c>
      <c r="CC168" s="120">
        <v>-0.14501047134399414</v>
      </c>
      <c r="CD168" s="120">
        <v>0.19132876396179199</v>
      </c>
      <c r="CE168" s="120">
        <v>11</v>
      </c>
      <c r="CF168" s="120">
        <v>49.289100646972656</v>
      </c>
      <c r="CG168" s="120">
        <v>39.336494445800781</v>
      </c>
      <c r="CH168" s="121">
        <v>60.663505554199219</v>
      </c>
      <c r="CI168" s="120">
        <v>-0.11495574563741684</v>
      </c>
      <c r="CJ168" s="120">
        <v>0.18972398340702057</v>
      </c>
      <c r="CK168" s="120">
        <v>11</v>
      </c>
      <c r="CL168" s="120">
        <v>49.763034820556641</v>
      </c>
      <c r="CM168" s="120">
        <v>40.284358978271484</v>
      </c>
      <c r="CN168" s="121">
        <v>60.663505554199219</v>
      </c>
      <c r="CO168" s="120">
        <v>-0.26719000935554504</v>
      </c>
      <c r="CP168" s="120">
        <v>0.19494284689426422</v>
      </c>
      <c r="CQ168" s="120">
        <v>11</v>
      </c>
      <c r="CR168" s="120">
        <v>44.230770111083984</v>
      </c>
      <c r="CS168" s="120">
        <v>28.846153259277344</v>
      </c>
      <c r="CT168" s="121">
        <v>55.769229888916016</v>
      </c>
      <c r="CU168" s="120">
        <v>-0.27724513411521912</v>
      </c>
      <c r="CV168" s="120">
        <v>0.196523517370224</v>
      </c>
      <c r="CW168" s="120">
        <v>11</v>
      </c>
      <c r="CX168" s="120">
        <v>44.230770111083984</v>
      </c>
      <c r="CY168" s="120">
        <v>31.730770111083984</v>
      </c>
      <c r="CZ168" s="121">
        <v>54.326923370361328</v>
      </c>
      <c r="DA168" s="120">
        <v>-0.17881731688976288</v>
      </c>
      <c r="DB168" s="120">
        <v>0.18894279003143311</v>
      </c>
      <c r="DC168" s="120">
        <v>11</v>
      </c>
      <c r="DD168" s="120">
        <v>45.673076629638672</v>
      </c>
      <c r="DE168" s="120">
        <v>35.576923370361328</v>
      </c>
      <c r="DF168" s="121">
        <v>57.692306518554688</v>
      </c>
      <c r="DG168" s="120">
        <v>-0.13011209666728973</v>
      </c>
      <c r="DH168" s="120">
        <v>0.18957705795764923</v>
      </c>
      <c r="DI168" s="120">
        <v>11</v>
      </c>
      <c r="DJ168" s="120">
        <v>48.076923370361328</v>
      </c>
      <c r="DK168" s="120">
        <v>35.576923370361328</v>
      </c>
      <c r="DL168" s="121">
        <v>60.096153259277344</v>
      </c>
      <c r="DM168" s="120">
        <v>-0.24689954519271851</v>
      </c>
      <c r="DN168" s="120">
        <v>0.18357311189174652</v>
      </c>
      <c r="DO168" s="120">
        <v>11</v>
      </c>
      <c r="DP168" s="120">
        <v>43.75</v>
      </c>
      <c r="DQ168" s="120">
        <v>33.173076629638672</v>
      </c>
      <c r="DR168" s="121">
        <v>55.288459777832031</v>
      </c>
      <c r="DS168" s="120">
        <v>-6.7870549857616425E-2</v>
      </c>
      <c r="DT168" s="120">
        <v>0.1946118026971817</v>
      </c>
      <c r="DU168" s="120">
        <v>11</v>
      </c>
      <c r="DV168" s="120">
        <v>49.519229888916016</v>
      </c>
      <c r="DW168" s="120">
        <v>37.019229888916016</v>
      </c>
      <c r="DX168" s="121">
        <v>62.019229888916016</v>
      </c>
      <c r="DY168" s="120">
        <v>-0.23746331036090851</v>
      </c>
      <c r="DZ168" s="120">
        <v>0.20806919038295746</v>
      </c>
      <c r="EA168" s="120">
        <v>10</v>
      </c>
      <c r="EB168" s="120">
        <v>42.307693481445313</v>
      </c>
      <c r="EC168" s="120">
        <v>29.80769157409668</v>
      </c>
      <c r="ED168" s="121">
        <v>56.730770111083984</v>
      </c>
    </row>
    <row r="169" spans="1:134">
      <c r="A169" t="s">
        <v>184</v>
      </c>
      <c r="B169" t="s">
        <v>703</v>
      </c>
      <c r="C169" s="120">
        <v>-0.31325414776802063</v>
      </c>
      <c r="D169" s="120">
        <v>0.16825921833515167</v>
      </c>
      <c r="E169" s="120">
        <v>5</v>
      </c>
      <c r="F169" s="120">
        <v>44.808742523193359</v>
      </c>
      <c r="G169" s="120">
        <v>32.786884307861328</v>
      </c>
      <c r="H169" s="121">
        <v>56.284152984619141</v>
      </c>
      <c r="I169" s="120">
        <v>2.5952624157071114E-2</v>
      </c>
      <c r="J169" s="120">
        <v>0.19761630892753601</v>
      </c>
      <c r="K169" s="120">
        <v>6</v>
      </c>
      <c r="L169" s="120">
        <v>58.549221038818359</v>
      </c>
      <c r="M169" s="120">
        <v>44.559585571289063</v>
      </c>
      <c r="N169" s="121">
        <v>65.803108215332031</v>
      </c>
      <c r="O169" s="120">
        <v>-0.17567117512226105</v>
      </c>
      <c r="P169" s="120">
        <v>0.19265539944171906</v>
      </c>
      <c r="Q169" s="120">
        <v>6</v>
      </c>
      <c r="R169" s="120">
        <v>49.74359130859375</v>
      </c>
      <c r="S169" s="120">
        <v>36.410255432128906</v>
      </c>
      <c r="T169" s="121">
        <v>61.538459777832031</v>
      </c>
      <c r="U169" s="120">
        <v>-0.12922020256519318</v>
      </c>
      <c r="V169" s="120">
        <v>0.17231976985931396</v>
      </c>
      <c r="W169" s="120">
        <v>7</v>
      </c>
      <c r="X169" s="120">
        <v>52.551021575927734</v>
      </c>
      <c r="Y169" s="120">
        <v>40.306121826171875</v>
      </c>
      <c r="Z169" s="121">
        <v>62.755100250244141</v>
      </c>
      <c r="AA169" s="120">
        <v>-0.10311315953731537</v>
      </c>
      <c r="AB169" s="120">
        <v>0.17720119655132294</v>
      </c>
      <c r="AC169" s="120">
        <v>7</v>
      </c>
      <c r="AD169" s="120">
        <v>55.102039337158203</v>
      </c>
      <c r="AE169" s="120">
        <v>42.857143402099609</v>
      </c>
      <c r="AF169" s="121">
        <v>62.755100250244141</v>
      </c>
      <c r="AG169" s="120">
        <v>-0.23646248877048492</v>
      </c>
      <c r="AH169" s="120">
        <v>0.17863290011882782</v>
      </c>
      <c r="AI169" s="120">
        <v>8</v>
      </c>
      <c r="AJ169" s="120">
        <v>48.768474578857422</v>
      </c>
      <c r="AK169" s="120">
        <v>36.453201293945313</v>
      </c>
      <c r="AL169" s="121">
        <v>59.605911254882813</v>
      </c>
      <c r="AM169" s="120">
        <v>-4.0944989770650864E-2</v>
      </c>
      <c r="AN169" s="120">
        <v>0.17481297254562378</v>
      </c>
      <c r="AO169" s="120">
        <v>8</v>
      </c>
      <c r="AP169" s="120">
        <v>55.392158508300781</v>
      </c>
      <c r="AQ169" s="120">
        <v>44.117645263671875</v>
      </c>
      <c r="AR169" s="121">
        <v>62.254901885986328</v>
      </c>
      <c r="AS169" s="120">
        <v>-0.13134685158729553</v>
      </c>
      <c r="AT169" s="120">
        <v>0.17798450589179993</v>
      </c>
      <c r="AU169" s="120">
        <v>10</v>
      </c>
      <c r="AV169" s="120">
        <v>52.195121765136719</v>
      </c>
      <c r="AW169" s="120">
        <v>40</v>
      </c>
      <c r="AX169" s="121">
        <v>60.487804412841797</v>
      </c>
      <c r="AY169" s="120">
        <v>7.3116466403007507E-2</v>
      </c>
      <c r="AZ169" s="120">
        <v>0.1939685195684433</v>
      </c>
      <c r="BA169" s="120">
        <v>10</v>
      </c>
      <c r="BB169" s="120">
        <v>54.368930816650391</v>
      </c>
      <c r="BC169" s="120">
        <v>46.116504669189453</v>
      </c>
      <c r="BD169" s="121">
        <v>66.019416809082031</v>
      </c>
      <c r="BE169" s="120">
        <v>1.6421016305685043E-2</v>
      </c>
      <c r="BF169" s="120">
        <v>0.19664034247398376</v>
      </c>
      <c r="BG169" s="120">
        <v>10</v>
      </c>
      <c r="BH169" s="120">
        <v>56.310680389404297</v>
      </c>
      <c r="BI169" s="120">
        <v>45.1456298828125</v>
      </c>
      <c r="BJ169" s="121">
        <v>66.019416809082031</v>
      </c>
      <c r="BK169" s="120">
        <v>-2.6584174484014511E-2</v>
      </c>
      <c r="BL169" s="120">
        <v>0.1911722719669342</v>
      </c>
      <c r="BM169" s="120">
        <v>10</v>
      </c>
      <c r="BN169" s="120">
        <v>55.023921966552734</v>
      </c>
      <c r="BO169" s="120">
        <v>44.976078033447266</v>
      </c>
      <c r="BP169" s="121">
        <v>63.636363983154297</v>
      </c>
      <c r="BQ169" s="120">
        <v>1.4643474714830518E-3</v>
      </c>
      <c r="BR169" s="120">
        <v>0.19487586617469788</v>
      </c>
      <c r="BS169" s="120">
        <v>10</v>
      </c>
      <c r="BT169" s="120">
        <v>55.980861663818359</v>
      </c>
      <c r="BU169" s="120">
        <v>43.062202453613281</v>
      </c>
      <c r="BV169" s="121">
        <v>65.071769714355469</v>
      </c>
      <c r="BW169" s="120">
        <v>9.0260811150074005E-2</v>
      </c>
      <c r="BX169" s="120">
        <v>0.19324502348899841</v>
      </c>
      <c r="BY169" s="120">
        <v>10</v>
      </c>
      <c r="BZ169" s="120">
        <v>59.715641021728516</v>
      </c>
      <c r="CA169" s="120">
        <v>46.919429779052734</v>
      </c>
      <c r="CB169" s="121">
        <v>65.876777648925781</v>
      </c>
      <c r="CC169" s="120">
        <v>0.10808923840522766</v>
      </c>
      <c r="CD169" s="120">
        <v>0.19165569543838501</v>
      </c>
      <c r="CE169" s="120">
        <v>10</v>
      </c>
      <c r="CF169" s="120">
        <v>59.241706848144531</v>
      </c>
      <c r="CG169" s="120">
        <v>47.867298126220703</v>
      </c>
      <c r="CH169" s="121">
        <v>65.876777648925781</v>
      </c>
      <c r="CI169" s="120">
        <v>0.11835096776485443</v>
      </c>
      <c r="CJ169" s="120">
        <v>0.19017250835895538</v>
      </c>
      <c r="CK169" s="120">
        <v>10</v>
      </c>
      <c r="CL169" s="120">
        <v>59.715641021728516</v>
      </c>
      <c r="CM169" s="120">
        <v>47.393363952636719</v>
      </c>
      <c r="CN169" s="121">
        <v>66.3507080078125</v>
      </c>
      <c r="CO169" s="120">
        <v>0.19270406663417816</v>
      </c>
      <c r="CP169" s="120">
        <v>0.19509054720401764</v>
      </c>
      <c r="CQ169" s="120">
        <v>10</v>
      </c>
      <c r="CR169" s="120">
        <v>61.057693481445313</v>
      </c>
      <c r="CS169" s="120">
        <v>47.596153259277344</v>
      </c>
      <c r="CT169" s="121">
        <v>71.634613037109375</v>
      </c>
      <c r="CU169" s="120">
        <v>0.11196805536746979</v>
      </c>
      <c r="CV169" s="120">
        <v>0.19655945897102356</v>
      </c>
      <c r="CW169" s="120">
        <v>10</v>
      </c>
      <c r="CX169" s="120">
        <v>57.211540222167969</v>
      </c>
      <c r="CY169" s="120">
        <v>46.153846740722656</v>
      </c>
      <c r="CZ169" s="121">
        <v>68.75</v>
      </c>
      <c r="DA169" s="120">
        <v>-1.0461717844009399E-2</v>
      </c>
      <c r="DB169" s="120">
        <v>0.18908967077732086</v>
      </c>
      <c r="DC169" s="120">
        <v>10</v>
      </c>
      <c r="DD169" s="120">
        <v>51.923076629638672</v>
      </c>
      <c r="DE169" s="120">
        <v>41.346153259277344</v>
      </c>
      <c r="DF169" s="121">
        <v>64.903846740722656</v>
      </c>
      <c r="DG169" s="120">
        <v>-5.4696876555681229E-2</v>
      </c>
      <c r="DH169" s="120">
        <v>0.18961435556411743</v>
      </c>
      <c r="DI169" s="120">
        <v>10</v>
      </c>
      <c r="DJ169" s="120">
        <v>51.442306518554688</v>
      </c>
      <c r="DK169" s="120">
        <v>38.942306518554688</v>
      </c>
      <c r="DL169" s="121">
        <v>63.461540222167969</v>
      </c>
      <c r="DM169" s="120">
        <v>5.3193125873804092E-2</v>
      </c>
      <c r="DN169" s="120">
        <v>0.1960410475730896</v>
      </c>
      <c r="DO169" s="120">
        <v>10</v>
      </c>
      <c r="DP169" s="120">
        <v>55.288459777832031</v>
      </c>
      <c r="DQ169" s="120">
        <v>40.865383148193359</v>
      </c>
      <c r="DR169" s="121">
        <v>67.307693481445313</v>
      </c>
      <c r="DS169" s="120">
        <v>5.2008401602506638E-2</v>
      </c>
      <c r="DT169" s="120">
        <v>0.20144844055175781</v>
      </c>
      <c r="DU169" s="120">
        <v>10</v>
      </c>
      <c r="DV169" s="120">
        <v>54.807693481445313</v>
      </c>
      <c r="DW169" s="120">
        <v>39.903846740722656</v>
      </c>
      <c r="DX169" s="121">
        <v>66.826919555664063</v>
      </c>
      <c r="DY169" s="120">
        <v>6.0874518007040024E-2</v>
      </c>
      <c r="DZ169" s="120">
        <v>0.21764563024044037</v>
      </c>
      <c r="EA169" s="120">
        <v>9</v>
      </c>
      <c r="EB169" s="120">
        <v>56.25</v>
      </c>
      <c r="EC169" s="120">
        <v>40.865383148193359</v>
      </c>
      <c r="ED169" s="121">
        <v>67.788459777832031</v>
      </c>
    </row>
    <row r="170" spans="1:134">
      <c r="A170" t="s">
        <v>181</v>
      </c>
      <c r="B170" t="s">
        <v>700</v>
      </c>
      <c r="C170" s="120">
        <v>-0.34019643068313599</v>
      </c>
      <c r="D170" s="120">
        <v>0.17390371859073639</v>
      </c>
      <c r="E170" s="120">
        <v>3</v>
      </c>
      <c r="F170" s="120">
        <v>43.715847015380859</v>
      </c>
      <c r="G170" s="120">
        <v>30.601093292236328</v>
      </c>
      <c r="H170" s="121">
        <v>55.737705230712891</v>
      </c>
      <c r="I170" s="120">
        <v>-0.50036418437957764</v>
      </c>
      <c r="J170" s="120">
        <v>0.21177937090396881</v>
      </c>
      <c r="K170" s="120">
        <v>4</v>
      </c>
      <c r="L170" s="120">
        <v>34.196891784667969</v>
      </c>
      <c r="M170" s="120">
        <v>19.170984268188477</v>
      </c>
      <c r="N170" s="121">
        <v>50.777202606201172</v>
      </c>
      <c r="O170" s="120">
        <v>-0.43001747131347656</v>
      </c>
      <c r="P170" s="120">
        <v>0.18978323042392731</v>
      </c>
      <c r="Q170" s="120">
        <v>5</v>
      </c>
      <c r="R170" s="120">
        <v>41.025642395019531</v>
      </c>
      <c r="S170" s="120">
        <v>24.102563858032227</v>
      </c>
      <c r="T170" s="121">
        <v>52.307693481445313</v>
      </c>
      <c r="U170" s="120">
        <v>-0.4665454626083374</v>
      </c>
      <c r="V170" s="120">
        <v>0.171523317694664</v>
      </c>
      <c r="W170" s="120">
        <v>6</v>
      </c>
      <c r="X170" s="120">
        <v>37.755100250244141</v>
      </c>
      <c r="Y170" s="120">
        <v>26.020408630371094</v>
      </c>
      <c r="Z170" s="121">
        <v>49.489795684814453</v>
      </c>
      <c r="AA170" s="120">
        <v>-0.6049654483795166</v>
      </c>
      <c r="AB170" s="120">
        <v>0.16892802715301514</v>
      </c>
      <c r="AC170" s="120">
        <v>6</v>
      </c>
      <c r="AD170" s="120">
        <v>31.632652282714844</v>
      </c>
      <c r="AE170" s="120">
        <v>18.87755012512207</v>
      </c>
      <c r="AF170" s="121">
        <v>44.897960662841797</v>
      </c>
      <c r="AG170" s="120">
        <v>-0.64697784185409546</v>
      </c>
      <c r="AH170" s="120">
        <v>0.1765274703502655</v>
      </c>
      <c r="AI170" s="120">
        <v>7</v>
      </c>
      <c r="AJ170" s="120">
        <v>28.571428298950195</v>
      </c>
      <c r="AK170" s="120">
        <v>15.763546943664551</v>
      </c>
      <c r="AL170" s="121">
        <v>44.827587127685547</v>
      </c>
      <c r="AM170" s="120">
        <v>-0.87528300285339355</v>
      </c>
      <c r="AN170" s="120">
        <v>0.18898062407970428</v>
      </c>
      <c r="AO170" s="120">
        <v>7</v>
      </c>
      <c r="AP170" s="120">
        <v>22.058822631835938</v>
      </c>
      <c r="AQ170" s="120">
        <v>10.784314155578613</v>
      </c>
      <c r="AR170" s="121">
        <v>34.313724517822266</v>
      </c>
      <c r="AS170" s="120">
        <v>-0.74848228693008423</v>
      </c>
      <c r="AT170" s="120">
        <v>0.21806299686431885</v>
      </c>
      <c r="AU170" s="120">
        <v>7</v>
      </c>
      <c r="AV170" s="120">
        <v>26.829267501831055</v>
      </c>
      <c r="AW170" s="120">
        <v>12.195121765136719</v>
      </c>
      <c r="AX170" s="121">
        <v>40</v>
      </c>
      <c r="AY170" s="120">
        <v>-0.65396606922149658</v>
      </c>
      <c r="AZ170" s="120">
        <v>0.21785026788711548</v>
      </c>
      <c r="BA170" s="120">
        <v>7</v>
      </c>
      <c r="BB170" s="120">
        <v>29.611650466918945</v>
      </c>
      <c r="BC170" s="120">
        <v>16.019416809082031</v>
      </c>
      <c r="BD170" s="121">
        <v>45.1456298828125</v>
      </c>
      <c r="BE170" s="120">
        <v>-0.69485479593276978</v>
      </c>
      <c r="BF170" s="120">
        <v>0.22073598206043243</v>
      </c>
      <c r="BG170" s="120">
        <v>7</v>
      </c>
      <c r="BH170" s="120">
        <v>28.640777587890625</v>
      </c>
      <c r="BI170" s="120">
        <v>13.592232704162598</v>
      </c>
      <c r="BJ170" s="121">
        <v>44.660194396972656</v>
      </c>
      <c r="BK170" s="120">
        <v>-0.73918098211288452</v>
      </c>
      <c r="BL170" s="120">
        <v>0.2218477874994278</v>
      </c>
      <c r="BM170" s="120">
        <v>7</v>
      </c>
      <c r="BN170" s="120">
        <v>25.837320327758789</v>
      </c>
      <c r="BO170" s="120">
        <v>11.483253479003906</v>
      </c>
      <c r="BP170" s="121">
        <v>43.540668487548828</v>
      </c>
      <c r="BQ170" s="120">
        <v>-0.71856564283370972</v>
      </c>
      <c r="BR170" s="120">
        <v>0.21485501527786255</v>
      </c>
      <c r="BS170" s="120">
        <v>7</v>
      </c>
      <c r="BT170" s="120">
        <v>27.272727966308594</v>
      </c>
      <c r="BU170" s="120">
        <v>13.397129058837891</v>
      </c>
      <c r="BV170" s="121">
        <v>42.583732604980469</v>
      </c>
      <c r="BW170" s="120">
        <v>-0.71111148595809937</v>
      </c>
      <c r="BX170" s="120">
        <v>0.21675398945808411</v>
      </c>
      <c r="BY170" s="120">
        <v>7</v>
      </c>
      <c r="BZ170" s="120">
        <v>26.066350936889648</v>
      </c>
      <c r="CA170" s="120">
        <v>13.744075775146484</v>
      </c>
      <c r="CB170" s="121">
        <v>43.601894378662109</v>
      </c>
      <c r="CC170" s="120">
        <v>-0.74073362350463867</v>
      </c>
      <c r="CD170" s="120">
        <v>0.21996372938156128</v>
      </c>
      <c r="CE170" s="120">
        <v>7</v>
      </c>
      <c r="CF170" s="120">
        <v>26.540285110473633</v>
      </c>
      <c r="CG170" s="120">
        <v>13.270142555236816</v>
      </c>
      <c r="CH170" s="121">
        <v>42.180095672607422</v>
      </c>
      <c r="CI170" s="120">
        <v>-0.66330897808074951</v>
      </c>
      <c r="CJ170" s="120">
        <v>0.21793830394744873</v>
      </c>
      <c r="CK170" s="120">
        <v>7</v>
      </c>
      <c r="CL170" s="120">
        <v>29.383886337280273</v>
      </c>
      <c r="CM170" s="120">
        <v>14.691943168640137</v>
      </c>
      <c r="CN170" s="121">
        <v>45.497631072998047</v>
      </c>
      <c r="CO170" s="120">
        <v>-0.61317312717437744</v>
      </c>
      <c r="CP170" s="120">
        <v>0.22943855822086334</v>
      </c>
      <c r="CQ170" s="120">
        <v>7</v>
      </c>
      <c r="CR170" s="120">
        <v>28.365385055541992</v>
      </c>
      <c r="CS170" s="120">
        <v>15.865385055541992</v>
      </c>
      <c r="CT170" s="121">
        <v>44.230770111083984</v>
      </c>
      <c r="CU170" s="120">
        <v>-0.60678267478942871</v>
      </c>
      <c r="CV170" s="120">
        <v>0.22841730713844299</v>
      </c>
      <c r="CW170" s="120">
        <v>7</v>
      </c>
      <c r="CX170" s="120">
        <v>31.25</v>
      </c>
      <c r="CY170" s="120">
        <v>15.384614944458008</v>
      </c>
      <c r="CZ170" s="121">
        <v>45.673076629638672</v>
      </c>
      <c r="DA170" s="120">
        <v>-0.73755931854248047</v>
      </c>
      <c r="DB170" s="120">
        <v>0.22159731388092041</v>
      </c>
      <c r="DC170" s="120">
        <v>7</v>
      </c>
      <c r="DD170" s="120">
        <v>22.596153259277344</v>
      </c>
      <c r="DE170" s="120">
        <v>11.538461685180664</v>
      </c>
      <c r="DF170" s="121">
        <v>39.423076629638672</v>
      </c>
      <c r="DG170" s="120">
        <v>-0.66544830799102783</v>
      </c>
      <c r="DH170" s="120">
        <v>0.22486265003681183</v>
      </c>
      <c r="DI170" s="120">
        <v>7</v>
      </c>
      <c r="DJ170" s="120">
        <v>25</v>
      </c>
      <c r="DK170" s="120">
        <v>13.942307472229004</v>
      </c>
      <c r="DL170" s="121">
        <v>41.346153259277344</v>
      </c>
      <c r="DM170" s="120">
        <v>-0.67046517133712769</v>
      </c>
      <c r="DN170" s="120">
        <v>0.23887474834918976</v>
      </c>
      <c r="DO170" s="120">
        <v>7</v>
      </c>
      <c r="DP170" s="120">
        <v>24.038461685180664</v>
      </c>
      <c r="DQ170" s="120">
        <v>12.980769157409668</v>
      </c>
      <c r="DR170" s="121">
        <v>40.384616851806641</v>
      </c>
      <c r="DS170" s="120">
        <v>-0.80917483568191528</v>
      </c>
      <c r="DT170" s="120">
        <v>0.24196948111057281</v>
      </c>
      <c r="DU170" s="120">
        <v>7</v>
      </c>
      <c r="DV170" s="120">
        <v>19.711538314819336</v>
      </c>
      <c r="DW170" s="120">
        <v>10.09615421295166</v>
      </c>
      <c r="DX170" s="121">
        <v>36.538459777832031</v>
      </c>
      <c r="DY170" s="120">
        <v>-0.84673130512237549</v>
      </c>
      <c r="DZ170" s="120">
        <v>0.25387689471244812</v>
      </c>
      <c r="EA170" s="120">
        <v>7</v>
      </c>
      <c r="EB170" s="120">
        <v>18.75</v>
      </c>
      <c r="EC170" s="120">
        <v>9.6153850555419922</v>
      </c>
      <c r="ED170" s="121">
        <v>37.5</v>
      </c>
    </row>
    <row r="171" spans="1:134">
      <c r="A171" t="s">
        <v>186</v>
      </c>
      <c r="B171" t="s">
        <v>705</v>
      </c>
      <c r="C171" s="120">
        <v>0.6811826229095459</v>
      </c>
      <c r="D171" s="120">
        <v>0.16825921833515167</v>
      </c>
      <c r="E171" s="120">
        <v>5</v>
      </c>
      <c r="F171" s="120">
        <v>75.409835815429688</v>
      </c>
      <c r="G171" s="120">
        <v>64.480873107910156</v>
      </c>
      <c r="H171" s="121">
        <v>82.513664245605469</v>
      </c>
      <c r="I171" s="120">
        <v>0.68511992692947388</v>
      </c>
      <c r="J171" s="120">
        <v>0.19761630892753601</v>
      </c>
      <c r="K171" s="120">
        <v>6</v>
      </c>
      <c r="L171" s="120">
        <v>76.165802001953125</v>
      </c>
      <c r="M171" s="120">
        <v>65.803108215332031</v>
      </c>
      <c r="N171" s="121">
        <v>82.901557922363281</v>
      </c>
      <c r="O171" s="120">
        <v>0.60616487264633179</v>
      </c>
      <c r="P171" s="120">
        <v>0.19121445715427399</v>
      </c>
      <c r="Q171" s="120">
        <v>7</v>
      </c>
      <c r="R171" s="120">
        <v>73.846153259277344</v>
      </c>
      <c r="S171" s="120">
        <v>64.615386962890625</v>
      </c>
      <c r="T171" s="121">
        <v>80.5128173828125</v>
      </c>
      <c r="U171" s="120">
        <v>0.50515031814575195</v>
      </c>
      <c r="V171" s="120">
        <v>0.17183023691177368</v>
      </c>
      <c r="W171" s="120">
        <v>8</v>
      </c>
      <c r="X171" s="120">
        <v>69.897956848144531</v>
      </c>
      <c r="Y171" s="120">
        <v>63.265304565429688</v>
      </c>
      <c r="Z171" s="121">
        <v>76.020408630371094</v>
      </c>
      <c r="AA171" s="120">
        <v>0.5459216833114624</v>
      </c>
      <c r="AB171" s="120">
        <v>0.17662632465362549</v>
      </c>
      <c r="AC171" s="120">
        <v>8</v>
      </c>
      <c r="AD171" s="120">
        <v>71.938774108886719</v>
      </c>
      <c r="AE171" s="120">
        <v>65.306121826171875</v>
      </c>
      <c r="AF171" s="121">
        <v>77.551017761230469</v>
      </c>
      <c r="AG171" s="120">
        <v>0.4659075140953064</v>
      </c>
      <c r="AH171" s="120">
        <v>0.18143068253993988</v>
      </c>
      <c r="AI171" s="120">
        <v>8</v>
      </c>
      <c r="AJ171" s="120">
        <v>69.4581298828125</v>
      </c>
      <c r="AK171" s="120">
        <v>63.546798706054688</v>
      </c>
      <c r="AL171" s="121">
        <v>75.862068176269531</v>
      </c>
      <c r="AM171" s="120">
        <v>0.47835680842399597</v>
      </c>
      <c r="AN171" s="120">
        <v>0.17646490037441254</v>
      </c>
      <c r="AO171" s="120">
        <v>8</v>
      </c>
      <c r="AP171" s="120">
        <v>68.137252807617188</v>
      </c>
      <c r="AQ171" s="120">
        <v>60.784313201904297</v>
      </c>
      <c r="AR171" s="121">
        <v>74.019607543945313</v>
      </c>
      <c r="AS171" s="120">
        <v>0.37378433346748352</v>
      </c>
      <c r="AT171" s="120">
        <v>0.1801334023475647</v>
      </c>
      <c r="AU171" s="120">
        <v>10</v>
      </c>
      <c r="AV171" s="120">
        <v>65.853660583496094</v>
      </c>
      <c r="AW171" s="120">
        <v>57.073169708251953</v>
      </c>
      <c r="AX171" s="121">
        <v>72.195121765136719</v>
      </c>
      <c r="AY171" s="120">
        <v>0.38723376393318176</v>
      </c>
      <c r="AZ171" s="120">
        <v>0.19599854946136475</v>
      </c>
      <c r="BA171" s="120">
        <v>10</v>
      </c>
      <c r="BB171" s="120">
        <v>66.019416809082031</v>
      </c>
      <c r="BC171" s="120">
        <v>53.883495330810547</v>
      </c>
      <c r="BD171" s="121">
        <v>74.757278442382813</v>
      </c>
      <c r="BE171" s="120">
        <v>0.47324332594871521</v>
      </c>
      <c r="BF171" s="120">
        <v>0.20152176916599274</v>
      </c>
      <c r="BG171" s="120">
        <v>10</v>
      </c>
      <c r="BH171" s="120">
        <v>67.475730895996094</v>
      </c>
      <c r="BI171" s="120">
        <v>58.252426147460938</v>
      </c>
      <c r="BJ171" s="121">
        <v>77.184463500976563</v>
      </c>
      <c r="BK171" s="120">
        <v>0.53175681829452515</v>
      </c>
      <c r="BL171" s="120">
        <v>0.19675309956073761</v>
      </c>
      <c r="BM171" s="120">
        <v>10</v>
      </c>
      <c r="BN171" s="120">
        <v>69.856460571289063</v>
      </c>
      <c r="BO171" s="120">
        <v>61.2440185546875</v>
      </c>
      <c r="BP171" s="121">
        <v>75.59808349609375</v>
      </c>
      <c r="BQ171" s="120">
        <v>0.62780630588531494</v>
      </c>
      <c r="BR171" s="120">
        <v>0.19596183300018311</v>
      </c>
      <c r="BS171" s="120">
        <v>11</v>
      </c>
      <c r="BT171" s="120">
        <v>71.291862487792969</v>
      </c>
      <c r="BU171" s="120">
        <v>64.114830017089844</v>
      </c>
      <c r="BV171" s="121">
        <v>78.947364807128906</v>
      </c>
      <c r="BW171" s="120">
        <v>0.60738140344619751</v>
      </c>
      <c r="BX171" s="120">
        <v>0.19318215548992157</v>
      </c>
      <c r="BY171" s="120">
        <v>11</v>
      </c>
      <c r="BZ171" s="120">
        <v>71.090049743652344</v>
      </c>
      <c r="CA171" s="120">
        <v>63.033176422119141</v>
      </c>
      <c r="CB171" s="121">
        <v>77.251182556152344</v>
      </c>
      <c r="CC171" s="120">
        <v>0.65981411933898926</v>
      </c>
      <c r="CD171" s="120">
        <v>0.19132648408412933</v>
      </c>
      <c r="CE171" s="120">
        <v>11</v>
      </c>
      <c r="CF171" s="120">
        <v>71.090049743652344</v>
      </c>
      <c r="CG171" s="120">
        <v>63.981040954589844</v>
      </c>
      <c r="CH171" s="121">
        <v>78.199050903320313</v>
      </c>
      <c r="CI171" s="120">
        <v>0.66209703683853149</v>
      </c>
      <c r="CJ171" s="120">
        <v>0.18556639552116394</v>
      </c>
      <c r="CK171" s="120">
        <v>11</v>
      </c>
      <c r="CL171" s="120">
        <v>70.616111755371094</v>
      </c>
      <c r="CM171" s="120">
        <v>63.033176422119141</v>
      </c>
      <c r="CN171" s="121">
        <v>78.199050903320313</v>
      </c>
      <c r="CO171" s="120">
        <v>0.74883490800857544</v>
      </c>
      <c r="CP171" s="120">
        <v>0.19263800978660583</v>
      </c>
      <c r="CQ171" s="120">
        <v>11</v>
      </c>
      <c r="CR171" s="120">
        <v>74.519233703613281</v>
      </c>
      <c r="CS171" s="120">
        <v>68.75</v>
      </c>
      <c r="CT171" s="121">
        <v>81.730766296386719</v>
      </c>
      <c r="CU171" s="120">
        <v>0.72746813297271729</v>
      </c>
      <c r="CV171" s="120">
        <v>0.19455617666244507</v>
      </c>
      <c r="CW171" s="120">
        <v>11</v>
      </c>
      <c r="CX171" s="120">
        <v>74.038459777832031</v>
      </c>
      <c r="CY171" s="120">
        <v>68.269233703613281</v>
      </c>
      <c r="CZ171" s="121">
        <v>80.288459777832031</v>
      </c>
      <c r="DA171" s="120">
        <v>0.65334630012512207</v>
      </c>
      <c r="DB171" s="120">
        <v>0.1891024261713028</v>
      </c>
      <c r="DC171" s="120">
        <v>10</v>
      </c>
      <c r="DD171" s="120">
        <v>73.557693481445313</v>
      </c>
      <c r="DE171" s="120">
        <v>66.346153259277344</v>
      </c>
      <c r="DF171" s="121">
        <v>78.365386962890625</v>
      </c>
      <c r="DG171" s="120">
        <v>0.56783342361450195</v>
      </c>
      <c r="DH171" s="120">
        <v>0.1896902471780777</v>
      </c>
      <c r="DI171" s="120">
        <v>10</v>
      </c>
      <c r="DJ171" s="120">
        <v>72.115386962890625</v>
      </c>
      <c r="DK171" s="120">
        <v>63.461540222167969</v>
      </c>
      <c r="DL171" s="121">
        <v>77.403846740722656</v>
      </c>
      <c r="DM171" s="120">
        <v>0.56298476457595825</v>
      </c>
      <c r="DN171" s="120">
        <v>0.19002026319503784</v>
      </c>
      <c r="DO171" s="120">
        <v>10</v>
      </c>
      <c r="DP171" s="120">
        <v>73.557693481445313</v>
      </c>
      <c r="DQ171" s="120">
        <v>62.5</v>
      </c>
      <c r="DR171" s="121">
        <v>77.403846740722656</v>
      </c>
      <c r="DS171" s="120">
        <v>0.53480100631713867</v>
      </c>
      <c r="DT171" s="120">
        <v>0.19540473818778992</v>
      </c>
      <c r="DU171" s="120">
        <v>10</v>
      </c>
      <c r="DV171" s="120">
        <v>72.115386962890625</v>
      </c>
      <c r="DW171" s="120">
        <v>61.057693481445313</v>
      </c>
      <c r="DX171" s="121">
        <v>76.923080444335938</v>
      </c>
      <c r="DY171" s="120">
        <v>0.3764992356300354</v>
      </c>
      <c r="DZ171" s="120">
        <v>0.2071012407541275</v>
      </c>
      <c r="EA171" s="120">
        <v>9</v>
      </c>
      <c r="EB171" s="120">
        <v>66.346153259277344</v>
      </c>
      <c r="EC171" s="120">
        <v>54.807693481445313</v>
      </c>
      <c r="ED171" s="121">
        <v>74.519233703613281</v>
      </c>
    </row>
    <row r="172" spans="1:134">
      <c r="A172" t="s">
        <v>188</v>
      </c>
      <c r="B172" t="s">
        <v>707</v>
      </c>
      <c r="C172" s="120">
        <v>1.1576659679412842</v>
      </c>
      <c r="D172" s="120">
        <v>0.18761755526065826</v>
      </c>
      <c r="E172" s="120">
        <v>1</v>
      </c>
      <c r="F172" s="120">
        <v>84.699455261230469</v>
      </c>
      <c r="G172" s="120">
        <v>78.142074584960938</v>
      </c>
      <c r="H172" s="121">
        <v>88.524589538574219</v>
      </c>
      <c r="I172" s="120">
        <v>1.2050502300262451</v>
      </c>
      <c r="J172" s="120">
        <v>0.31027898192405701</v>
      </c>
      <c r="K172" s="120">
        <v>1</v>
      </c>
      <c r="L172" s="120">
        <v>86.528495788574219</v>
      </c>
      <c r="M172" s="120">
        <v>76.683937072753906</v>
      </c>
      <c r="N172" s="121">
        <v>90.673576354980469</v>
      </c>
      <c r="O172" s="120">
        <v>1.1835745573043823</v>
      </c>
      <c r="P172" s="120">
        <v>0.34306633472442627</v>
      </c>
      <c r="Q172" s="120">
        <v>1</v>
      </c>
      <c r="R172" s="120">
        <v>86.153846740722656</v>
      </c>
      <c r="S172" s="120">
        <v>73.846153259277344</v>
      </c>
      <c r="T172" s="121">
        <v>91.282051086425781</v>
      </c>
      <c r="U172" s="120">
        <v>1.1540311574935913</v>
      </c>
      <c r="V172" s="120">
        <v>0.29950451850891113</v>
      </c>
      <c r="W172" s="120">
        <v>1</v>
      </c>
      <c r="X172" s="120">
        <v>85.714286804199219</v>
      </c>
      <c r="Y172" s="120">
        <v>74.489799499511719</v>
      </c>
      <c r="Z172" s="121">
        <v>89.795921325683594</v>
      </c>
      <c r="AA172" s="120">
        <v>1.1515412330627441</v>
      </c>
      <c r="AB172" s="120">
        <v>0.36344996094703674</v>
      </c>
      <c r="AC172" s="120">
        <v>1</v>
      </c>
      <c r="AD172" s="120">
        <v>83.16326904296875</v>
      </c>
      <c r="AE172" s="120">
        <v>71.938774108886719</v>
      </c>
      <c r="AF172" s="121">
        <v>91.83673095703125</v>
      </c>
      <c r="AG172" s="120">
        <v>0.97981375455856323</v>
      </c>
      <c r="AH172" s="120">
        <v>0.41107875108718872</v>
      </c>
      <c r="AI172" s="120">
        <v>1</v>
      </c>
      <c r="AJ172" s="120">
        <v>80.788177490234375</v>
      </c>
      <c r="AK172" s="120">
        <v>66.009849548339844</v>
      </c>
      <c r="AL172" s="121">
        <v>90.640396118164063</v>
      </c>
      <c r="AM172" s="120">
        <v>1.0272719860076904</v>
      </c>
      <c r="AN172" s="120">
        <v>0.30696004629135132</v>
      </c>
      <c r="AO172" s="120">
        <v>1</v>
      </c>
      <c r="AP172" s="120">
        <v>82.352943420410156</v>
      </c>
      <c r="AQ172" s="120">
        <v>69.117645263671875</v>
      </c>
      <c r="AR172" s="121">
        <v>89.705879211425781</v>
      </c>
      <c r="AS172" s="120">
        <v>0.5872388482093811</v>
      </c>
      <c r="AT172" s="120">
        <v>0.41932371258735657</v>
      </c>
      <c r="AU172" s="120">
        <v>2</v>
      </c>
      <c r="AV172" s="120">
        <v>70.731704711914063</v>
      </c>
      <c r="AW172" s="120">
        <v>53.170730590820313</v>
      </c>
      <c r="AX172" s="121">
        <v>86.341461181640625</v>
      </c>
      <c r="AY172" s="120">
        <v>0.55561506748199463</v>
      </c>
      <c r="AZ172" s="120">
        <v>0.33756926655769348</v>
      </c>
      <c r="BA172" s="120">
        <v>3</v>
      </c>
      <c r="BB172" s="120">
        <v>71.359222412109375</v>
      </c>
      <c r="BC172" s="120">
        <v>53.883495330810547</v>
      </c>
      <c r="BD172" s="121">
        <v>83.009712219238281</v>
      </c>
      <c r="BE172" s="120">
        <v>0.60131126642227173</v>
      </c>
      <c r="BF172" s="120">
        <v>0.3455108106136322</v>
      </c>
      <c r="BG172" s="120">
        <v>3</v>
      </c>
      <c r="BH172" s="120">
        <v>72.330093383789063</v>
      </c>
      <c r="BI172" s="120">
        <v>56.796115875244141</v>
      </c>
      <c r="BJ172" s="121">
        <v>83.980583190917969</v>
      </c>
      <c r="BK172" s="120">
        <v>0.3678898811340332</v>
      </c>
      <c r="BL172" s="120">
        <v>0.27290678024291992</v>
      </c>
      <c r="BM172" s="120">
        <v>4</v>
      </c>
      <c r="BN172" s="120">
        <v>65.071769714355469</v>
      </c>
      <c r="BO172" s="120">
        <v>51.674640655517578</v>
      </c>
      <c r="BP172" s="121">
        <v>75.59808349609375</v>
      </c>
      <c r="BQ172" s="120">
        <v>0.32800909876823425</v>
      </c>
      <c r="BR172" s="120">
        <v>0.29058131575584412</v>
      </c>
      <c r="BS172" s="120">
        <v>4</v>
      </c>
      <c r="BT172" s="120">
        <v>65.550239562988281</v>
      </c>
      <c r="BU172" s="120">
        <v>48.803829193115234</v>
      </c>
      <c r="BV172" s="121">
        <v>76.076553344726563</v>
      </c>
      <c r="BW172" s="120">
        <v>0.33949723839759827</v>
      </c>
      <c r="BX172" s="120">
        <v>0.28216290473937988</v>
      </c>
      <c r="BY172" s="120">
        <v>4</v>
      </c>
      <c r="BZ172" s="120">
        <v>64.928909301757813</v>
      </c>
      <c r="CA172" s="120">
        <v>49.289100646972656</v>
      </c>
      <c r="CB172" s="121">
        <v>75.829383850097656</v>
      </c>
      <c r="CC172" s="120">
        <v>0.40164178609848022</v>
      </c>
      <c r="CD172" s="120">
        <v>0.27169895172119141</v>
      </c>
      <c r="CE172" s="120">
        <v>4</v>
      </c>
      <c r="CF172" s="120">
        <v>64.928909301757813</v>
      </c>
      <c r="CG172" s="120">
        <v>53.554500579833984</v>
      </c>
      <c r="CH172" s="121">
        <v>76.303314208984375</v>
      </c>
      <c r="CI172" s="120">
        <v>0.35965698957443237</v>
      </c>
      <c r="CJ172" s="120">
        <v>0.26021760702133179</v>
      </c>
      <c r="CK172" s="120">
        <v>4</v>
      </c>
      <c r="CL172" s="120">
        <v>63.507110595703125</v>
      </c>
      <c r="CM172" s="120">
        <v>52.132701873779297</v>
      </c>
      <c r="CN172" s="121">
        <v>73.933647155761719</v>
      </c>
      <c r="CO172" s="120">
        <v>0.3629206120967865</v>
      </c>
      <c r="CP172" s="120">
        <v>0.28999099135398865</v>
      </c>
      <c r="CQ172" s="120">
        <v>4</v>
      </c>
      <c r="CR172" s="120">
        <v>67.788459777832031</v>
      </c>
      <c r="CS172" s="120">
        <v>48.076923370361328</v>
      </c>
      <c r="CT172" s="121">
        <v>75</v>
      </c>
      <c r="CU172" s="120">
        <v>0.35837101936340332</v>
      </c>
      <c r="CV172" s="120">
        <v>0.28734827041625977</v>
      </c>
      <c r="CW172" s="120">
        <v>4</v>
      </c>
      <c r="CX172" s="120">
        <v>66.346153259277344</v>
      </c>
      <c r="CY172" s="120">
        <v>49.038459777832031</v>
      </c>
      <c r="CZ172" s="121">
        <v>75</v>
      </c>
      <c r="DA172" s="120">
        <v>0.39541509747505188</v>
      </c>
      <c r="DB172" s="120">
        <v>0.31120219826698303</v>
      </c>
      <c r="DC172" s="120">
        <v>3</v>
      </c>
      <c r="DD172" s="120">
        <v>68.269233703613281</v>
      </c>
      <c r="DE172" s="120">
        <v>48.557693481445313</v>
      </c>
      <c r="DF172" s="121">
        <v>76.923080444335938</v>
      </c>
      <c r="DG172" s="120">
        <v>-9.8871558904647827E-2</v>
      </c>
      <c r="DH172" s="120">
        <v>0.28753203153610229</v>
      </c>
      <c r="DI172" s="120">
        <v>3</v>
      </c>
      <c r="DJ172" s="120">
        <v>49.519229888916016</v>
      </c>
      <c r="DK172" s="120">
        <v>31.730770111083984</v>
      </c>
      <c r="DL172" s="121">
        <v>66.826919555664063</v>
      </c>
      <c r="DM172" s="120">
        <v>-0.15921899676322937</v>
      </c>
      <c r="DN172" s="120">
        <v>0.3320668637752533</v>
      </c>
      <c r="DO172" s="120">
        <v>2</v>
      </c>
      <c r="DP172" s="120">
        <v>46.634616851806641</v>
      </c>
      <c r="DQ172" s="120">
        <v>23.076923370361328</v>
      </c>
      <c r="DR172" s="121">
        <v>67.788459777832031</v>
      </c>
      <c r="DS172" s="120">
        <v>-0.16451841592788696</v>
      </c>
      <c r="DT172" s="120">
        <v>0.32838866114616394</v>
      </c>
      <c r="DU172" s="120">
        <v>2</v>
      </c>
      <c r="DV172" s="120">
        <v>44.711540222167969</v>
      </c>
      <c r="DW172" s="120">
        <v>24.038461685180664</v>
      </c>
      <c r="DX172" s="121">
        <v>66.826919555664063</v>
      </c>
      <c r="DY172" s="120">
        <v>-0.25953921675682068</v>
      </c>
      <c r="DZ172" s="120">
        <v>0.35826954245567322</v>
      </c>
      <c r="EA172" s="120">
        <v>2</v>
      </c>
      <c r="EB172" s="120">
        <v>41.826923370361328</v>
      </c>
      <c r="EC172" s="120">
        <v>18.269229888916016</v>
      </c>
      <c r="ED172" s="121">
        <v>63.942306518554688</v>
      </c>
    </row>
    <row r="173" spans="1:134">
      <c r="A173" t="s">
        <v>966</v>
      </c>
      <c r="B173" t="s">
        <v>639</v>
      </c>
      <c r="C173" s="120">
        <v>-1.890350341796875</v>
      </c>
      <c r="D173" s="120">
        <v>0.18166141211986542</v>
      </c>
      <c r="E173" s="120">
        <v>2</v>
      </c>
      <c r="F173" s="120">
        <v>1.6393442153930664</v>
      </c>
      <c r="G173" s="120">
        <v>0</v>
      </c>
      <c r="H173" s="121">
        <v>3.825136661529541</v>
      </c>
      <c r="I173" s="120">
        <v>-1.9456297159194946</v>
      </c>
      <c r="J173" s="120">
        <v>0.26729875802993774</v>
      </c>
      <c r="K173" s="120">
        <v>2</v>
      </c>
      <c r="L173" s="120">
        <v>1.5544041395187378</v>
      </c>
      <c r="M173" s="120">
        <v>0</v>
      </c>
      <c r="N173" s="121">
        <v>3.6269431114196777</v>
      </c>
      <c r="O173" s="120">
        <v>-1.8363758325576782</v>
      </c>
      <c r="P173" s="120">
        <v>0.29187801480293274</v>
      </c>
      <c r="Q173" s="120">
        <v>2</v>
      </c>
      <c r="R173" s="120">
        <v>2.0512821674346924</v>
      </c>
      <c r="S173" s="120">
        <v>0</v>
      </c>
      <c r="T173" s="121">
        <v>5.1282052993774414</v>
      </c>
      <c r="U173" s="120">
        <v>-1.8481711149215698</v>
      </c>
      <c r="V173" s="120">
        <v>0.23662617802619934</v>
      </c>
      <c r="W173" s="120">
        <v>3</v>
      </c>
      <c r="X173" s="120">
        <v>1.0204081535339355</v>
      </c>
      <c r="Y173" s="120">
        <v>0</v>
      </c>
      <c r="Z173" s="121">
        <v>4.5918369293212891</v>
      </c>
      <c r="AA173" s="120">
        <v>-1.8001729249954224</v>
      </c>
      <c r="AB173" s="120">
        <v>0.26712414622306824</v>
      </c>
      <c r="AC173" s="120">
        <v>3</v>
      </c>
      <c r="AD173" s="120">
        <v>1.0204081535339355</v>
      </c>
      <c r="AE173" s="120">
        <v>0</v>
      </c>
      <c r="AF173" s="121">
        <v>5.1020407676696777</v>
      </c>
      <c r="AG173" s="120">
        <v>-1.7338380813598633</v>
      </c>
      <c r="AH173" s="120">
        <v>0.21972696483135223</v>
      </c>
      <c r="AI173" s="120">
        <v>5</v>
      </c>
      <c r="AJ173" s="120">
        <v>0.49261084198951721</v>
      </c>
      <c r="AK173" s="120">
        <v>0</v>
      </c>
      <c r="AL173" s="121">
        <v>5.9113302230834961</v>
      </c>
      <c r="AM173" s="120">
        <v>-1.7218636274337769</v>
      </c>
      <c r="AN173" s="120">
        <v>0.20637299120426178</v>
      </c>
      <c r="AO173" s="120">
        <v>5</v>
      </c>
      <c r="AP173" s="120">
        <v>0.49019607901573181</v>
      </c>
      <c r="AQ173" s="120">
        <v>0</v>
      </c>
      <c r="AR173" s="121">
        <v>5.8823528289794922</v>
      </c>
      <c r="AS173" s="120">
        <v>-1.7529143095016479</v>
      </c>
      <c r="AT173" s="120">
        <v>0.25756627321243286</v>
      </c>
      <c r="AU173" s="120">
        <v>5</v>
      </c>
      <c r="AV173" s="120">
        <v>0.48780488967895508</v>
      </c>
      <c r="AW173" s="120">
        <v>0</v>
      </c>
      <c r="AX173" s="121">
        <v>5.8536586761474609</v>
      </c>
      <c r="AY173" s="120">
        <v>-2.0845901966094971</v>
      </c>
      <c r="AZ173" s="120">
        <v>0.30584374070167542</v>
      </c>
      <c r="BA173" s="120">
        <v>4</v>
      </c>
      <c r="BB173" s="120">
        <v>0.48543688654899597</v>
      </c>
      <c r="BC173" s="120">
        <v>0</v>
      </c>
      <c r="BD173" s="121">
        <v>2.4271845817565918</v>
      </c>
      <c r="BE173" s="120">
        <v>-2.0220494270324707</v>
      </c>
      <c r="BF173" s="120">
        <v>0.2986004650592804</v>
      </c>
      <c r="BG173" s="120">
        <v>4</v>
      </c>
      <c r="BH173" s="120">
        <v>0.48543688654899597</v>
      </c>
      <c r="BI173" s="120">
        <v>0</v>
      </c>
      <c r="BJ173" s="121">
        <v>2.4271845817565918</v>
      </c>
      <c r="BK173" s="120">
        <v>-1.7781603336334229</v>
      </c>
      <c r="BL173" s="120">
        <v>0.24808761477470398</v>
      </c>
      <c r="BM173" s="120">
        <v>5</v>
      </c>
      <c r="BN173" s="120">
        <v>0.47846889495849609</v>
      </c>
      <c r="BO173" s="120">
        <v>0</v>
      </c>
      <c r="BP173" s="121">
        <v>6.2200956344604492</v>
      </c>
      <c r="BQ173" s="120">
        <v>-1.866161584854126</v>
      </c>
      <c r="BR173" s="120">
        <v>0.24491599202156067</v>
      </c>
      <c r="BS173" s="120">
        <v>5</v>
      </c>
      <c r="BT173" s="120">
        <v>0.47846889495849609</v>
      </c>
      <c r="BU173" s="120">
        <v>0</v>
      </c>
      <c r="BV173" s="121">
        <v>4.3062200546264648</v>
      </c>
      <c r="BW173" s="120">
        <v>-1.8712071180343628</v>
      </c>
      <c r="BX173" s="120">
        <v>0.24356217682361603</v>
      </c>
      <c r="BY173" s="120">
        <v>5</v>
      </c>
      <c r="BZ173" s="120">
        <v>0.94786727428436279</v>
      </c>
      <c r="CA173" s="120">
        <v>0</v>
      </c>
      <c r="CB173" s="121">
        <v>3.7914690971374512</v>
      </c>
      <c r="CC173" s="120">
        <v>-1.9110543727874756</v>
      </c>
      <c r="CD173" s="120">
        <v>0.24255253374576569</v>
      </c>
      <c r="CE173" s="120">
        <v>5</v>
      </c>
      <c r="CF173" s="120">
        <v>0.4739336371421814</v>
      </c>
      <c r="CG173" s="120">
        <v>0</v>
      </c>
      <c r="CH173" s="121">
        <v>2.8436019420623779</v>
      </c>
      <c r="CI173" s="120">
        <v>-1.9019973278045654</v>
      </c>
      <c r="CJ173" s="120">
        <v>0.23872490227222443</v>
      </c>
      <c r="CK173" s="120">
        <v>5</v>
      </c>
      <c r="CL173" s="120">
        <v>0.4739336371421814</v>
      </c>
      <c r="CM173" s="120">
        <v>0</v>
      </c>
      <c r="CN173" s="121">
        <v>3.7914690971374512</v>
      </c>
      <c r="CO173" s="120">
        <v>-1.6414631605148315</v>
      </c>
      <c r="CP173" s="120">
        <v>0.28496891260147095</v>
      </c>
      <c r="CQ173" s="120">
        <v>4</v>
      </c>
      <c r="CR173" s="120">
        <v>2.884615421295166</v>
      </c>
      <c r="CS173" s="120">
        <v>0</v>
      </c>
      <c r="CT173" s="121">
        <v>12.5</v>
      </c>
      <c r="CU173" s="120">
        <v>-1.6328098773956299</v>
      </c>
      <c r="CV173" s="120">
        <v>0.25348153710365295</v>
      </c>
      <c r="CW173" s="120">
        <v>5</v>
      </c>
      <c r="CX173" s="120">
        <v>2.403846263885498</v>
      </c>
      <c r="CY173" s="120">
        <v>0.48076921701431274</v>
      </c>
      <c r="CZ173" s="121">
        <v>10.576923370361328</v>
      </c>
      <c r="DA173" s="120">
        <v>-1.6268088817596436</v>
      </c>
      <c r="DB173" s="120">
        <v>0.2452724426984787</v>
      </c>
      <c r="DC173" s="120">
        <v>5</v>
      </c>
      <c r="DD173" s="120">
        <v>4.3269228935241699</v>
      </c>
      <c r="DE173" s="120">
        <v>0.96153843402862549</v>
      </c>
      <c r="DF173" s="121">
        <v>9.6153850555419922</v>
      </c>
      <c r="DG173" s="120">
        <v>-1.6715288162231445</v>
      </c>
      <c r="DH173" s="120">
        <v>0.24720267951488495</v>
      </c>
      <c r="DI173" s="120">
        <v>5</v>
      </c>
      <c r="DJ173" s="120">
        <v>4.3269228935241699</v>
      </c>
      <c r="DK173" s="120">
        <v>0.48076921701431274</v>
      </c>
      <c r="DL173" s="121">
        <v>9.1346149444580078</v>
      </c>
      <c r="DM173" s="120">
        <v>-1.57588791847229</v>
      </c>
      <c r="DN173" s="120">
        <v>0.2654711902141571</v>
      </c>
      <c r="DO173" s="120">
        <v>5</v>
      </c>
      <c r="DP173" s="120">
        <v>5.2884616851806641</v>
      </c>
      <c r="DQ173" s="120">
        <v>0.96153843402862549</v>
      </c>
      <c r="DR173" s="121">
        <v>12.019230842590332</v>
      </c>
      <c r="DS173" s="120">
        <v>-1.3969647884368896</v>
      </c>
      <c r="DT173" s="120">
        <v>0.26922014355659485</v>
      </c>
      <c r="DU173" s="120">
        <v>5</v>
      </c>
      <c r="DV173" s="120">
        <v>7.6923074722290039</v>
      </c>
      <c r="DW173" s="120">
        <v>1.923076868057251</v>
      </c>
      <c r="DX173" s="121">
        <v>15.384614944458008</v>
      </c>
      <c r="DY173" s="120">
        <v>-1.4637413024902344</v>
      </c>
      <c r="DZ173" s="120">
        <v>0.2814791202545166</v>
      </c>
      <c r="EA173" s="120">
        <v>5</v>
      </c>
      <c r="EB173" s="120">
        <v>6.730769157409668</v>
      </c>
      <c r="EC173" s="120">
        <v>1.923076868057251</v>
      </c>
      <c r="ED173" s="121">
        <v>13.461538314819336</v>
      </c>
    </row>
    <row r="174" spans="1:134">
      <c r="A174" t="s">
        <v>187</v>
      </c>
      <c r="B174" t="s">
        <v>706</v>
      </c>
      <c r="C174" s="120">
        <v>1.274189829826355</v>
      </c>
      <c r="D174" s="120">
        <v>0.16825921833515167</v>
      </c>
      <c r="E174" s="120">
        <v>5</v>
      </c>
      <c r="F174" s="120">
        <v>86.338798522949219</v>
      </c>
      <c r="G174" s="120">
        <v>82.513664245605469</v>
      </c>
      <c r="H174" s="121">
        <v>89.071037292480469</v>
      </c>
      <c r="I174" s="120">
        <v>1.1626687049865723</v>
      </c>
      <c r="J174" s="120">
        <v>0.21087193489074707</v>
      </c>
      <c r="K174" s="120">
        <v>5</v>
      </c>
      <c r="L174" s="120">
        <v>84.974090576171875</v>
      </c>
      <c r="M174" s="120">
        <v>78.23834228515625</v>
      </c>
      <c r="N174" s="121">
        <v>88.601036071777344</v>
      </c>
      <c r="O174" s="120">
        <v>1.0239666700363159</v>
      </c>
      <c r="P174" s="120">
        <v>0.21006286144256592</v>
      </c>
      <c r="Q174" s="120">
        <v>5</v>
      </c>
      <c r="R174" s="120">
        <v>82.564102172851563</v>
      </c>
      <c r="S174" s="120">
        <v>75.897438049316406</v>
      </c>
      <c r="T174" s="121">
        <v>87.692306518554688</v>
      </c>
      <c r="U174" s="120">
        <v>1.2058464288711548</v>
      </c>
      <c r="V174" s="120">
        <v>0.19193513691425323</v>
      </c>
      <c r="W174" s="120">
        <v>5</v>
      </c>
      <c r="X174" s="120">
        <v>86.2244873046875</v>
      </c>
      <c r="Y174" s="120">
        <v>79.591835021972656</v>
      </c>
      <c r="Z174" s="121">
        <v>88.7755126953125</v>
      </c>
      <c r="AA174" s="120">
        <v>1.1668329238891602</v>
      </c>
      <c r="AB174" s="120">
        <v>0.19872929155826569</v>
      </c>
      <c r="AC174" s="120">
        <v>5</v>
      </c>
      <c r="AD174" s="120">
        <v>84.183670043945313</v>
      </c>
      <c r="AE174" s="120">
        <v>77.551017761230469</v>
      </c>
      <c r="AF174" s="121">
        <v>89.285713195800781</v>
      </c>
      <c r="AG174" s="120">
        <v>1.0640947818756104</v>
      </c>
      <c r="AH174" s="120">
        <v>0.2079431414604187</v>
      </c>
      <c r="AI174" s="120">
        <v>5</v>
      </c>
      <c r="AJ174" s="120">
        <v>81.280784606933594</v>
      </c>
      <c r="AK174" s="120">
        <v>75.862068176269531</v>
      </c>
      <c r="AL174" s="121">
        <v>89.162559509277344</v>
      </c>
      <c r="AM174" s="120">
        <v>1.0565172433853149</v>
      </c>
      <c r="AN174" s="120">
        <v>0.19190625846385956</v>
      </c>
      <c r="AO174" s="120">
        <v>5</v>
      </c>
      <c r="AP174" s="120">
        <v>83.333335876464844</v>
      </c>
      <c r="AQ174" s="120">
        <v>73.039215087890625</v>
      </c>
      <c r="AR174" s="121">
        <v>88.725486755371094</v>
      </c>
      <c r="AS174" s="120">
        <v>0.87453830242156982</v>
      </c>
      <c r="AT174" s="120">
        <v>0.1963275820016861</v>
      </c>
      <c r="AU174" s="120">
        <v>7</v>
      </c>
      <c r="AV174" s="120">
        <v>78.536582946777344</v>
      </c>
      <c r="AW174" s="120">
        <v>69.268295288085938</v>
      </c>
      <c r="AX174" s="121">
        <v>84.390243530273438</v>
      </c>
      <c r="AY174" s="120">
        <v>0.90074163675308228</v>
      </c>
      <c r="AZ174" s="120">
        <v>0.21923969686031342</v>
      </c>
      <c r="BA174" s="120">
        <v>7</v>
      </c>
      <c r="BB174" s="120">
        <v>78.640777587890625</v>
      </c>
      <c r="BC174" s="120">
        <v>70.873786926269531</v>
      </c>
      <c r="BD174" s="121">
        <v>86.893203735351563</v>
      </c>
      <c r="BE174" s="120">
        <v>1.0854851007461548</v>
      </c>
      <c r="BF174" s="120">
        <v>0.22919158637523651</v>
      </c>
      <c r="BG174" s="120">
        <v>7</v>
      </c>
      <c r="BH174" s="120">
        <v>82.038833618164063</v>
      </c>
      <c r="BI174" s="120">
        <v>75.242721557617188</v>
      </c>
      <c r="BJ174" s="121">
        <v>88.349517822265625</v>
      </c>
      <c r="BK174" s="120">
        <v>1.1562647819519043</v>
      </c>
      <c r="BL174" s="120">
        <v>0.2187647670507431</v>
      </c>
      <c r="BM174" s="120">
        <v>7</v>
      </c>
      <c r="BN174" s="120">
        <v>83.253585815429688</v>
      </c>
      <c r="BO174" s="120">
        <v>75.59808349609375</v>
      </c>
      <c r="BP174" s="121">
        <v>90.909088134765625</v>
      </c>
      <c r="BQ174" s="120">
        <v>0.986488938331604</v>
      </c>
      <c r="BR174" s="120">
        <v>0.21878305077552795</v>
      </c>
      <c r="BS174" s="120">
        <v>8</v>
      </c>
      <c r="BT174" s="120">
        <v>79.425834655761719</v>
      </c>
      <c r="BU174" s="120">
        <v>70.813400268554688</v>
      </c>
      <c r="BV174" s="121">
        <v>86.602867126464844</v>
      </c>
      <c r="BW174" s="120">
        <v>0.92677760124206543</v>
      </c>
      <c r="BX174" s="120">
        <v>0.21436825394630432</v>
      </c>
      <c r="BY174" s="120">
        <v>8</v>
      </c>
      <c r="BZ174" s="120">
        <v>77.725120544433594</v>
      </c>
      <c r="CA174" s="120">
        <v>70.142181396484375</v>
      </c>
      <c r="CB174" s="121">
        <v>86.25592041015625</v>
      </c>
      <c r="CC174" s="120">
        <v>1.0081568956375122</v>
      </c>
      <c r="CD174" s="120">
        <v>0.21122206747531891</v>
      </c>
      <c r="CE174" s="120">
        <v>8</v>
      </c>
      <c r="CF174" s="120">
        <v>80.09478759765625</v>
      </c>
      <c r="CG174" s="120">
        <v>71.563980102539063</v>
      </c>
      <c r="CH174" s="121">
        <v>87.203788757324219</v>
      </c>
      <c r="CI174" s="120">
        <v>1.200499415397644</v>
      </c>
      <c r="CJ174" s="120">
        <v>0.20262695848941803</v>
      </c>
      <c r="CK174" s="120">
        <v>8</v>
      </c>
      <c r="CL174" s="120">
        <v>83.886253356933594</v>
      </c>
      <c r="CM174" s="120">
        <v>74.407585144042969</v>
      </c>
      <c r="CN174" s="121">
        <v>91.469192504882813</v>
      </c>
      <c r="CO174" s="120">
        <v>0.98789864778518677</v>
      </c>
      <c r="CP174" s="120">
        <v>0.21169111132621765</v>
      </c>
      <c r="CQ174" s="120">
        <v>8</v>
      </c>
      <c r="CR174" s="120">
        <v>79.326919555664063</v>
      </c>
      <c r="CS174" s="120">
        <v>72.596153259277344</v>
      </c>
      <c r="CT174" s="121">
        <v>87.019233703613281</v>
      </c>
      <c r="CU174" s="120">
        <v>1.1888189315795898</v>
      </c>
      <c r="CV174" s="120">
        <v>0.21344538033008575</v>
      </c>
      <c r="CW174" s="120">
        <v>8</v>
      </c>
      <c r="CX174" s="120">
        <v>86.057693481445313</v>
      </c>
      <c r="CY174" s="120">
        <v>75</v>
      </c>
      <c r="CZ174" s="121">
        <v>90.865386962890625</v>
      </c>
      <c r="DA174" s="120">
        <v>1.1834497451782227</v>
      </c>
      <c r="DB174" s="120">
        <v>0.20915669202804565</v>
      </c>
      <c r="DC174" s="120">
        <v>8</v>
      </c>
      <c r="DD174" s="120">
        <v>85.576919555664063</v>
      </c>
      <c r="DE174" s="120">
        <v>75.480766296386719</v>
      </c>
      <c r="DF174" s="121">
        <v>91.826919555664063</v>
      </c>
      <c r="DG174" s="120">
        <v>1.3331756591796875</v>
      </c>
      <c r="DH174" s="120">
        <v>0.209522545337677</v>
      </c>
      <c r="DI174" s="120">
        <v>8</v>
      </c>
      <c r="DJ174" s="120">
        <v>87.5</v>
      </c>
      <c r="DK174" s="120">
        <v>79.807693481445313</v>
      </c>
      <c r="DL174" s="121">
        <v>93.75</v>
      </c>
      <c r="DM174" s="120">
        <v>1.2185449600219727</v>
      </c>
      <c r="DN174" s="120">
        <v>0.21014402806758881</v>
      </c>
      <c r="DO174" s="120">
        <v>8</v>
      </c>
      <c r="DP174" s="120">
        <v>86.057693481445313</v>
      </c>
      <c r="DQ174" s="120">
        <v>77.403846740722656</v>
      </c>
      <c r="DR174" s="121">
        <v>92.307693481445313</v>
      </c>
      <c r="DS174" s="120">
        <v>1.1686815023422241</v>
      </c>
      <c r="DT174" s="120">
        <v>0.2165999710559845</v>
      </c>
      <c r="DU174" s="120">
        <v>8</v>
      </c>
      <c r="DV174" s="120">
        <v>84.134613037109375</v>
      </c>
      <c r="DW174" s="120">
        <v>75</v>
      </c>
      <c r="DX174" s="121">
        <v>91.826919555664063</v>
      </c>
      <c r="DY174" s="120">
        <v>1.0234357118606567</v>
      </c>
      <c r="DZ174" s="120">
        <v>0.23305650055408478</v>
      </c>
      <c r="EA174" s="120">
        <v>7</v>
      </c>
      <c r="EB174" s="120">
        <v>81.25</v>
      </c>
      <c r="EC174" s="120">
        <v>72.115386962890625</v>
      </c>
      <c r="ED174" s="121">
        <v>89.423080444335938</v>
      </c>
    </row>
    <row r="175" spans="1:134">
      <c r="A175" t="s">
        <v>182</v>
      </c>
      <c r="B175" t="s">
        <v>701</v>
      </c>
      <c r="C175" s="120">
        <v>-0.90946727991104126</v>
      </c>
      <c r="D175" s="120">
        <v>0.17360486090183258</v>
      </c>
      <c r="E175" s="120">
        <v>4</v>
      </c>
      <c r="F175" s="120">
        <v>19.125682830810547</v>
      </c>
      <c r="G175" s="120">
        <v>7.650273323059082</v>
      </c>
      <c r="H175" s="121">
        <v>30.601093292236328</v>
      </c>
      <c r="I175" s="120">
        <v>-1.059661865234375</v>
      </c>
      <c r="J175" s="120">
        <v>0.21177937090396881</v>
      </c>
      <c r="K175" s="120">
        <v>4</v>
      </c>
      <c r="L175" s="120">
        <v>12.435233116149902</v>
      </c>
      <c r="M175" s="120">
        <v>4.6632122993469238</v>
      </c>
      <c r="N175" s="121">
        <v>23.834196090698242</v>
      </c>
      <c r="O175" s="120">
        <v>-1.1584237813949585</v>
      </c>
      <c r="P175" s="120">
        <v>0.20341651141643524</v>
      </c>
      <c r="Q175" s="120">
        <v>5</v>
      </c>
      <c r="R175" s="120">
        <v>9.7435894012451172</v>
      </c>
      <c r="S175" s="120">
        <v>3.076923131942749</v>
      </c>
      <c r="T175" s="121">
        <v>18.974359512329102</v>
      </c>
      <c r="U175" s="120">
        <v>-1.0743480920791626</v>
      </c>
      <c r="V175" s="120">
        <v>0.17637251317501068</v>
      </c>
      <c r="W175" s="120">
        <v>7</v>
      </c>
      <c r="X175" s="120">
        <v>11.224490165710449</v>
      </c>
      <c r="Y175" s="120">
        <v>5.6122450828552246</v>
      </c>
      <c r="Z175" s="121">
        <v>24.489795684814453</v>
      </c>
      <c r="AA175" s="120">
        <v>-0.92083901166915894</v>
      </c>
      <c r="AB175" s="120">
        <v>0.17962117493152618</v>
      </c>
      <c r="AC175" s="120">
        <v>7</v>
      </c>
      <c r="AD175" s="120">
        <v>17.346939086914063</v>
      </c>
      <c r="AE175" s="120">
        <v>8.1632652282714844</v>
      </c>
      <c r="AF175" s="121">
        <v>29.081632614135742</v>
      </c>
      <c r="AG175" s="120">
        <v>-0.94929176568984985</v>
      </c>
      <c r="AH175" s="120">
        <v>0.18072888255119324</v>
      </c>
      <c r="AI175" s="120">
        <v>8</v>
      </c>
      <c r="AJ175" s="120">
        <v>14.778325080871582</v>
      </c>
      <c r="AK175" s="120">
        <v>7.8817734718322754</v>
      </c>
      <c r="AL175" s="121">
        <v>28.078817367553711</v>
      </c>
      <c r="AM175" s="120">
        <v>-0.79631704092025757</v>
      </c>
      <c r="AN175" s="120">
        <v>0.17498615384101868</v>
      </c>
      <c r="AO175" s="120">
        <v>8</v>
      </c>
      <c r="AP175" s="120">
        <v>25</v>
      </c>
      <c r="AQ175" s="120">
        <v>12.745098114013672</v>
      </c>
      <c r="AR175" s="121">
        <v>36.764705657958984</v>
      </c>
      <c r="AS175" s="120">
        <v>-0.95957469940185547</v>
      </c>
      <c r="AT175" s="120">
        <v>0.1828276664018631</v>
      </c>
      <c r="AU175" s="120">
        <v>9</v>
      </c>
      <c r="AV175" s="120">
        <v>18.04878044128418</v>
      </c>
      <c r="AW175" s="120">
        <v>7.8048782348632813</v>
      </c>
      <c r="AX175" s="121">
        <v>29.268293380737305</v>
      </c>
      <c r="AY175" s="120">
        <v>-0.8687557578086853</v>
      </c>
      <c r="AZ175" s="120">
        <v>0.2083476185798645</v>
      </c>
      <c r="BA175" s="120">
        <v>9</v>
      </c>
      <c r="BB175" s="120">
        <v>19.417476654052734</v>
      </c>
      <c r="BC175" s="120">
        <v>9.7087383270263672</v>
      </c>
      <c r="BD175" s="121">
        <v>34.951457977294922</v>
      </c>
      <c r="BE175" s="120">
        <v>-0.88671016693115234</v>
      </c>
      <c r="BF175" s="120">
        <v>0.21098823845386505</v>
      </c>
      <c r="BG175" s="120">
        <v>9</v>
      </c>
      <c r="BH175" s="120">
        <v>17.475728988647461</v>
      </c>
      <c r="BI175" s="120">
        <v>9.2233009338378906</v>
      </c>
      <c r="BJ175" s="121">
        <v>35.922328948974609</v>
      </c>
      <c r="BK175" s="120">
        <v>-0.92165112495422363</v>
      </c>
      <c r="BL175" s="120">
        <v>0.1965634673833847</v>
      </c>
      <c r="BM175" s="120">
        <v>10</v>
      </c>
      <c r="BN175" s="120">
        <v>19.138755798339844</v>
      </c>
      <c r="BO175" s="120">
        <v>7.1770334243774414</v>
      </c>
      <c r="BP175" s="121">
        <v>33.971290588378906</v>
      </c>
      <c r="BQ175" s="120">
        <v>-0.93236792087554932</v>
      </c>
      <c r="BR175" s="120">
        <v>0.19918861985206604</v>
      </c>
      <c r="BS175" s="120">
        <v>10</v>
      </c>
      <c r="BT175" s="120">
        <v>18.660287857055664</v>
      </c>
      <c r="BU175" s="120">
        <v>8.1339712142944336</v>
      </c>
      <c r="BV175" s="121">
        <v>31.578947067260742</v>
      </c>
      <c r="BW175" s="120">
        <v>-0.84449833631515503</v>
      </c>
      <c r="BX175" s="120">
        <v>0.19939142465591431</v>
      </c>
      <c r="BY175" s="120">
        <v>10</v>
      </c>
      <c r="BZ175" s="120">
        <v>20.379146575927734</v>
      </c>
      <c r="CA175" s="120">
        <v>9.952606201171875</v>
      </c>
      <c r="CB175" s="121">
        <v>37.440757751464844</v>
      </c>
      <c r="CC175" s="120">
        <v>-0.88952696323394775</v>
      </c>
      <c r="CD175" s="120">
        <v>0.19831176102161407</v>
      </c>
      <c r="CE175" s="120">
        <v>10</v>
      </c>
      <c r="CF175" s="120">
        <v>21.327014923095703</v>
      </c>
      <c r="CG175" s="120">
        <v>10.426540374755859</v>
      </c>
      <c r="CH175" s="121">
        <v>33.17535400390625</v>
      </c>
      <c r="CI175" s="120">
        <v>-0.87251144647598267</v>
      </c>
      <c r="CJ175" s="120">
        <v>0.19547155499458313</v>
      </c>
      <c r="CK175" s="120">
        <v>10</v>
      </c>
      <c r="CL175" s="120">
        <v>21.327014923095703</v>
      </c>
      <c r="CM175" s="120">
        <v>11.374407768249512</v>
      </c>
      <c r="CN175" s="121">
        <v>34.123222351074219</v>
      </c>
      <c r="CO175" s="120">
        <v>-0.91970735788345337</v>
      </c>
      <c r="CP175" s="120">
        <v>0.20369736850261688</v>
      </c>
      <c r="CQ175" s="120">
        <v>10</v>
      </c>
      <c r="CR175" s="120">
        <v>17.30769157409668</v>
      </c>
      <c r="CS175" s="120">
        <v>9.1346149444580078</v>
      </c>
      <c r="CT175" s="121">
        <v>28.846153259277344</v>
      </c>
      <c r="CU175" s="120">
        <v>-0.9486122727394104</v>
      </c>
      <c r="CV175" s="120">
        <v>0.20623090863227844</v>
      </c>
      <c r="CW175" s="120">
        <v>10</v>
      </c>
      <c r="CX175" s="120">
        <v>17.30769157409668</v>
      </c>
      <c r="CY175" s="120">
        <v>8.1730766296386719</v>
      </c>
      <c r="CZ175" s="121">
        <v>30.769229888916016</v>
      </c>
      <c r="DA175" s="120">
        <v>-0.79243844747543335</v>
      </c>
      <c r="DB175" s="120">
        <v>0.19691075384616852</v>
      </c>
      <c r="DC175" s="120">
        <v>10</v>
      </c>
      <c r="DD175" s="120">
        <v>20.673076629638672</v>
      </c>
      <c r="DE175" s="120">
        <v>11.538461685180664</v>
      </c>
      <c r="DF175" s="121">
        <v>36.057693481445313</v>
      </c>
      <c r="DG175" s="120">
        <v>-0.80886286497116089</v>
      </c>
      <c r="DH175" s="120">
        <v>0.19726382195949554</v>
      </c>
      <c r="DI175" s="120">
        <v>10</v>
      </c>
      <c r="DJ175" s="120">
        <v>20.19230842590332</v>
      </c>
      <c r="DK175" s="120">
        <v>12.019230842590332</v>
      </c>
      <c r="DL175" s="121">
        <v>34.134616851806641</v>
      </c>
      <c r="DM175" s="120">
        <v>-0.51972150802612305</v>
      </c>
      <c r="DN175" s="120">
        <v>0.20553974807262421</v>
      </c>
      <c r="DO175" s="120">
        <v>9</v>
      </c>
      <c r="DP175" s="120">
        <v>34.615383148193359</v>
      </c>
      <c r="DQ175" s="120">
        <v>18.269229888916016</v>
      </c>
      <c r="DR175" s="121">
        <v>46.153846740722656</v>
      </c>
      <c r="DS175" s="120">
        <v>-0.53434425592422485</v>
      </c>
      <c r="DT175" s="120">
        <v>0.20530422031879425</v>
      </c>
      <c r="DU175" s="120">
        <v>10</v>
      </c>
      <c r="DV175" s="120">
        <v>33.173076629638672</v>
      </c>
      <c r="DW175" s="120">
        <v>17.30769157409668</v>
      </c>
      <c r="DX175" s="121">
        <v>41.346153259277344</v>
      </c>
      <c r="DY175" s="120">
        <v>-0.4658505916595459</v>
      </c>
      <c r="DZ175" s="120">
        <v>0.21975614130496979</v>
      </c>
      <c r="EA175" s="120">
        <v>9</v>
      </c>
      <c r="EB175" s="120">
        <v>35.096153259277344</v>
      </c>
      <c r="EC175" s="120">
        <v>18.75</v>
      </c>
      <c r="ED175" s="121">
        <v>49.038459777832031</v>
      </c>
    </row>
    <row r="176" spans="1:134" ht="15.75">
      <c r="A176" s="16" t="s">
        <v>967</v>
      </c>
      <c r="B176" t="s">
        <v>708</v>
      </c>
      <c r="C176" s="120">
        <v>0.55637699365615845</v>
      </c>
      <c r="D176" s="120">
        <v>0.17390371859073639</v>
      </c>
      <c r="E176" s="120">
        <v>3</v>
      </c>
      <c r="F176" s="120">
        <v>70.491806030273438</v>
      </c>
      <c r="G176" s="120">
        <v>62.295082092285156</v>
      </c>
      <c r="H176" s="121">
        <v>78.142074584960938</v>
      </c>
      <c r="I176" s="120">
        <v>0.46385300159454346</v>
      </c>
      <c r="J176" s="120">
        <v>0.22834771871566772</v>
      </c>
      <c r="K176" s="120">
        <v>3</v>
      </c>
      <c r="L176" s="120">
        <v>70.984458923339844</v>
      </c>
      <c r="M176" s="120">
        <v>59.585491180419922</v>
      </c>
      <c r="N176" s="121">
        <v>78.756477355957031</v>
      </c>
      <c r="O176" s="120">
        <v>0.45290744304656982</v>
      </c>
      <c r="P176" s="120">
        <v>0.24686837196350098</v>
      </c>
      <c r="Q176" s="120">
        <v>3</v>
      </c>
      <c r="R176" s="120">
        <v>70.25640869140625</v>
      </c>
      <c r="S176" s="120">
        <v>57.435897827148438</v>
      </c>
      <c r="T176" s="121">
        <v>80</v>
      </c>
      <c r="U176" s="120">
        <v>0.49575573205947876</v>
      </c>
      <c r="V176" s="120">
        <v>0.19836114346981049</v>
      </c>
      <c r="W176" s="120">
        <v>4</v>
      </c>
      <c r="X176" s="120">
        <v>69.38775634765625</v>
      </c>
      <c r="Y176" s="120">
        <v>62.755100250244141</v>
      </c>
      <c r="Z176" s="121">
        <v>77.040817260742188</v>
      </c>
      <c r="AA176" s="120">
        <v>0.49872756004333496</v>
      </c>
      <c r="AB176" s="120">
        <v>0.2306608259677887</v>
      </c>
      <c r="AC176" s="120">
        <v>3</v>
      </c>
      <c r="AD176" s="120">
        <v>70.918365478515625</v>
      </c>
      <c r="AE176" s="120">
        <v>62.244899749755859</v>
      </c>
      <c r="AF176" s="121">
        <v>77.551017761230469</v>
      </c>
      <c r="AG176" s="120">
        <v>0.52828985452651978</v>
      </c>
      <c r="AH176" s="120">
        <v>0.24577480554580688</v>
      </c>
      <c r="AI176" s="120">
        <v>3</v>
      </c>
      <c r="AJ176" s="120">
        <v>70.443351745605469</v>
      </c>
      <c r="AK176" s="120">
        <v>62.068965911865234</v>
      </c>
      <c r="AL176" s="121">
        <v>80.295562744140625</v>
      </c>
      <c r="AM176" s="120">
        <v>0.40395867824554443</v>
      </c>
      <c r="AN176" s="120">
        <v>0.1976359486579895</v>
      </c>
      <c r="AO176" s="120">
        <v>4</v>
      </c>
      <c r="AP176" s="120">
        <v>66.176467895507813</v>
      </c>
      <c r="AQ176" s="120">
        <v>57.843135833740234</v>
      </c>
      <c r="AR176" s="121">
        <v>73.039215087890625</v>
      </c>
      <c r="AS176" s="120">
        <v>0.57942962646484375</v>
      </c>
      <c r="AT176" s="120">
        <v>0.20216196775436401</v>
      </c>
      <c r="AU176" s="120">
        <v>5</v>
      </c>
      <c r="AV176" s="120">
        <v>70.243904113769531</v>
      </c>
      <c r="AW176" s="120">
        <v>61.951217651367188</v>
      </c>
      <c r="AX176" s="121">
        <v>79.024391174316406</v>
      </c>
      <c r="AY176" s="120">
        <v>0.44429609179496765</v>
      </c>
      <c r="AZ176" s="120">
        <v>0.23154272139072418</v>
      </c>
      <c r="BA176" s="120">
        <v>5</v>
      </c>
      <c r="BB176" s="120">
        <v>67.475730895996094</v>
      </c>
      <c r="BC176" s="120">
        <v>53.883495330810547</v>
      </c>
      <c r="BD176" s="121">
        <v>77.669906616210938</v>
      </c>
      <c r="BE176" s="120">
        <v>0.60131245851516724</v>
      </c>
      <c r="BF176" s="120">
        <v>0.24050226807594299</v>
      </c>
      <c r="BG176" s="120">
        <v>5</v>
      </c>
      <c r="BH176" s="120">
        <v>72.815536499023438</v>
      </c>
      <c r="BI176" s="120">
        <v>61.165046691894531</v>
      </c>
      <c r="BJ176" s="121">
        <v>79.126213073730469</v>
      </c>
      <c r="BK176" s="120">
        <v>0.96548908948898315</v>
      </c>
      <c r="BL176" s="120">
        <v>0.21031808853149414</v>
      </c>
      <c r="BM176" s="120">
        <v>8</v>
      </c>
      <c r="BN176" s="120">
        <v>78.468902587890625</v>
      </c>
      <c r="BO176" s="120">
        <v>71.291862487792969</v>
      </c>
      <c r="BP176" s="121">
        <v>86.602867126464844</v>
      </c>
      <c r="BQ176" s="120">
        <v>0.84499865770339966</v>
      </c>
      <c r="BR176" s="120">
        <v>0.21770739555358887</v>
      </c>
      <c r="BS176" s="120">
        <v>8</v>
      </c>
      <c r="BT176" s="120">
        <v>76.555023193359375</v>
      </c>
      <c r="BU176" s="120">
        <v>67.942581176757813</v>
      </c>
      <c r="BV176" s="121">
        <v>83.7320556640625</v>
      </c>
      <c r="BW176" s="120">
        <v>0.75392299890518188</v>
      </c>
      <c r="BX176" s="120">
        <v>0.22832600772380829</v>
      </c>
      <c r="BY176" s="120">
        <v>7</v>
      </c>
      <c r="BZ176" s="120">
        <v>74.407585144042969</v>
      </c>
      <c r="CA176" s="120">
        <v>65.402847290039063</v>
      </c>
      <c r="CB176" s="121">
        <v>82.464454650878906</v>
      </c>
      <c r="CC176" s="120">
        <v>0.93689382076263428</v>
      </c>
      <c r="CD176" s="120">
        <v>0.21071617305278778</v>
      </c>
      <c r="CE176" s="120">
        <v>8</v>
      </c>
      <c r="CF176" s="120">
        <v>77.725120544433594</v>
      </c>
      <c r="CG176" s="120">
        <v>69.668243408203125</v>
      </c>
      <c r="CH176" s="121">
        <v>87.203788757324219</v>
      </c>
      <c r="CI176" s="120">
        <v>1.0577791929244995</v>
      </c>
      <c r="CJ176" s="120">
        <v>0.20783369243144989</v>
      </c>
      <c r="CK176" s="120">
        <v>8</v>
      </c>
      <c r="CL176" s="120">
        <v>81.042655944824219</v>
      </c>
      <c r="CM176" s="120">
        <v>72.511848449707031</v>
      </c>
      <c r="CN176" s="121">
        <v>88.625595092773438</v>
      </c>
      <c r="CO176" s="120">
        <v>0.94461905956268311</v>
      </c>
      <c r="CP176" s="120">
        <v>0.22173741459846497</v>
      </c>
      <c r="CQ176" s="120">
        <v>8</v>
      </c>
      <c r="CR176" s="120">
        <v>76.442306518554688</v>
      </c>
      <c r="CS176" s="120">
        <v>72.115386962890625</v>
      </c>
      <c r="CT176" s="121">
        <v>87.019233703613281</v>
      </c>
      <c r="CU176" s="120">
        <v>0.95460391044616699</v>
      </c>
      <c r="CV176" s="120">
        <v>0.22269162535667419</v>
      </c>
      <c r="CW176" s="120">
        <v>7</v>
      </c>
      <c r="CX176" s="120">
        <v>77.403846740722656</v>
      </c>
      <c r="CY176" s="120">
        <v>73.076919555664063</v>
      </c>
      <c r="CZ176" s="121">
        <v>87.019233703613281</v>
      </c>
      <c r="DA176" s="120">
        <v>0.73517370223999023</v>
      </c>
      <c r="DB176" s="120">
        <v>0.21347862482070923</v>
      </c>
      <c r="DC176" s="120">
        <v>7</v>
      </c>
      <c r="DD176" s="120">
        <v>74.519233703613281</v>
      </c>
      <c r="DE176" s="120">
        <v>67.788459777832031</v>
      </c>
      <c r="DF176" s="121">
        <v>82.211540222167969</v>
      </c>
      <c r="DG176" s="120">
        <v>0.74258196353912354</v>
      </c>
      <c r="DH176" s="120">
        <v>0.21627452969551086</v>
      </c>
      <c r="DI176" s="120">
        <v>7</v>
      </c>
      <c r="DJ176" s="120">
        <v>75</v>
      </c>
      <c r="DK176" s="120">
        <v>67.307693481445313</v>
      </c>
      <c r="DL176" s="121">
        <v>82.211540222167969</v>
      </c>
      <c r="DM176" s="120">
        <v>0.62940531969070435</v>
      </c>
      <c r="DN176" s="120">
        <v>0.21561601758003235</v>
      </c>
      <c r="DO176" s="120">
        <v>7</v>
      </c>
      <c r="DP176" s="120">
        <v>75.480766296386719</v>
      </c>
      <c r="DQ176" s="120">
        <v>62.980770111083984</v>
      </c>
      <c r="DR176" s="121">
        <v>78.365386962890625</v>
      </c>
      <c r="DS176" s="120">
        <v>0.70491379499435425</v>
      </c>
      <c r="DT176" s="120">
        <v>0.22231219708919525</v>
      </c>
      <c r="DU176" s="120">
        <v>7</v>
      </c>
      <c r="DV176" s="120">
        <v>75</v>
      </c>
      <c r="DW176" s="120">
        <v>65.384613037109375</v>
      </c>
      <c r="DX176" s="121">
        <v>81.25</v>
      </c>
      <c r="DY176" s="120">
        <v>0.90827673673629761</v>
      </c>
      <c r="DZ176" s="120">
        <v>0.24509502947330475</v>
      </c>
      <c r="EA176" s="120">
        <v>6</v>
      </c>
      <c r="EB176" s="120">
        <v>78.365386962890625</v>
      </c>
      <c r="EC176" s="120">
        <v>70.192306518554688</v>
      </c>
      <c r="ED176" s="121">
        <v>86.538459777832031</v>
      </c>
    </row>
    <row r="177" spans="1:134">
      <c r="A177" t="s">
        <v>968</v>
      </c>
      <c r="B177" t="s">
        <v>709</v>
      </c>
      <c r="C177" s="120" t="s">
        <v>943</v>
      </c>
      <c r="D177" s="120" t="s">
        <v>943</v>
      </c>
      <c r="E177" s="120" t="s">
        <v>943</v>
      </c>
      <c r="F177" s="120" t="s">
        <v>943</v>
      </c>
      <c r="G177" s="120" t="s">
        <v>943</v>
      </c>
      <c r="H177" s="121" t="s">
        <v>943</v>
      </c>
      <c r="I177" s="120" t="s">
        <v>943</v>
      </c>
      <c r="J177" s="120" t="s">
        <v>943</v>
      </c>
      <c r="K177" s="120" t="s">
        <v>943</v>
      </c>
      <c r="L177" s="120" t="s">
        <v>943</v>
      </c>
      <c r="M177" s="120" t="s">
        <v>943</v>
      </c>
      <c r="N177" s="121" t="s">
        <v>943</v>
      </c>
      <c r="O177" s="120" t="s">
        <v>943</v>
      </c>
      <c r="P177" s="120" t="s">
        <v>943</v>
      </c>
      <c r="Q177" s="120" t="s">
        <v>943</v>
      </c>
      <c r="R177" s="120" t="s">
        <v>943</v>
      </c>
      <c r="S177" s="120" t="s">
        <v>943</v>
      </c>
      <c r="T177" s="121" t="s">
        <v>943</v>
      </c>
      <c r="U177" s="120" t="s">
        <v>943</v>
      </c>
      <c r="V177" s="120" t="s">
        <v>943</v>
      </c>
      <c r="W177" s="120" t="s">
        <v>943</v>
      </c>
      <c r="X177" s="120" t="s">
        <v>943</v>
      </c>
      <c r="Y177" s="120" t="s">
        <v>943</v>
      </c>
      <c r="Z177" s="121" t="s">
        <v>943</v>
      </c>
      <c r="AA177" s="120" t="s">
        <v>943</v>
      </c>
      <c r="AB177" s="120" t="s">
        <v>943</v>
      </c>
      <c r="AC177" s="120" t="s">
        <v>943</v>
      </c>
      <c r="AD177" s="120" t="s">
        <v>943</v>
      </c>
      <c r="AE177" s="120" t="s">
        <v>943</v>
      </c>
      <c r="AF177" s="121" t="s">
        <v>943</v>
      </c>
      <c r="AG177" s="120">
        <v>1.1779054403305054</v>
      </c>
      <c r="AH177" s="120">
        <v>0.41107875108718872</v>
      </c>
      <c r="AI177" s="120">
        <v>1</v>
      </c>
      <c r="AJ177" s="120">
        <v>84.2364501953125</v>
      </c>
      <c r="AK177" s="120">
        <v>69.950736999511719</v>
      </c>
      <c r="AL177" s="121">
        <v>92.61083984375</v>
      </c>
      <c r="AM177" s="120">
        <v>1.0272719860076904</v>
      </c>
      <c r="AN177" s="120">
        <v>0.30696004629135132</v>
      </c>
      <c r="AO177" s="120">
        <v>1</v>
      </c>
      <c r="AP177" s="120">
        <v>82.352943420410156</v>
      </c>
      <c r="AQ177" s="120">
        <v>69.117645263671875</v>
      </c>
      <c r="AR177" s="121">
        <v>89.705879211425781</v>
      </c>
      <c r="AS177" s="120">
        <v>1.0276192426681519</v>
      </c>
      <c r="AT177" s="120">
        <v>0.43377584218978882</v>
      </c>
      <c r="AU177" s="120">
        <v>1</v>
      </c>
      <c r="AV177" s="120">
        <v>81.951217651367188</v>
      </c>
      <c r="AW177" s="120">
        <v>64.390243530273438</v>
      </c>
      <c r="AX177" s="121">
        <v>93.658538818359375</v>
      </c>
      <c r="AY177" s="120">
        <v>0.99771517515182495</v>
      </c>
      <c r="AZ177" s="120">
        <v>0.4693470299243927</v>
      </c>
      <c r="BA177" s="120">
        <v>1</v>
      </c>
      <c r="BB177" s="120">
        <v>82.038833618164063</v>
      </c>
      <c r="BC177" s="120">
        <v>61.650485992431641</v>
      </c>
      <c r="BD177" s="121">
        <v>95.1456298828125</v>
      </c>
      <c r="BE177" s="120">
        <v>1.0214437246322632</v>
      </c>
      <c r="BF177" s="120">
        <v>0.45221817493438721</v>
      </c>
      <c r="BG177" s="120">
        <v>1</v>
      </c>
      <c r="BH177" s="120">
        <v>81.067962646484375</v>
      </c>
      <c r="BI177" s="120">
        <v>64.5631103515625</v>
      </c>
      <c r="BJ177" s="121">
        <v>94.174758911132813</v>
      </c>
      <c r="BK177" s="120">
        <v>1.0212054252624512</v>
      </c>
      <c r="BL177" s="120">
        <v>0.42342633008956909</v>
      </c>
      <c r="BM177" s="120">
        <v>1</v>
      </c>
      <c r="BN177" s="120">
        <v>81.339714050292969</v>
      </c>
      <c r="BO177" s="120">
        <v>64.114830017089844</v>
      </c>
      <c r="BP177" s="121">
        <v>94.258369445800781</v>
      </c>
      <c r="BQ177" s="120">
        <v>1.0052372217178345</v>
      </c>
      <c r="BR177" s="120">
        <v>0.44931578636169434</v>
      </c>
      <c r="BS177" s="120">
        <v>1</v>
      </c>
      <c r="BT177" s="120">
        <v>80.382774353027344</v>
      </c>
      <c r="BU177" s="120">
        <v>63.636363983154297</v>
      </c>
      <c r="BV177" s="121">
        <v>94.258369445800781</v>
      </c>
      <c r="BW177" s="120">
        <v>0.9956897497177124</v>
      </c>
      <c r="BX177" s="120">
        <v>0.43457260727882385</v>
      </c>
      <c r="BY177" s="120">
        <v>1</v>
      </c>
      <c r="BZ177" s="120">
        <v>80.568717956542969</v>
      </c>
      <c r="CA177" s="120">
        <v>63.033176422119141</v>
      </c>
      <c r="CB177" s="121">
        <v>94.312797546386719</v>
      </c>
      <c r="CC177" s="120">
        <v>1.0085309743881226</v>
      </c>
      <c r="CD177" s="120">
        <v>0.40019607543945313</v>
      </c>
      <c r="CE177" s="120">
        <v>1</v>
      </c>
      <c r="CF177" s="120">
        <v>81.042655944824219</v>
      </c>
      <c r="CG177" s="120">
        <v>63.981040954589844</v>
      </c>
      <c r="CH177" s="121">
        <v>93.838859558105469</v>
      </c>
      <c r="CI177" s="120">
        <v>1.0150327682495117</v>
      </c>
      <c r="CJ177" s="120">
        <v>0.38270840048789978</v>
      </c>
      <c r="CK177" s="120">
        <v>1</v>
      </c>
      <c r="CL177" s="120">
        <v>80.568717956542969</v>
      </c>
      <c r="CM177" s="120">
        <v>65.402847290039063</v>
      </c>
      <c r="CN177" s="121">
        <v>94.312797546386719</v>
      </c>
      <c r="CO177" s="120">
        <v>0.95205390453338623</v>
      </c>
      <c r="CP177" s="120">
        <v>0.46795997023582458</v>
      </c>
      <c r="CQ177" s="120">
        <v>1</v>
      </c>
      <c r="CR177" s="120">
        <v>77.884613037109375</v>
      </c>
      <c r="CS177" s="120">
        <v>60.576923370361328</v>
      </c>
      <c r="CT177" s="121">
        <v>95.192306518554688</v>
      </c>
      <c r="CU177" s="120">
        <v>1.0070152282714844</v>
      </c>
      <c r="CV177" s="120">
        <v>0.44794431328773499</v>
      </c>
      <c r="CW177" s="120">
        <v>1</v>
      </c>
      <c r="CX177" s="120">
        <v>79.326919555664063</v>
      </c>
      <c r="CY177" s="120">
        <v>64.423080444335938</v>
      </c>
      <c r="CZ177" s="121">
        <v>94.711540222167969</v>
      </c>
      <c r="DA177" s="120">
        <v>1.0626496076583862</v>
      </c>
      <c r="DB177" s="120">
        <v>0.43496593832969666</v>
      </c>
      <c r="DC177" s="120">
        <v>1</v>
      </c>
      <c r="DD177" s="120">
        <v>80.288459777832031</v>
      </c>
      <c r="DE177" s="120">
        <v>66.346153259277344</v>
      </c>
      <c r="DF177" s="121">
        <v>94.711540222167969</v>
      </c>
      <c r="DG177" s="120">
        <v>1.1136188507080078</v>
      </c>
      <c r="DH177" s="120">
        <v>0.44740957021713257</v>
      </c>
      <c r="DI177" s="120">
        <v>1</v>
      </c>
      <c r="DJ177" s="120">
        <v>83.653846740722656</v>
      </c>
      <c r="DK177" s="120">
        <v>66.826919555664063</v>
      </c>
      <c r="DL177" s="121">
        <v>96.153846740722656</v>
      </c>
      <c r="DM177" s="120">
        <v>1.10728919506073</v>
      </c>
      <c r="DN177" s="120">
        <v>0.45884448289871216</v>
      </c>
      <c r="DO177" s="120">
        <v>1</v>
      </c>
      <c r="DP177" s="120">
        <v>82.692306518554688</v>
      </c>
      <c r="DQ177" s="120">
        <v>66.826919555664063</v>
      </c>
      <c r="DR177" s="121">
        <v>97.115386962890625</v>
      </c>
      <c r="DS177" s="120">
        <v>1.0887408256530762</v>
      </c>
      <c r="DT177" s="120">
        <v>0.4596497118473053</v>
      </c>
      <c r="DU177" s="120">
        <v>1</v>
      </c>
      <c r="DV177" s="120">
        <v>82.692306518554688</v>
      </c>
      <c r="DW177" s="120">
        <v>65.384613037109375</v>
      </c>
      <c r="DX177" s="121">
        <v>97.115386962890625</v>
      </c>
      <c r="DY177" s="120">
        <v>0.97903662919998169</v>
      </c>
      <c r="DZ177" s="120">
        <v>0.49176198244094849</v>
      </c>
      <c r="EA177" s="120">
        <v>1</v>
      </c>
      <c r="EB177" s="120">
        <v>80.288459777832031</v>
      </c>
      <c r="EC177" s="120">
        <v>60.576923370361328</v>
      </c>
      <c r="ED177" s="121">
        <v>95.673080444335938</v>
      </c>
    </row>
    <row r="178" spans="1:134">
      <c r="A178" t="s">
        <v>191</v>
      </c>
      <c r="B178" t="s">
        <v>969</v>
      </c>
      <c r="C178" s="120">
        <v>-0.28693386912345886</v>
      </c>
      <c r="D178" s="120">
        <v>0.17390371859073639</v>
      </c>
      <c r="E178" s="120">
        <v>3</v>
      </c>
      <c r="F178" s="120">
        <v>45.901638031005859</v>
      </c>
      <c r="G178" s="120">
        <v>33.333332061767578</v>
      </c>
      <c r="H178" s="121">
        <v>56.830600738525391</v>
      </c>
      <c r="I178" s="120">
        <v>-0.56909751892089844</v>
      </c>
      <c r="J178" s="120">
        <v>0.21177937090396881</v>
      </c>
      <c r="K178" s="120">
        <v>4</v>
      </c>
      <c r="L178" s="120">
        <v>30.569948196411133</v>
      </c>
      <c r="M178" s="120">
        <v>16.062175750732422</v>
      </c>
      <c r="N178" s="121">
        <v>49.740932464599609</v>
      </c>
      <c r="O178" s="120">
        <v>-0.37316927313804626</v>
      </c>
      <c r="P178" s="120">
        <v>0.20172254741191864</v>
      </c>
      <c r="Q178" s="120">
        <v>6</v>
      </c>
      <c r="R178" s="120">
        <v>42.564102172851563</v>
      </c>
      <c r="S178" s="120">
        <v>25.128204345703125</v>
      </c>
      <c r="T178" s="121">
        <v>55.384616851806641</v>
      </c>
      <c r="U178" s="120">
        <v>-0.20036119222640991</v>
      </c>
      <c r="V178" s="120">
        <v>0.17639507353305817</v>
      </c>
      <c r="W178" s="120">
        <v>7</v>
      </c>
      <c r="X178" s="120">
        <v>49.489795684814453</v>
      </c>
      <c r="Y178" s="120">
        <v>37.244899749755859</v>
      </c>
      <c r="Z178" s="121">
        <v>60.714286804199219</v>
      </c>
      <c r="AA178" s="120">
        <v>-0.25843852758407593</v>
      </c>
      <c r="AB178" s="120">
        <v>0.17662632465362549</v>
      </c>
      <c r="AC178" s="120">
        <v>8</v>
      </c>
      <c r="AD178" s="120">
        <v>48.469387054443359</v>
      </c>
      <c r="AE178" s="120">
        <v>34.183673858642578</v>
      </c>
      <c r="AF178" s="121">
        <v>59.183673858642578</v>
      </c>
      <c r="AG178" s="120">
        <v>-0.2056146115064621</v>
      </c>
      <c r="AH178" s="120">
        <v>0.17818871140480042</v>
      </c>
      <c r="AI178" s="120">
        <v>9</v>
      </c>
      <c r="AJ178" s="120">
        <v>49.753696441650391</v>
      </c>
      <c r="AK178" s="120">
        <v>37.438423156738281</v>
      </c>
      <c r="AL178" s="121">
        <v>61.083744049072266</v>
      </c>
      <c r="AM178" s="120">
        <v>-0.30682530999183655</v>
      </c>
      <c r="AN178" s="120">
        <v>0.17444920539855957</v>
      </c>
      <c r="AO178" s="120">
        <v>9</v>
      </c>
      <c r="AP178" s="120">
        <v>45.098037719726563</v>
      </c>
      <c r="AQ178" s="120">
        <v>33.823528289794922</v>
      </c>
      <c r="AR178" s="121">
        <v>55.392158508300781</v>
      </c>
      <c r="AS178" s="120">
        <v>-0.21018320322036743</v>
      </c>
      <c r="AT178" s="120">
        <v>0.17771250009536743</v>
      </c>
      <c r="AU178" s="120">
        <v>11</v>
      </c>
      <c r="AV178" s="120">
        <v>48.780487060546875</v>
      </c>
      <c r="AW178" s="120">
        <v>36.097560882568359</v>
      </c>
      <c r="AX178" s="121">
        <v>57.073169708251953</v>
      </c>
      <c r="AY178" s="120">
        <v>-0.31907522678375244</v>
      </c>
      <c r="AZ178" s="120">
        <v>0.19378150999546051</v>
      </c>
      <c r="BA178" s="120">
        <v>11</v>
      </c>
      <c r="BB178" s="120">
        <v>45.1456298828125</v>
      </c>
      <c r="BC178" s="120">
        <v>29.611650466918945</v>
      </c>
      <c r="BD178" s="121">
        <v>53.883495330810547</v>
      </c>
      <c r="BE178" s="120">
        <v>-0.32417240738868713</v>
      </c>
      <c r="BF178" s="120">
        <v>0.20152176916599274</v>
      </c>
      <c r="BG178" s="120">
        <v>10</v>
      </c>
      <c r="BH178" s="120">
        <v>45.1456298828125</v>
      </c>
      <c r="BI178" s="120">
        <v>29.611650466918945</v>
      </c>
      <c r="BJ178" s="121">
        <v>55.825241088867188</v>
      </c>
      <c r="BK178" s="120">
        <v>-0.35974970459938049</v>
      </c>
      <c r="BL178" s="120">
        <v>0.19675309956073761</v>
      </c>
      <c r="BM178" s="120">
        <v>10</v>
      </c>
      <c r="BN178" s="120">
        <v>44.497608184814453</v>
      </c>
      <c r="BO178" s="120">
        <v>27.751195907592773</v>
      </c>
      <c r="BP178" s="121">
        <v>54.066986083984375</v>
      </c>
      <c r="BQ178" s="120">
        <v>-0.14058499038219452</v>
      </c>
      <c r="BR178" s="120">
        <v>0.19596183300018311</v>
      </c>
      <c r="BS178" s="120">
        <v>11</v>
      </c>
      <c r="BT178" s="120">
        <v>49.282295227050781</v>
      </c>
      <c r="BU178" s="120">
        <v>39.712917327880859</v>
      </c>
      <c r="BV178" s="121">
        <v>61.2440185546875</v>
      </c>
      <c r="BW178" s="120">
        <v>-0.20618189871311188</v>
      </c>
      <c r="BX178" s="120">
        <v>0.19318215548992157</v>
      </c>
      <c r="BY178" s="120">
        <v>11</v>
      </c>
      <c r="BZ178" s="120">
        <v>47.867298126220703</v>
      </c>
      <c r="CA178" s="120">
        <v>37.440757751464844</v>
      </c>
      <c r="CB178" s="121">
        <v>60.1895751953125</v>
      </c>
      <c r="CC178" s="120">
        <v>-0.18211479485034943</v>
      </c>
      <c r="CD178" s="120">
        <v>0.19132648408412933</v>
      </c>
      <c r="CE178" s="120">
        <v>11</v>
      </c>
      <c r="CF178" s="120">
        <v>48.341232299804688</v>
      </c>
      <c r="CG178" s="120">
        <v>37.914691925048828</v>
      </c>
      <c r="CH178" s="121">
        <v>60.1895751953125</v>
      </c>
      <c r="CI178" s="120">
        <v>9.9147573113441467E-2</v>
      </c>
      <c r="CJ178" s="120">
        <v>0.18556639552116394</v>
      </c>
      <c r="CK178" s="120">
        <v>11</v>
      </c>
      <c r="CL178" s="120">
        <v>59.241706848144531</v>
      </c>
      <c r="CM178" s="120">
        <v>46.919429779052734</v>
      </c>
      <c r="CN178" s="121">
        <v>65.876777648925781</v>
      </c>
      <c r="CO178" s="120">
        <v>0.16365234553813934</v>
      </c>
      <c r="CP178" s="120">
        <v>0.19263800978660583</v>
      </c>
      <c r="CQ178" s="120">
        <v>11</v>
      </c>
      <c r="CR178" s="120">
        <v>60.576923370361328</v>
      </c>
      <c r="CS178" s="120">
        <v>46.634616851806641</v>
      </c>
      <c r="CT178" s="121">
        <v>70.673080444335938</v>
      </c>
      <c r="CU178" s="120">
        <v>0.10728161782026291</v>
      </c>
      <c r="CV178" s="120">
        <v>0.19455617666244507</v>
      </c>
      <c r="CW178" s="120">
        <v>11</v>
      </c>
      <c r="CX178" s="120">
        <v>56.25</v>
      </c>
      <c r="CY178" s="120">
        <v>46.153846740722656</v>
      </c>
      <c r="CZ178" s="121">
        <v>68.75</v>
      </c>
      <c r="DA178" s="120">
        <v>-4.0914580225944519E-2</v>
      </c>
      <c r="DB178" s="120">
        <v>0.1891024261713028</v>
      </c>
      <c r="DC178" s="120">
        <v>10</v>
      </c>
      <c r="DD178" s="120">
        <v>50.961540222167969</v>
      </c>
      <c r="DE178" s="120">
        <v>39.423076629638672</v>
      </c>
      <c r="DF178" s="121">
        <v>64.903846740722656</v>
      </c>
      <c r="DG178" s="120">
        <v>-5.2434556186199188E-2</v>
      </c>
      <c r="DH178" s="120">
        <v>0.1896902471780777</v>
      </c>
      <c r="DI178" s="120">
        <v>10</v>
      </c>
      <c r="DJ178" s="120">
        <v>51.923076629638672</v>
      </c>
      <c r="DK178" s="120">
        <v>38.942306518554688</v>
      </c>
      <c r="DL178" s="121">
        <v>63.461540222167969</v>
      </c>
      <c r="DM178" s="120">
        <v>-0.13302980363368988</v>
      </c>
      <c r="DN178" s="120">
        <v>0.19002026319503784</v>
      </c>
      <c r="DO178" s="120">
        <v>10</v>
      </c>
      <c r="DP178" s="120">
        <v>48.076923370361328</v>
      </c>
      <c r="DQ178" s="120">
        <v>37.019229888916016</v>
      </c>
      <c r="DR178" s="121">
        <v>58.653846740722656</v>
      </c>
      <c r="DS178" s="120">
        <v>-0.16217932105064392</v>
      </c>
      <c r="DT178" s="120">
        <v>0.19540473818778992</v>
      </c>
      <c r="DU178" s="120">
        <v>10</v>
      </c>
      <c r="DV178" s="120">
        <v>45.192306518554688</v>
      </c>
      <c r="DW178" s="120">
        <v>35.096153259277344</v>
      </c>
      <c r="DX178" s="121">
        <v>58.653846740722656</v>
      </c>
      <c r="DY178" s="120">
        <v>-0.22054894268512726</v>
      </c>
      <c r="DZ178" s="120">
        <v>0.2071012407541275</v>
      </c>
      <c r="EA178" s="120">
        <v>9</v>
      </c>
      <c r="EB178" s="120">
        <v>42.788459777832031</v>
      </c>
      <c r="EC178" s="120">
        <v>30.769229888916016</v>
      </c>
      <c r="ED178" s="121">
        <v>57.211540222167969</v>
      </c>
    </row>
    <row r="179" spans="1:134">
      <c r="A179" t="s">
        <v>485</v>
      </c>
      <c r="B179" t="s">
        <v>711</v>
      </c>
      <c r="C179" s="120">
        <v>-0.45222660899162292</v>
      </c>
      <c r="D179" s="120">
        <v>0.16825921833515167</v>
      </c>
      <c r="E179" s="120">
        <v>5</v>
      </c>
      <c r="F179" s="120">
        <v>37.704917907714844</v>
      </c>
      <c r="G179" s="120">
        <v>22.40437126159668</v>
      </c>
      <c r="H179" s="121">
        <v>49.180328369140625</v>
      </c>
      <c r="I179" s="120">
        <v>-0.72702580690383911</v>
      </c>
      <c r="J179" s="120">
        <v>0.19761630892753601</v>
      </c>
      <c r="K179" s="120">
        <v>6</v>
      </c>
      <c r="L179" s="120">
        <v>23.834196090698242</v>
      </c>
      <c r="M179" s="120">
        <v>12.435233116149902</v>
      </c>
      <c r="N179" s="121">
        <v>39.896373748779297</v>
      </c>
      <c r="O179" s="120">
        <v>-0.72000324726104736</v>
      </c>
      <c r="P179" s="120">
        <v>0.19121445715427399</v>
      </c>
      <c r="Q179" s="120">
        <v>7</v>
      </c>
      <c r="R179" s="120">
        <v>25.128204345703125</v>
      </c>
      <c r="S179" s="120">
        <v>11.79487133026123</v>
      </c>
      <c r="T179" s="121">
        <v>41.538459777832031</v>
      </c>
      <c r="U179" s="120">
        <v>-0.31022876501083374</v>
      </c>
      <c r="V179" s="120">
        <v>0.17183023691177368</v>
      </c>
      <c r="W179" s="120">
        <v>8</v>
      </c>
      <c r="X179" s="120">
        <v>45.408164978027344</v>
      </c>
      <c r="Y179" s="120">
        <v>31.12244987487793</v>
      </c>
      <c r="Z179" s="121">
        <v>56.122447967529297</v>
      </c>
      <c r="AA179" s="120">
        <v>-0.40120944380760193</v>
      </c>
      <c r="AB179" s="120">
        <v>0.17662632465362549</v>
      </c>
      <c r="AC179" s="120">
        <v>8</v>
      </c>
      <c r="AD179" s="120">
        <v>41.836734771728516</v>
      </c>
      <c r="AE179" s="120">
        <v>26.020408630371094</v>
      </c>
      <c r="AF179" s="121">
        <v>54.081634521484375</v>
      </c>
      <c r="AG179" s="120">
        <v>-0.44068241119384766</v>
      </c>
      <c r="AH179" s="120">
        <v>0.18143068253993988</v>
      </c>
      <c r="AI179" s="120">
        <v>8</v>
      </c>
      <c r="AJ179" s="120">
        <v>40.886699676513672</v>
      </c>
      <c r="AK179" s="120">
        <v>23.645320892333984</v>
      </c>
      <c r="AL179" s="121">
        <v>52.709358215332031</v>
      </c>
      <c r="AM179" s="120">
        <v>-0.50049483776092529</v>
      </c>
      <c r="AN179" s="120">
        <v>0.17646490037441254</v>
      </c>
      <c r="AO179" s="120">
        <v>8</v>
      </c>
      <c r="AP179" s="120">
        <v>37.745098114013672</v>
      </c>
      <c r="AQ179" s="120">
        <v>25</v>
      </c>
      <c r="AR179" s="121">
        <v>48.039215087890625</v>
      </c>
      <c r="AS179" s="120">
        <v>-0.43804553151130676</v>
      </c>
      <c r="AT179" s="120">
        <v>0.1801334023475647</v>
      </c>
      <c r="AU179" s="120">
        <v>10</v>
      </c>
      <c r="AV179" s="120">
        <v>39.024391174316406</v>
      </c>
      <c r="AW179" s="120">
        <v>27.317073822021484</v>
      </c>
      <c r="AX179" s="121">
        <v>51.707317352294922</v>
      </c>
      <c r="AY179" s="120">
        <v>-0.38746148347854614</v>
      </c>
      <c r="AZ179" s="120">
        <v>0.19599854946136475</v>
      </c>
      <c r="BA179" s="120">
        <v>10</v>
      </c>
      <c r="BB179" s="120">
        <v>43.689319610595703</v>
      </c>
      <c r="BC179" s="120">
        <v>26.699029922485352</v>
      </c>
      <c r="BD179" s="121">
        <v>51.941745758056641</v>
      </c>
      <c r="BE179" s="120">
        <v>-0.36227679252624512</v>
      </c>
      <c r="BF179" s="120">
        <v>0.20152176916599274</v>
      </c>
      <c r="BG179" s="120">
        <v>10</v>
      </c>
      <c r="BH179" s="120">
        <v>43.689319610595703</v>
      </c>
      <c r="BI179" s="120">
        <v>28.640777587890625</v>
      </c>
      <c r="BJ179" s="121">
        <v>53.883495330810547</v>
      </c>
      <c r="BK179" s="120">
        <v>-0.41345202922821045</v>
      </c>
      <c r="BL179" s="120">
        <v>0.19675309956073761</v>
      </c>
      <c r="BM179" s="120">
        <v>10</v>
      </c>
      <c r="BN179" s="120">
        <v>42.105262756347656</v>
      </c>
      <c r="BO179" s="120">
        <v>25.837320327758789</v>
      </c>
      <c r="BP179" s="121">
        <v>51.674640655517578</v>
      </c>
      <c r="BQ179" s="120">
        <v>-0.46884942054748535</v>
      </c>
      <c r="BR179" s="120">
        <v>0.20208379626274109</v>
      </c>
      <c r="BS179" s="120">
        <v>10</v>
      </c>
      <c r="BT179" s="120">
        <v>39.712917327880859</v>
      </c>
      <c r="BU179" s="120">
        <v>23.444976806640625</v>
      </c>
      <c r="BV179" s="121">
        <v>49.282295227050781</v>
      </c>
      <c r="BW179" s="120">
        <v>-0.4707774817943573</v>
      </c>
      <c r="BX179" s="120">
        <v>0.1990102082490921</v>
      </c>
      <c r="BY179" s="120">
        <v>10</v>
      </c>
      <c r="BZ179" s="120">
        <v>40.284358978271484</v>
      </c>
      <c r="CA179" s="120">
        <v>22.274881362915039</v>
      </c>
      <c r="CB179" s="121">
        <v>48.815166473388672</v>
      </c>
      <c r="CC179" s="120">
        <v>-0.42056027054786682</v>
      </c>
      <c r="CD179" s="120">
        <v>0.19758342206478119</v>
      </c>
      <c r="CE179" s="120">
        <v>10</v>
      </c>
      <c r="CF179" s="120">
        <v>41.232227325439453</v>
      </c>
      <c r="CG179" s="120">
        <v>26.066350936889648</v>
      </c>
      <c r="CH179" s="121">
        <v>51.184833526611328</v>
      </c>
      <c r="CI179" s="120">
        <v>-0.35508707165718079</v>
      </c>
      <c r="CJ179" s="120">
        <v>0.19626794755458832</v>
      </c>
      <c r="CK179" s="120">
        <v>10</v>
      </c>
      <c r="CL179" s="120">
        <v>44.075828552246094</v>
      </c>
      <c r="CM179" s="120">
        <v>28.909952163696289</v>
      </c>
      <c r="CN179" s="121">
        <v>54.028434753417969</v>
      </c>
      <c r="CO179" s="120">
        <v>-0.10969653725624084</v>
      </c>
      <c r="CP179" s="120">
        <v>0.20558583736419678</v>
      </c>
      <c r="CQ179" s="120">
        <v>10</v>
      </c>
      <c r="CR179" s="120">
        <v>48.557693481445313</v>
      </c>
      <c r="CS179" s="120">
        <v>36.538459777832031</v>
      </c>
      <c r="CT179" s="121">
        <v>62.019229888916016</v>
      </c>
      <c r="CU179" s="120">
        <v>-0.20470263063907623</v>
      </c>
      <c r="CV179" s="120">
        <v>0.20525318384170532</v>
      </c>
      <c r="CW179" s="120">
        <v>10</v>
      </c>
      <c r="CX179" s="120">
        <v>47.115383148193359</v>
      </c>
      <c r="CY179" s="120">
        <v>33.173076629638672</v>
      </c>
      <c r="CZ179" s="121">
        <v>59.615383148193359</v>
      </c>
      <c r="DA179" s="120">
        <v>-0.19743457436561584</v>
      </c>
      <c r="DB179" s="120">
        <v>0.19654169678688049</v>
      </c>
      <c r="DC179" s="120">
        <v>9</v>
      </c>
      <c r="DD179" s="120">
        <v>44.711540222167969</v>
      </c>
      <c r="DE179" s="120">
        <v>35.576923370361328</v>
      </c>
      <c r="DF179" s="121">
        <v>57.692306518554688</v>
      </c>
      <c r="DG179" s="120">
        <v>-7.5678519904613495E-2</v>
      </c>
      <c r="DH179" s="120">
        <v>0.19908891618251801</v>
      </c>
      <c r="DI179" s="120">
        <v>9</v>
      </c>
      <c r="DJ179" s="120">
        <v>50.480770111083984</v>
      </c>
      <c r="DK179" s="120">
        <v>36.057693481445313</v>
      </c>
      <c r="DL179" s="121">
        <v>63.461540222167969</v>
      </c>
      <c r="DM179" s="120">
        <v>-4.4191867345944047E-5</v>
      </c>
      <c r="DN179" s="120">
        <v>0.19884771108627319</v>
      </c>
      <c r="DO179" s="120">
        <v>9</v>
      </c>
      <c r="DP179" s="120">
        <v>53.365383148193359</v>
      </c>
      <c r="DQ179" s="120">
        <v>39.423076629638672</v>
      </c>
      <c r="DR179" s="121">
        <v>65.384613037109375</v>
      </c>
      <c r="DS179" s="120">
        <v>0.15018060803413391</v>
      </c>
      <c r="DT179" s="120">
        <v>0.20436741411685944</v>
      </c>
      <c r="DU179" s="120">
        <v>9</v>
      </c>
      <c r="DV179" s="120">
        <v>58.173076629638672</v>
      </c>
      <c r="DW179" s="120">
        <v>43.269229888916016</v>
      </c>
      <c r="DX179" s="121">
        <v>69.230766296386719</v>
      </c>
      <c r="DY179" s="120">
        <v>3.3416867256164551E-2</v>
      </c>
      <c r="DZ179" s="120">
        <v>0.22169727087020874</v>
      </c>
      <c r="EA179" s="120">
        <v>8</v>
      </c>
      <c r="EB179" s="120">
        <v>54.807693481445313</v>
      </c>
      <c r="EC179" s="120">
        <v>40.384616851806641</v>
      </c>
      <c r="ED179" s="121">
        <v>66.826919555664063</v>
      </c>
    </row>
    <row r="180" spans="1:134">
      <c r="A180" t="s">
        <v>193</v>
      </c>
      <c r="B180" t="s">
        <v>712</v>
      </c>
      <c r="C180" s="120">
        <v>-1.1496796607971191</v>
      </c>
      <c r="D180" s="120">
        <v>0.18761755526065826</v>
      </c>
      <c r="E180" s="120">
        <v>1</v>
      </c>
      <c r="F180" s="120">
        <v>12.021858215332031</v>
      </c>
      <c r="G180" s="120">
        <v>3.825136661529541</v>
      </c>
      <c r="H180" s="121">
        <v>21.31147575378418</v>
      </c>
      <c r="I180" s="120">
        <v>-0.87793302536010742</v>
      </c>
      <c r="J180" s="120">
        <v>0.25450506806373596</v>
      </c>
      <c r="K180" s="120">
        <v>3</v>
      </c>
      <c r="L180" s="120">
        <v>17.616580963134766</v>
      </c>
      <c r="M180" s="120">
        <v>6.2176165580749512</v>
      </c>
      <c r="N180" s="121">
        <v>37.305698394775391</v>
      </c>
      <c r="O180" s="120">
        <v>-0.64537853002548218</v>
      </c>
      <c r="P180" s="120">
        <v>0.26262220740318298</v>
      </c>
      <c r="Q180" s="120">
        <v>3</v>
      </c>
      <c r="R180" s="120">
        <v>28.717948913574219</v>
      </c>
      <c r="S180" s="120">
        <v>10.769230842590332</v>
      </c>
      <c r="T180" s="121">
        <v>48.205127716064453</v>
      </c>
      <c r="U180" s="120">
        <v>-0.9091300368309021</v>
      </c>
      <c r="V180" s="120">
        <v>0.23160901665687561</v>
      </c>
      <c r="W180" s="120">
        <v>4</v>
      </c>
      <c r="X180" s="120">
        <v>16.836734771728516</v>
      </c>
      <c r="Y180" s="120">
        <v>6.6326532363891602</v>
      </c>
      <c r="Z180" s="121">
        <v>34.693878173828125</v>
      </c>
      <c r="AA180" s="120">
        <v>-0.69451671838760376</v>
      </c>
      <c r="AB180" s="120">
        <v>0.25370949506759644</v>
      </c>
      <c r="AC180" s="120">
        <v>4</v>
      </c>
      <c r="AD180" s="120">
        <v>26.020408630371094</v>
      </c>
      <c r="AE180" s="120">
        <v>9.6938772201538086</v>
      </c>
      <c r="AF180" s="121">
        <v>47.448978424072266</v>
      </c>
      <c r="AG180" s="120">
        <v>-0.55692052841186523</v>
      </c>
      <c r="AH180" s="120">
        <v>0.23087961971759796</v>
      </c>
      <c r="AI180" s="120">
        <v>5</v>
      </c>
      <c r="AJ180" s="120">
        <v>34.975368499755859</v>
      </c>
      <c r="AK180" s="120">
        <v>15.763546943664551</v>
      </c>
      <c r="AL180" s="121">
        <v>51.231525421142578</v>
      </c>
      <c r="AM180" s="120">
        <v>-0.90691244602203369</v>
      </c>
      <c r="AN180" s="120">
        <v>0.2291872650384903</v>
      </c>
      <c r="AO180" s="120">
        <v>5</v>
      </c>
      <c r="AP180" s="120">
        <v>20.588235855102539</v>
      </c>
      <c r="AQ180" s="120">
        <v>8.3333330154418945</v>
      </c>
      <c r="AR180" s="121">
        <v>36.274509429931641</v>
      </c>
      <c r="AS180" s="120">
        <v>-0.25410091876983643</v>
      </c>
      <c r="AT180" s="120">
        <v>0.23075161874294281</v>
      </c>
      <c r="AU180" s="120">
        <v>7</v>
      </c>
      <c r="AV180" s="120">
        <v>46.829269409179688</v>
      </c>
      <c r="AW180" s="120">
        <v>30.731706619262695</v>
      </c>
      <c r="AX180" s="121">
        <v>59.024391174316406</v>
      </c>
      <c r="AY180" s="120">
        <v>-0.19505611062049866</v>
      </c>
      <c r="AZ180" s="120">
        <v>0.2352636456489563</v>
      </c>
      <c r="BA180" s="120">
        <v>7</v>
      </c>
      <c r="BB180" s="120">
        <v>50.485435485839844</v>
      </c>
      <c r="BC180" s="120">
        <v>30.097087860107422</v>
      </c>
      <c r="BD180" s="121">
        <v>59.223300933837891</v>
      </c>
      <c r="BE180" s="120">
        <v>-0.13104680180549622</v>
      </c>
      <c r="BF180" s="120">
        <v>0.22241538763046265</v>
      </c>
      <c r="BG180" s="120">
        <v>7</v>
      </c>
      <c r="BH180" s="120">
        <v>50.970874786376953</v>
      </c>
      <c r="BI180" s="120">
        <v>37.378639221191406</v>
      </c>
      <c r="BJ180" s="121">
        <v>62.135921478271484</v>
      </c>
      <c r="BK180" s="120">
        <v>-0.15031734108924866</v>
      </c>
      <c r="BL180" s="120">
        <v>0.22169043123722076</v>
      </c>
      <c r="BM180" s="120">
        <v>7</v>
      </c>
      <c r="BN180" s="120">
        <v>49.760765075683594</v>
      </c>
      <c r="BO180" s="120">
        <v>37.799041748046875</v>
      </c>
      <c r="BP180" s="121">
        <v>61.722488403320313</v>
      </c>
      <c r="BQ180" s="120">
        <v>-5.4377324879169464E-2</v>
      </c>
      <c r="BR180" s="120">
        <v>0.21259577572345734</v>
      </c>
      <c r="BS180" s="120">
        <v>8</v>
      </c>
      <c r="BT180" s="120">
        <v>52.153110504150391</v>
      </c>
      <c r="BU180" s="120">
        <v>41.626792907714844</v>
      </c>
      <c r="BV180" s="121">
        <v>63.636363983154297</v>
      </c>
      <c r="BW180" s="120">
        <v>7.036244124174118E-2</v>
      </c>
      <c r="BX180" s="120">
        <v>0.21143253147602081</v>
      </c>
      <c r="BY180" s="120">
        <v>8</v>
      </c>
      <c r="BZ180" s="120">
        <v>57.819904327392578</v>
      </c>
      <c r="CA180" s="120">
        <v>45.023696899414063</v>
      </c>
      <c r="CB180" s="121">
        <v>66.3507080078125</v>
      </c>
      <c r="CC180" s="120">
        <v>-4.8351217061281204E-2</v>
      </c>
      <c r="CD180" s="120">
        <v>0.20062863826751709</v>
      </c>
      <c r="CE180" s="120">
        <v>9</v>
      </c>
      <c r="CF180" s="120">
        <v>53.554500579833984</v>
      </c>
      <c r="CG180" s="120">
        <v>42.180095672607422</v>
      </c>
      <c r="CH180" s="121">
        <v>62.559242248535156</v>
      </c>
      <c r="CI180" s="120">
        <v>1.9567470997571945E-2</v>
      </c>
      <c r="CJ180" s="120">
        <v>0.17895358800888062</v>
      </c>
      <c r="CK180" s="120">
        <v>10</v>
      </c>
      <c r="CL180" s="120">
        <v>55.450237274169922</v>
      </c>
      <c r="CM180" s="120">
        <v>45.971565246582031</v>
      </c>
      <c r="CN180" s="121">
        <v>62.559242248535156</v>
      </c>
      <c r="CO180" s="120">
        <v>-2.5697257369756699E-2</v>
      </c>
      <c r="CP180" s="120">
        <v>0.18982051312923431</v>
      </c>
      <c r="CQ180" s="120">
        <v>10</v>
      </c>
      <c r="CR180" s="120">
        <v>54.807693481445313</v>
      </c>
      <c r="CS180" s="120">
        <v>42.307693481445313</v>
      </c>
      <c r="CT180" s="121">
        <v>64.423080444335938</v>
      </c>
      <c r="CU180" s="120">
        <v>-4.6111095696687698E-2</v>
      </c>
      <c r="CV180" s="120">
        <v>0.18584394454956055</v>
      </c>
      <c r="CW180" s="120">
        <v>10</v>
      </c>
      <c r="CX180" s="120">
        <v>51.442306518554688</v>
      </c>
      <c r="CY180" s="120">
        <v>41.346153259277344</v>
      </c>
      <c r="CZ180" s="121">
        <v>64.423080444335938</v>
      </c>
      <c r="DA180" s="120">
        <v>9.7868822515010834E-2</v>
      </c>
      <c r="DB180" s="120">
        <v>0.18103194236755371</v>
      </c>
      <c r="DC180" s="120">
        <v>10</v>
      </c>
      <c r="DD180" s="120">
        <v>56.730770111083984</v>
      </c>
      <c r="DE180" s="120">
        <v>44.230770111083984</v>
      </c>
      <c r="DF180" s="121">
        <v>67.788459777832031</v>
      </c>
      <c r="DG180" s="120">
        <v>0.26213034987449646</v>
      </c>
      <c r="DH180" s="120">
        <v>0.18579025566577911</v>
      </c>
      <c r="DI180" s="120">
        <v>10</v>
      </c>
      <c r="DJ180" s="120">
        <v>64.423080444335938</v>
      </c>
      <c r="DK180" s="120">
        <v>51.923076629638672</v>
      </c>
      <c r="DL180" s="121">
        <v>71.634613037109375</v>
      </c>
      <c r="DM180" s="120">
        <v>0.20577381551265717</v>
      </c>
      <c r="DN180" s="120">
        <v>0.18981125950813293</v>
      </c>
      <c r="DO180" s="120">
        <v>10</v>
      </c>
      <c r="DP180" s="120">
        <v>61.538459777832031</v>
      </c>
      <c r="DQ180" s="120">
        <v>48.557693481445313</v>
      </c>
      <c r="DR180" s="121">
        <v>71.153846740722656</v>
      </c>
      <c r="DS180" s="120">
        <v>0.18456810712814331</v>
      </c>
      <c r="DT180" s="120">
        <v>0.19639533758163452</v>
      </c>
      <c r="DU180" s="120">
        <v>10</v>
      </c>
      <c r="DV180" s="120">
        <v>60.576923370361328</v>
      </c>
      <c r="DW180" s="120">
        <v>46.153846740722656</v>
      </c>
      <c r="DX180" s="121">
        <v>70.673080444335938</v>
      </c>
      <c r="DY180" s="120">
        <v>0.34212818741798401</v>
      </c>
      <c r="DZ180" s="120">
        <v>0.20744749903678894</v>
      </c>
      <c r="EA180" s="120">
        <v>9</v>
      </c>
      <c r="EB180" s="120">
        <v>64.423080444335938</v>
      </c>
      <c r="EC180" s="120">
        <v>53.365383148193359</v>
      </c>
      <c r="ED180" s="121">
        <v>72.596153259277344</v>
      </c>
    </row>
    <row r="181" spans="1:134">
      <c r="A181" t="s">
        <v>194</v>
      </c>
      <c r="B181" t="s">
        <v>726</v>
      </c>
      <c r="C181" s="120">
        <v>0.38855075836181641</v>
      </c>
      <c r="D181" s="120">
        <v>0.18761755526065826</v>
      </c>
      <c r="E181" s="120">
        <v>1</v>
      </c>
      <c r="F181" s="120">
        <v>64.480873107910156</v>
      </c>
      <c r="G181" s="120">
        <v>57.923496246337891</v>
      </c>
      <c r="H181" s="121">
        <v>75.409835815429688</v>
      </c>
      <c r="I181" s="120">
        <v>0.33024990558624268</v>
      </c>
      <c r="J181" s="120">
        <v>0.2721123993396759</v>
      </c>
      <c r="K181" s="120">
        <v>2</v>
      </c>
      <c r="L181" s="120">
        <v>65.28497314453125</v>
      </c>
      <c r="M181" s="120">
        <v>52.331607818603516</v>
      </c>
      <c r="N181" s="121">
        <v>77.202072143554688</v>
      </c>
      <c r="O181" s="120">
        <v>0.44127070903778076</v>
      </c>
      <c r="P181" s="120">
        <v>0.22443756461143494</v>
      </c>
      <c r="Q181" s="120">
        <v>3</v>
      </c>
      <c r="R181" s="120">
        <v>68.717948913574219</v>
      </c>
      <c r="S181" s="120">
        <v>59.487178802490234</v>
      </c>
      <c r="T181" s="121">
        <v>79.4871826171875</v>
      </c>
      <c r="U181" s="120">
        <v>0.44650110602378845</v>
      </c>
      <c r="V181" s="120">
        <v>0.22002765536308289</v>
      </c>
      <c r="W181" s="120">
        <v>3</v>
      </c>
      <c r="X181" s="120">
        <v>68.877548217773438</v>
      </c>
      <c r="Y181" s="120">
        <v>60.714286804199219</v>
      </c>
      <c r="Z181" s="121">
        <v>77.040817260742188</v>
      </c>
      <c r="AA181" s="120">
        <v>0.4509122371673584</v>
      </c>
      <c r="AB181" s="120">
        <v>0.21947674453258514</v>
      </c>
      <c r="AC181" s="120">
        <v>3</v>
      </c>
      <c r="AD181" s="120">
        <v>67.857139587402344</v>
      </c>
      <c r="AE181" s="120">
        <v>60.714286804199219</v>
      </c>
      <c r="AF181" s="121">
        <v>77.551017761230469</v>
      </c>
      <c r="AG181" s="120">
        <v>6.3981056213378906E-2</v>
      </c>
      <c r="AH181" s="120">
        <v>0.24045448005199432</v>
      </c>
      <c r="AI181" s="120">
        <v>3</v>
      </c>
      <c r="AJ181" s="120">
        <v>61.083744049072266</v>
      </c>
      <c r="AK181" s="120">
        <v>46.798030853271484</v>
      </c>
      <c r="AL181" s="121">
        <v>68.96551513671875</v>
      </c>
      <c r="AM181" s="120">
        <v>0.46123677492141724</v>
      </c>
      <c r="AN181" s="120">
        <v>0.25705638527870178</v>
      </c>
      <c r="AO181" s="120">
        <v>3</v>
      </c>
      <c r="AP181" s="120">
        <v>67.647056579589844</v>
      </c>
      <c r="AQ181" s="120">
        <v>56.862743377685547</v>
      </c>
      <c r="AR181" s="121">
        <v>75.490196228027344</v>
      </c>
      <c r="AS181" s="120">
        <v>0.32344233989715576</v>
      </c>
      <c r="AT181" s="120">
        <v>0.29786911606788635</v>
      </c>
      <c r="AU181" s="120">
        <v>3</v>
      </c>
      <c r="AV181" s="120">
        <v>64.8780517578125</v>
      </c>
      <c r="AW181" s="120">
        <v>50.243904113769531</v>
      </c>
      <c r="AX181" s="121">
        <v>76.585365295410156</v>
      </c>
      <c r="AY181" s="120">
        <v>0.20268474519252777</v>
      </c>
      <c r="AZ181" s="120">
        <v>0.31247714161872864</v>
      </c>
      <c r="BA181" s="120">
        <v>3</v>
      </c>
      <c r="BB181" s="120">
        <v>61.165046691894531</v>
      </c>
      <c r="BC181" s="120">
        <v>45.1456298828125</v>
      </c>
      <c r="BD181" s="121">
        <v>74.757278442382813</v>
      </c>
      <c r="BE181" s="120">
        <v>0.16404856741428375</v>
      </c>
      <c r="BF181" s="120">
        <v>0.31576898694038391</v>
      </c>
      <c r="BG181" s="120">
        <v>3</v>
      </c>
      <c r="BH181" s="120">
        <v>59.223300933837891</v>
      </c>
      <c r="BI181" s="120">
        <v>44.660194396972656</v>
      </c>
      <c r="BJ181" s="121">
        <v>73.300971984863281</v>
      </c>
      <c r="BK181" s="120">
        <v>3.0528929084539413E-2</v>
      </c>
      <c r="BL181" s="120">
        <v>0.29761648178100586</v>
      </c>
      <c r="BM181" s="120">
        <v>4</v>
      </c>
      <c r="BN181" s="120">
        <v>56.937797546386719</v>
      </c>
      <c r="BO181" s="120">
        <v>39.712917327880859</v>
      </c>
      <c r="BP181" s="121">
        <v>69.37799072265625</v>
      </c>
      <c r="BQ181" s="120">
        <v>-3.9104785770177841E-2</v>
      </c>
      <c r="BR181" s="120">
        <v>0.29030990600585938</v>
      </c>
      <c r="BS181" s="120">
        <v>4</v>
      </c>
      <c r="BT181" s="120">
        <v>53.11004638671875</v>
      </c>
      <c r="BU181" s="120">
        <v>37.320575714111328</v>
      </c>
      <c r="BV181" s="121">
        <v>66.507179260253906</v>
      </c>
      <c r="BW181" s="120">
        <v>-9.4810733571648598E-3</v>
      </c>
      <c r="BX181" s="120">
        <v>0.2973252534866333</v>
      </c>
      <c r="BY181" s="120">
        <v>4</v>
      </c>
      <c r="BZ181" s="120">
        <v>54.502368927001953</v>
      </c>
      <c r="CA181" s="120">
        <v>38.388626098632813</v>
      </c>
      <c r="CB181" s="121">
        <v>67.298576354980469</v>
      </c>
      <c r="CC181" s="120">
        <v>-1.9127689301967621E-2</v>
      </c>
      <c r="CD181" s="120">
        <v>0.29378965497016907</v>
      </c>
      <c r="CE181" s="120">
        <v>4</v>
      </c>
      <c r="CF181" s="120">
        <v>55.450237274169922</v>
      </c>
      <c r="CG181" s="120">
        <v>37.914691925048828</v>
      </c>
      <c r="CH181" s="121">
        <v>66.82464599609375</v>
      </c>
      <c r="CI181" s="120">
        <v>2.4486184120178223E-2</v>
      </c>
      <c r="CJ181" s="120">
        <v>0.28827181458473206</v>
      </c>
      <c r="CK181" s="120">
        <v>4</v>
      </c>
      <c r="CL181" s="120">
        <v>55.924171447753906</v>
      </c>
      <c r="CM181" s="120">
        <v>39.336494445800781</v>
      </c>
      <c r="CN181" s="121">
        <v>68.720382690429688</v>
      </c>
      <c r="CO181" s="120">
        <v>0.45456796884536743</v>
      </c>
      <c r="CP181" s="120">
        <v>0.34059008955955505</v>
      </c>
      <c r="CQ181" s="120">
        <v>3</v>
      </c>
      <c r="CR181" s="120">
        <v>70.192306518554688</v>
      </c>
      <c r="CS181" s="120">
        <v>49.038459777832031</v>
      </c>
      <c r="CT181" s="121">
        <v>79.807693481445313</v>
      </c>
      <c r="CU181" s="120">
        <v>0.50821566581726074</v>
      </c>
      <c r="CV181" s="120">
        <v>0.34126189351081848</v>
      </c>
      <c r="CW181" s="120">
        <v>3</v>
      </c>
      <c r="CX181" s="120">
        <v>70.673080444335938</v>
      </c>
      <c r="CY181" s="120">
        <v>50.961540222167969</v>
      </c>
      <c r="CZ181" s="121">
        <v>82.692306518554688</v>
      </c>
      <c r="DA181" s="120">
        <v>0.54037219285964966</v>
      </c>
      <c r="DB181" s="120">
        <v>0.33283123373985291</v>
      </c>
      <c r="DC181" s="120">
        <v>3</v>
      </c>
      <c r="DD181" s="120">
        <v>72.115386962890625</v>
      </c>
      <c r="DE181" s="120">
        <v>51.923076629638672</v>
      </c>
      <c r="DF181" s="121">
        <v>82.211540222167969</v>
      </c>
      <c r="DG181" s="120">
        <v>0.59062057733535767</v>
      </c>
      <c r="DH181" s="120">
        <v>0.34485447406768799</v>
      </c>
      <c r="DI181" s="120">
        <v>3</v>
      </c>
      <c r="DJ181" s="120">
        <v>73.557693481445313</v>
      </c>
      <c r="DK181" s="120">
        <v>53.846153259277344</v>
      </c>
      <c r="DL181" s="121">
        <v>84.134613037109375</v>
      </c>
      <c r="DM181" s="120">
        <v>0.59192836284637451</v>
      </c>
      <c r="DN181" s="120">
        <v>0.35168227553367615</v>
      </c>
      <c r="DO181" s="120">
        <v>3</v>
      </c>
      <c r="DP181" s="120">
        <v>74.038459777832031</v>
      </c>
      <c r="DQ181" s="120">
        <v>53.846153259277344</v>
      </c>
      <c r="DR181" s="121">
        <v>83.173080444335938</v>
      </c>
      <c r="DS181" s="120">
        <v>0.43515413999557495</v>
      </c>
      <c r="DT181" s="120">
        <v>0.35320612788200378</v>
      </c>
      <c r="DU181" s="120">
        <v>3</v>
      </c>
      <c r="DV181" s="120">
        <v>68.269233703613281</v>
      </c>
      <c r="DW181" s="120">
        <v>45.673076629638672</v>
      </c>
      <c r="DX181" s="121">
        <v>79.807693481445313</v>
      </c>
      <c r="DY181" s="120">
        <v>0.52346831560134888</v>
      </c>
      <c r="DZ181" s="120">
        <v>0.37718921899795532</v>
      </c>
      <c r="EA181" s="120">
        <v>3</v>
      </c>
      <c r="EB181" s="120">
        <v>71.153846740722656</v>
      </c>
      <c r="EC181" s="120">
        <v>49.038459777832031</v>
      </c>
      <c r="ED181" s="121">
        <v>85.096153259277344</v>
      </c>
    </row>
    <row r="182" spans="1:134" ht="15.75">
      <c r="A182" s="16" t="s">
        <v>970</v>
      </c>
      <c r="B182" t="s">
        <v>730</v>
      </c>
      <c r="C182" s="120">
        <v>-0.18362928926944733</v>
      </c>
      <c r="D182" s="120">
        <v>0.17390371859073639</v>
      </c>
      <c r="E182" s="120">
        <v>3</v>
      </c>
      <c r="F182" s="120">
        <v>49.180328369140625</v>
      </c>
      <c r="G182" s="120">
        <v>36.065574645996094</v>
      </c>
      <c r="H182" s="121">
        <v>57.923496246337891</v>
      </c>
      <c r="I182" s="120">
        <v>-0.20312981307506561</v>
      </c>
      <c r="J182" s="120">
        <v>0.22834771871566772</v>
      </c>
      <c r="K182" s="120">
        <v>3</v>
      </c>
      <c r="L182" s="120">
        <v>50.259067535400391</v>
      </c>
      <c r="M182" s="120">
        <v>29.53367805480957</v>
      </c>
      <c r="N182" s="121">
        <v>61.139896392822266</v>
      </c>
      <c r="O182" s="120">
        <v>-0.21954770386219025</v>
      </c>
      <c r="P182" s="120">
        <v>0.24686837196350098</v>
      </c>
      <c r="Q182" s="120">
        <v>3</v>
      </c>
      <c r="R182" s="120">
        <v>47.692306518554688</v>
      </c>
      <c r="S182" s="120">
        <v>28.717948913574219</v>
      </c>
      <c r="T182" s="121">
        <v>62.564102172851563</v>
      </c>
      <c r="U182" s="120">
        <v>-0.30272176861763</v>
      </c>
      <c r="V182" s="120">
        <v>0.18642298877239227</v>
      </c>
      <c r="W182" s="120">
        <v>5</v>
      </c>
      <c r="X182" s="120">
        <v>45.918365478515625</v>
      </c>
      <c r="Y182" s="120">
        <v>30.612245559692383</v>
      </c>
      <c r="Z182" s="121">
        <v>56.632652282714844</v>
      </c>
      <c r="AA182" s="120">
        <v>-0.30437555909156799</v>
      </c>
      <c r="AB182" s="120">
        <v>0.21391613781452179</v>
      </c>
      <c r="AC182" s="120">
        <v>4</v>
      </c>
      <c r="AD182" s="120">
        <v>46.428569793701172</v>
      </c>
      <c r="AE182" s="120">
        <v>28.571428298950195</v>
      </c>
      <c r="AF182" s="121">
        <v>59.183673858642578</v>
      </c>
      <c r="AG182" s="120">
        <v>-0.356191486120224</v>
      </c>
      <c r="AH182" s="120">
        <v>0.22589406371116638</v>
      </c>
      <c r="AI182" s="120">
        <v>4</v>
      </c>
      <c r="AJ182" s="120">
        <v>45.812808990478516</v>
      </c>
      <c r="AK182" s="120">
        <v>24.137931823730469</v>
      </c>
      <c r="AL182" s="121">
        <v>57.635467529296875</v>
      </c>
      <c r="AM182" s="120">
        <v>-0.3747793436050415</v>
      </c>
      <c r="AN182" s="120">
        <v>0.20973348617553711</v>
      </c>
      <c r="AO182" s="120">
        <v>4</v>
      </c>
      <c r="AP182" s="120">
        <v>42.647060394287109</v>
      </c>
      <c r="AQ182" s="120">
        <v>27.450981140136719</v>
      </c>
      <c r="AR182" s="121">
        <v>55.392158508300781</v>
      </c>
      <c r="AS182" s="120">
        <v>-0.17004449665546417</v>
      </c>
      <c r="AT182" s="120">
        <v>0.25234279036521912</v>
      </c>
      <c r="AU182" s="120">
        <v>6</v>
      </c>
      <c r="AV182" s="120">
        <v>49.756095886230469</v>
      </c>
      <c r="AW182" s="120">
        <v>34.146343231201172</v>
      </c>
      <c r="AX182" s="121">
        <v>61.951217651367188</v>
      </c>
      <c r="AY182" s="120">
        <v>-0.11913169175386429</v>
      </c>
      <c r="AZ182" s="120">
        <v>0.22426818311214447</v>
      </c>
      <c r="BA182" s="120">
        <v>7</v>
      </c>
      <c r="BB182" s="120">
        <v>51.456310272216797</v>
      </c>
      <c r="BC182" s="120">
        <v>36.407768249511719</v>
      </c>
      <c r="BD182" s="121">
        <v>62.621360778808594</v>
      </c>
      <c r="BE182" s="120">
        <v>-8.8955819606781006E-2</v>
      </c>
      <c r="BF182" s="120">
        <v>0.23274742066860199</v>
      </c>
      <c r="BG182" s="120">
        <v>7</v>
      </c>
      <c r="BH182" s="120">
        <v>52.912620544433594</v>
      </c>
      <c r="BI182" s="120">
        <v>38.834953308105469</v>
      </c>
      <c r="BJ182" s="121">
        <v>65.048545837402344</v>
      </c>
      <c r="BK182" s="120">
        <v>-9.6417173743247986E-2</v>
      </c>
      <c r="BL182" s="120">
        <v>0.22162668406963348</v>
      </c>
      <c r="BM182" s="120">
        <v>7</v>
      </c>
      <c r="BN182" s="120">
        <v>51.196170806884766</v>
      </c>
      <c r="BO182" s="120">
        <v>39.712917327880859</v>
      </c>
      <c r="BP182" s="121">
        <v>62.200958251953125</v>
      </c>
      <c r="BQ182" s="120">
        <v>-7.0120743475854397E-3</v>
      </c>
      <c r="BR182" s="120">
        <v>0.22698162496089935</v>
      </c>
      <c r="BS182" s="120">
        <v>7</v>
      </c>
      <c r="BT182" s="120">
        <v>55.502391815185547</v>
      </c>
      <c r="BU182" s="120">
        <v>41.626792907714844</v>
      </c>
      <c r="BV182" s="121">
        <v>65.550239562988281</v>
      </c>
      <c r="BW182" s="120">
        <v>-0.30302858352661133</v>
      </c>
      <c r="BX182" s="120">
        <v>0.23937308788299561</v>
      </c>
      <c r="BY182" s="120">
        <v>6</v>
      </c>
      <c r="BZ182" s="120">
        <v>45.023696899414063</v>
      </c>
      <c r="CA182" s="120">
        <v>27.488151550292969</v>
      </c>
      <c r="CB182" s="121">
        <v>59.241706848144531</v>
      </c>
      <c r="CC182" s="120">
        <v>3.4883506596088409E-2</v>
      </c>
      <c r="CD182" s="120">
        <v>0.22015583515167236</v>
      </c>
      <c r="CE182" s="120">
        <v>7</v>
      </c>
      <c r="CF182" s="120">
        <v>58.293838500976563</v>
      </c>
      <c r="CG182" s="120">
        <v>44.075828552246094</v>
      </c>
      <c r="CH182" s="121">
        <v>64.454978942871094</v>
      </c>
      <c r="CI182" s="120">
        <v>7.2994515299797058E-2</v>
      </c>
      <c r="CJ182" s="120">
        <v>0.21545930206775665</v>
      </c>
      <c r="CK182" s="120">
        <v>7</v>
      </c>
      <c r="CL182" s="120">
        <v>57.819904327392578</v>
      </c>
      <c r="CM182" s="120">
        <v>45.497631072998047</v>
      </c>
      <c r="CN182" s="121">
        <v>66.3507080078125</v>
      </c>
      <c r="CO182" s="120">
        <v>0.2074110358953476</v>
      </c>
      <c r="CP182" s="120">
        <v>0.23488545417785645</v>
      </c>
      <c r="CQ182" s="120">
        <v>7</v>
      </c>
      <c r="CR182" s="120">
        <v>62.019229888916016</v>
      </c>
      <c r="CS182" s="120">
        <v>45.673076629638672</v>
      </c>
      <c r="CT182" s="121">
        <v>72.115386962890625</v>
      </c>
      <c r="CU182" s="120">
        <v>0.19965529441833496</v>
      </c>
      <c r="CV182" s="120">
        <v>0.23386687040328979</v>
      </c>
      <c r="CW182" s="120">
        <v>7</v>
      </c>
      <c r="CX182" s="120">
        <v>61.538459777832031</v>
      </c>
      <c r="CY182" s="120">
        <v>48.076923370361328</v>
      </c>
      <c r="CZ182" s="121">
        <v>73.076919555664063</v>
      </c>
      <c r="DA182" s="120">
        <v>0.26099613308906555</v>
      </c>
      <c r="DB182" s="120">
        <v>0.21061292290687561</v>
      </c>
      <c r="DC182" s="120">
        <v>8</v>
      </c>
      <c r="DD182" s="120">
        <v>63.942306518554688</v>
      </c>
      <c r="DE182" s="120">
        <v>50</v>
      </c>
      <c r="DF182" s="121">
        <v>73.076919555664063</v>
      </c>
      <c r="DG182" s="120">
        <v>0.25894483923912048</v>
      </c>
      <c r="DH182" s="120">
        <v>0.21346786618232727</v>
      </c>
      <c r="DI182" s="120">
        <v>8</v>
      </c>
      <c r="DJ182" s="120">
        <v>63.942306518554688</v>
      </c>
      <c r="DK182" s="120">
        <v>50</v>
      </c>
      <c r="DL182" s="121">
        <v>73.557693481445313</v>
      </c>
      <c r="DM182" s="120">
        <v>0.32148605585098267</v>
      </c>
      <c r="DN182" s="120">
        <v>0.21337080001831055</v>
      </c>
      <c r="DO182" s="120">
        <v>8</v>
      </c>
      <c r="DP182" s="120">
        <v>65.384613037109375</v>
      </c>
      <c r="DQ182" s="120">
        <v>50.480770111083984</v>
      </c>
      <c r="DR182" s="121">
        <v>75.480766296386719</v>
      </c>
      <c r="DS182" s="120">
        <v>0.30617403984069824</v>
      </c>
      <c r="DT182" s="120">
        <v>0.21991389989852905</v>
      </c>
      <c r="DU182" s="120">
        <v>8</v>
      </c>
      <c r="DV182" s="120">
        <v>64.903846740722656</v>
      </c>
      <c r="DW182" s="120">
        <v>50.961540222167969</v>
      </c>
      <c r="DX182" s="121">
        <v>74.038459777832031</v>
      </c>
      <c r="DY182" s="120">
        <v>0.14608687162399292</v>
      </c>
      <c r="DZ182" s="120">
        <v>0.23931638896465302</v>
      </c>
      <c r="EA182" s="120">
        <v>7</v>
      </c>
      <c r="EB182" s="120">
        <v>58.653846740722656</v>
      </c>
      <c r="EC182" s="120">
        <v>41.826923370361328</v>
      </c>
      <c r="ED182" s="121">
        <v>71.153846740722656</v>
      </c>
    </row>
    <row r="183" spans="1:134" ht="15.75">
      <c r="A183" s="2" t="s">
        <v>971</v>
      </c>
      <c r="B183" t="s">
        <v>746</v>
      </c>
      <c r="C183" s="120">
        <v>-0.98733103275299072</v>
      </c>
      <c r="D183" s="120">
        <v>0.17390371859073639</v>
      </c>
      <c r="E183" s="120">
        <v>3</v>
      </c>
      <c r="F183" s="120">
        <v>15.846994400024414</v>
      </c>
      <c r="G183" s="120">
        <v>6.0109291076660156</v>
      </c>
      <c r="H183" s="121">
        <v>23.497268676757813</v>
      </c>
      <c r="I183" s="120">
        <v>-1.1917127370834351</v>
      </c>
      <c r="J183" s="120">
        <v>0.20315472781658173</v>
      </c>
      <c r="K183" s="120">
        <v>5</v>
      </c>
      <c r="L183" s="120">
        <v>8.8082904815673828</v>
      </c>
      <c r="M183" s="120">
        <v>3.6269431114196777</v>
      </c>
      <c r="N183" s="121">
        <v>19.170984268188477</v>
      </c>
      <c r="O183" s="120">
        <v>-1.1658333539962769</v>
      </c>
      <c r="P183" s="120">
        <v>0.21123714745044708</v>
      </c>
      <c r="Q183" s="120">
        <v>5</v>
      </c>
      <c r="R183" s="120">
        <v>9.230769157409668</v>
      </c>
      <c r="S183" s="120">
        <v>3.076923131942749</v>
      </c>
      <c r="T183" s="121">
        <v>18.974359512329102</v>
      </c>
      <c r="U183" s="120">
        <v>-1.1059951782226563</v>
      </c>
      <c r="V183" s="120">
        <v>0.18693438172340393</v>
      </c>
      <c r="W183" s="120">
        <v>6</v>
      </c>
      <c r="X183" s="120">
        <v>10.204081535339355</v>
      </c>
      <c r="Y183" s="120">
        <v>5.1020407676696777</v>
      </c>
      <c r="Z183" s="121">
        <v>23.469387054443359</v>
      </c>
      <c r="AA183" s="120">
        <v>-1.2487040758132935</v>
      </c>
      <c r="AB183" s="120">
        <v>0.19330856204032898</v>
      </c>
      <c r="AC183" s="120">
        <v>6</v>
      </c>
      <c r="AD183" s="120">
        <v>6.1224489212036133</v>
      </c>
      <c r="AE183" s="120">
        <v>1.5306122303009033</v>
      </c>
      <c r="AF183" s="121">
        <v>15.816326141357422</v>
      </c>
      <c r="AG183" s="120">
        <v>-1.2171694040298462</v>
      </c>
      <c r="AH183" s="120">
        <v>0.18443712592124939</v>
      </c>
      <c r="AI183" s="120">
        <v>7</v>
      </c>
      <c r="AJ183" s="120">
        <v>8.3743839263916016</v>
      </c>
      <c r="AK183" s="120">
        <v>4.433497428894043</v>
      </c>
      <c r="AL183" s="121">
        <v>15.763546943664551</v>
      </c>
      <c r="AM183" s="120">
        <v>-1.3959753513336182</v>
      </c>
      <c r="AN183" s="120">
        <v>0.1867411732673645</v>
      </c>
      <c r="AO183" s="120">
        <v>7</v>
      </c>
      <c r="AP183" s="120">
        <v>5.3921570777893066</v>
      </c>
      <c r="AQ183" s="120">
        <v>0.49019607901573181</v>
      </c>
      <c r="AR183" s="121">
        <v>12.254901885986328</v>
      </c>
      <c r="AS183" s="120">
        <v>-1.1371026039123535</v>
      </c>
      <c r="AT183" s="120">
        <v>0.21567042171955109</v>
      </c>
      <c r="AU183" s="120">
        <v>7</v>
      </c>
      <c r="AV183" s="120">
        <v>11.219511985778809</v>
      </c>
      <c r="AW183" s="120">
        <v>3.9024391174316406</v>
      </c>
      <c r="AX183" s="121">
        <v>24.390243530273438</v>
      </c>
      <c r="AY183" s="120">
        <v>-1.0991214513778687</v>
      </c>
      <c r="AZ183" s="120">
        <v>0.21403753757476807</v>
      </c>
      <c r="BA183" s="120">
        <v>8</v>
      </c>
      <c r="BB183" s="120">
        <v>14.077670097351074</v>
      </c>
      <c r="BC183" s="120">
        <v>4.3689322471618652</v>
      </c>
      <c r="BD183" s="121">
        <v>25.242717742919922</v>
      </c>
      <c r="BE183" s="120">
        <v>-1.2692489624023438</v>
      </c>
      <c r="BF183" s="120">
        <v>0.2071385383605957</v>
      </c>
      <c r="BG183" s="120">
        <v>8</v>
      </c>
      <c r="BH183" s="120">
        <v>7.7669901847839355</v>
      </c>
      <c r="BI183" s="120">
        <v>1.9417475461959839</v>
      </c>
      <c r="BJ183" s="121">
        <v>16.504854202270508</v>
      </c>
      <c r="BK183" s="120">
        <v>-1.2476301193237305</v>
      </c>
      <c r="BL183" s="120">
        <v>0.19776822626590729</v>
      </c>
      <c r="BM183" s="120">
        <v>9</v>
      </c>
      <c r="BN183" s="120">
        <v>7.1770334243774414</v>
      </c>
      <c r="BO183" s="120">
        <v>2.3923444747924805</v>
      </c>
      <c r="BP183" s="121">
        <v>18.660287857055664</v>
      </c>
      <c r="BQ183" s="120">
        <v>-1.3437250852584839</v>
      </c>
      <c r="BR183" s="120">
        <v>0.19821436703205109</v>
      </c>
      <c r="BS183" s="120">
        <v>9</v>
      </c>
      <c r="BT183" s="120">
        <v>6.6985645294189453</v>
      </c>
      <c r="BU183" s="120">
        <v>1.9138755798339844</v>
      </c>
      <c r="BV183" s="121">
        <v>13.875597953796387</v>
      </c>
      <c r="BW183" s="120">
        <v>-1.3766357898712158</v>
      </c>
      <c r="BX183" s="120">
        <v>0.19834047555923462</v>
      </c>
      <c r="BY183" s="120">
        <v>9</v>
      </c>
      <c r="BZ183" s="120">
        <v>5.6872038841247559</v>
      </c>
      <c r="CA183" s="120">
        <v>1.421800971031189</v>
      </c>
      <c r="CB183" s="121">
        <v>14.218009948730469</v>
      </c>
      <c r="CC183" s="120">
        <v>-1.4197111129760742</v>
      </c>
      <c r="CD183" s="120">
        <v>0.19886372983455658</v>
      </c>
      <c r="CE183" s="120">
        <v>9</v>
      </c>
      <c r="CF183" s="120">
        <v>6.161137580871582</v>
      </c>
      <c r="CG183" s="120">
        <v>0.4739336371421814</v>
      </c>
      <c r="CH183" s="121">
        <v>13.744075775146484</v>
      </c>
      <c r="CI183" s="120">
        <v>-1.4858952760696411</v>
      </c>
      <c r="CJ183" s="120">
        <v>0.17978937923908234</v>
      </c>
      <c r="CK183" s="120">
        <v>10</v>
      </c>
      <c r="CL183" s="120">
        <v>4.7393364906311035</v>
      </c>
      <c r="CM183" s="120">
        <v>0.4739336371421814</v>
      </c>
      <c r="CN183" s="121">
        <v>11.374407768249512</v>
      </c>
      <c r="CO183" s="120">
        <v>-1.5327025651931763</v>
      </c>
      <c r="CP183" s="120">
        <v>0.1909579336643219</v>
      </c>
      <c r="CQ183" s="120">
        <v>10</v>
      </c>
      <c r="CR183" s="120">
        <v>5.2884616851806641</v>
      </c>
      <c r="CS183" s="120">
        <v>1.442307710647583</v>
      </c>
      <c r="CT183" s="121">
        <v>11.057692527770996</v>
      </c>
      <c r="CU183" s="120">
        <v>-1.476073145866394</v>
      </c>
      <c r="CV183" s="120">
        <v>0.18457755446434021</v>
      </c>
      <c r="CW183" s="120">
        <v>10</v>
      </c>
      <c r="CX183" s="120">
        <v>6.25</v>
      </c>
      <c r="CY183" s="120">
        <v>1.442307710647583</v>
      </c>
      <c r="CZ183" s="121">
        <v>11.538461685180664</v>
      </c>
      <c r="DA183" s="120">
        <v>-1.5151708126068115</v>
      </c>
      <c r="DB183" s="120">
        <v>0.18018068373203278</v>
      </c>
      <c r="DC183" s="120">
        <v>10</v>
      </c>
      <c r="DD183" s="120">
        <v>5.769230842590332</v>
      </c>
      <c r="DE183" s="120">
        <v>2.403846263885498</v>
      </c>
      <c r="DF183" s="121">
        <v>9.6153850555419922</v>
      </c>
      <c r="DG183" s="120">
        <v>-1.4295504093170166</v>
      </c>
      <c r="DH183" s="120">
        <v>0.18727493286132813</v>
      </c>
      <c r="DI183" s="120">
        <v>10</v>
      </c>
      <c r="DJ183" s="120">
        <v>7.2115383148193359</v>
      </c>
      <c r="DK183" s="120">
        <v>3.365384578704834</v>
      </c>
      <c r="DL183" s="121">
        <v>12.019230842590332</v>
      </c>
      <c r="DM183" s="120">
        <v>-1.6119792461395264</v>
      </c>
      <c r="DN183" s="120">
        <v>0.19284635782241821</v>
      </c>
      <c r="DO183" s="120">
        <v>10</v>
      </c>
      <c r="DP183" s="120">
        <v>4.3269228935241699</v>
      </c>
      <c r="DQ183" s="120">
        <v>0.96153843402862549</v>
      </c>
      <c r="DR183" s="121">
        <v>9.6153850555419922</v>
      </c>
      <c r="DS183" s="120">
        <v>-1.6220585107803345</v>
      </c>
      <c r="DT183" s="120">
        <v>0.19730208814144135</v>
      </c>
      <c r="DU183" s="120">
        <v>10</v>
      </c>
      <c r="DV183" s="120">
        <v>5.2884616851806641</v>
      </c>
      <c r="DW183" s="120">
        <v>1.442307710647583</v>
      </c>
      <c r="DX183" s="121">
        <v>10.09615421295166</v>
      </c>
      <c r="DY183" s="120">
        <v>-1.4864801168441772</v>
      </c>
      <c r="DZ183" s="120">
        <v>0.21257741749286652</v>
      </c>
      <c r="EA183" s="120">
        <v>9</v>
      </c>
      <c r="EB183" s="120">
        <v>5.769230842590332</v>
      </c>
      <c r="EC183" s="120">
        <v>1.923076868057251</v>
      </c>
      <c r="ED183" s="121">
        <v>12.5</v>
      </c>
    </row>
    <row r="184" spans="1:134">
      <c r="A184" t="s">
        <v>198</v>
      </c>
      <c r="B184" t="s">
        <v>731</v>
      </c>
      <c r="C184" s="120">
        <v>7.6242513954639435E-2</v>
      </c>
      <c r="D184" s="120">
        <v>0.17390371859073639</v>
      </c>
      <c r="E184" s="120">
        <v>3</v>
      </c>
      <c r="F184" s="120">
        <v>57.923496246337891</v>
      </c>
      <c r="G184" s="120">
        <v>47.540985107421875</v>
      </c>
      <c r="H184" s="121">
        <v>62.295082092285156</v>
      </c>
      <c r="I184" s="120">
        <v>-0.1040770635008812</v>
      </c>
      <c r="J184" s="120">
        <v>0.20315472781658173</v>
      </c>
      <c r="K184" s="120">
        <v>5</v>
      </c>
      <c r="L184" s="120">
        <v>52.849739074707031</v>
      </c>
      <c r="M184" s="120">
        <v>38.860103607177734</v>
      </c>
      <c r="N184" s="121">
        <v>62.176166534423828</v>
      </c>
      <c r="O184" s="120">
        <v>-0.11534331738948822</v>
      </c>
      <c r="P184" s="120">
        <v>0.21123714745044708</v>
      </c>
      <c r="Q184" s="120">
        <v>5</v>
      </c>
      <c r="R184" s="120">
        <v>52.820514678955078</v>
      </c>
      <c r="S184" s="120">
        <v>37.948719024658203</v>
      </c>
      <c r="T184" s="121">
        <v>63.076923370361328</v>
      </c>
      <c r="U184" s="120">
        <v>6.6168862394988537E-3</v>
      </c>
      <c r="V184" s="120">
        <v>0.18643234670162201</v>
      </c>
      <c r="W184" s="120">
        <v>7</v>
      </c>
      <c r="X184" s="120">
        <v>57.653060913085938</v>
      </c>
      <c r="Y184" s="120">
        <v>46.428569793701172</v>
      </c>
      <c r="Z184" s="121">
        <v>64.795921325683594</v>
      </c>
      <c r="AA184" s="120">
        <v>-0.2607707679271698</v>
      </c>
      <c r="AB184" s="120">
        <v>0.17669446766376495</v>
      </c>
      <c r="AC184" s="120">
        <v>8</v>
      </c>
      <c r="AD184" s="120">
        <v>47.959182739257813</v>
      </c>
      <c r="AE184" s="120">
        <v>34.183673858642578</v>
      </c>
      <c r="AF184" s="121">
        <v>59.183673858642578</v>
      </c>
      <c r="AG184" s="120">
        <v>-0.16547755897045135</v>
      </c>
      <c r="AH184" s="120">
        <v>0.18379892408847809</v>
      </c>
      <c r="AI184" s="120">
        <v>8</v>
      </c>
      <c r="AJ184" s="120">
        <v>51.724136352539063</v>
      </c>
      <c r="AK184" s="120">
        <v>38.42364501953125</v>
      </c>
      <c r="AL184" s="121">
        <v>62.068965911865234</v>
      </c>
      <c r="AM184" s="120">
        <v>-0.22825153172016144</v>
      </c>
      <c r="AN184" s="120">
        <v>0.18197189271450043</v>
      </c>
      <c r="AO184" s="120">
        <v>8</v>
      </c>
      <c r="AP184" s="120">
        <v>47.549018859863281</v>
      </c>
      <c r="AQ184" s="120">
        <v>36.274509429931641</v>
      </c>
      <c r="AR184" s="121">
        <v>57.843135833740234</v>
      </c>
      <c r="AS184" s="120">
        <v>-0.28718027472496033</v>
      </c>
      <c r="AT184" s="120">
        <v>0.20429049432277679</v>
      </c>
      <c r="AU184" s="120">
        <v>10</v>
      </c>
      <c r="AV184" s="120">
        <v>45.365852355957031</v>
      </c>
      <c r="AW184" s="120">
        <v>31.219512939453125</v>
      </c>
      <c r="AX184" s="121">
        <v>55.609756469726563</v>
      </c>
      <c r="AY184" s="120">
        <v>-0.47435358166694641</v>
      </c>
      <c r="AZ184" s="120">
        <v>0.19043722748756409</v>
      </c>
      <c r="BA184" s="120">
        <v>11</v>
      </c>
      <c r="BB184" s="120">
        <v>37.864078521728516</v>
      </c>
      <c r="BC184" s="120">
        <v>23.300970077514648</v>
      </c>
      <c r="BD184" s="121">
        <v>50.970874786376953</v>
      </c>
      <c r="BE184" s="120">
        <v>-0.15585270524024963</v>
      </c>
      <c r="BF184" s="120">
        <v>0.19065560400485992</v>
      </c>
      <c r="BG184" s="120">
        <v>11</v>
      </c>
      <c r="BH184" s="120">
        <v>50</v>
      </c>
      <c r="BI184" s="120">
        <v>38.834953308105469</v>
      </c>
      <c r="BJ184" s="121">
        <v>58.737865447998047</v>
      </c>
      <c r="BK184" s="120">
        <v>-0.51178061962127686</v>
      </c>
      <c r="BL184" s="120">
        <v>0.18418930470943451</v>
      </c>
      <c r="BM184" s="120">
        <v>11</v>
      </c>
      <c r="BN184" s="120">
        <v>38.277511596679688</v>
      </c>
      <c r="BO184" s="120">
        <v>21.531101226806641</v>
      </c>
      <c r="BP184" s="121">
        <v>48.803829193115234</v>
      </c>
      <c r="BQ184" s="120">
        <v>-0.57995975017547607</v>
      </c>
      <c r="BR184" s="120">
        <v>0.18690897524356842</v>
      </c>
      <c r="BS184" s="120">
        <v>11</v>
      </c>
      <c r="BT184" s="120">
        <v>34.449760437011719</v>
      </c>
      <c r="BU184" s="120">
        <v>19.617225646972656</v>
      </c>
      <c r="BV184" s="121">
        <v>44.976078033447266</v>
      </c>
      <c r="BW184" s="120">
        <v>-0.49638515710830688</v>
      </c>
      <c r="BX184" s="120">
        <v>0.18777066469192505</v>
      </c>
      <c r="BY184" s="120">
        <v>11</v>
      </c>
      <c r="BZ184" s="120">
        <v>38.862560272216797</v>
      </c>
      <c r="CA184" s="120">
        <v>22.274881362915039</v>
      </c>
      <c r="CB184" s="121">
        <v>47.867298126220703</v>
      </c>
      <c r="CC184" s="120">
        <v>-0.46624761819839478</v>
      </c>
      <c r="CD184" s="120">
        <v>0.18779894709587097</v>
      </c>
      <c r="CE184" s="120">
        <v>11</v>
      </c>
      <c r="CF184" s="120">
        <v>39.336494445800781</v>
      </c>
      <c r="CG184" s="120">
        <v>25.592416763305664</v>
      </c>
      <c r="CH184" s="121">
        <v>48.815166473388672</v>
      </c>
      <c r="CI184" s="120">
        <v>-0.41876459121704102</v>
      </c>
      <c r="CJ184" s="120">
        <v>0.1705319881439209</v>
      </c>
      <c r="CK184" s="120">
        <v>12</v>
      </c>
      <c r="CL184" s="120">
        <v>40.758293151855469</v>
      </c>
      <c r="CM184" s="120">
        <v>28.436019897460938</v>
      </c>
      <c r="CN184" s="121">
        <v>48.341232299804688</v>
      </c>
      <c r="CO184" s="120">
        <v>-0.40438321232795715</v>
      </c>
      <c r="CP184" s="120">
        <v>0.18020235002040863</v>
      </c>
      <c r="CQ184" s="120">
        <v>12</v>
      </c>
      <c r="CR184" s="120">
        <v>40.384616851806641</v>
      </c>
      <c r="CS184" s="120">
        <v>24.038461685180664</v>
      </c>
      <c r="CT184" s="121">
        <v>49.038459777832031</v>
      </c>
      <c r="CU184" s="120">
        <v>-0.42669442296028137</v>
      </c>
      <c r="CV184" s="120">
        <v>0.17552030086517334</v>
      </c>
      <c r="CW184" s="120">
        <v>12</v>
      </c>
      <c r="CX184" s="120">
        <v>38.942306518554688</v>
      </c>
      <c r="CY184" s="120">
        <v>24.038461685180664</v>
      </c>
      <c r="CZ184" s="121">
        <v>48.557693481445313</v>
      </c>
      <c r="DA184" s="120">
        <v>-0.45408114790916443</v>
      </c>
      <c r="DB184" s="120">
        <v>0.17107556760311127</v>
      </c>
      <c r="DC184" s="120">
        <v>12</v>
      </c>
      <c r="DD184" s="120">
        <v>36.538459777832031</v>
      </c>
      <c r="DE184" s="120">
        <v>22.596153259277344</v>
      </c>
      <c r="DF184" s="121">
        <v>46.634616851806641</v>
      </c>
      <c r="DG184" s="120">
        <v>-0.31820586323738098</v>
      </c>
      <c r="DH184" s="120">
        <v>0.1760542243719101</v>
      </c>
      <c r="DI184" s="120">
        <v>12</v>
      </c>
      <c r="DJ184" s="120">
        <v>40.865383148193359</v>
      </c>
      <c r="DK184" s="120">
        <v>29.80769157409668</v>
      </c>
      <c r="DL184" s="121">
        <v>51.923076629638672</v>
      </c>
      <c r="DM184" s="120">
        <v>-0.26632785797119141</v>
      </c>
      <c r="DN184" s="120">
        <v>0.18103106319904327</v>
      </c>
      <c r="DO184" s="120">
        <v>12</v>
      </c>
      <c r="DP184" s="120">
        <v>41.346153259277344</v>
      </c>
      <c r="DQ184" s="120">
        <v>32.211540222167969</v>
      </c>
      <c r="DR184" s="121">
        <v>54.807693481445313</v>
      </c>
      <c r="DS184" s="120">
        <v>-5.8101300150156021E-2</v>
      </c>
      <c r="DT184" s="120">
        <v>0.18831108510494232</v>
      </c>
      <c r="DU184" s="120">
        <v>12</v>
      </c>
      <c r="DV184" s="120">
        <v>50.961540222167969</v>
      </c>
      <c r="DW184" s="120">
        <v>38.461540222167969</v>
      </c>
      <c r="DX184" s="121">
        <v>62.019229888916016</v>
      </c>
      <c r="DY184" s="120">
        <v>1.0891096666455269E-2</v>
      </c>
      <c r="DZ184" s="120">
        <v>0.198648601770401</v>
      </c>
      <c r="EA184" s="120">
        <v>11</v>
      </c>
      <c r="EB184" s="120">
        <v>53.846153259277344</v>
      </c>
      <c r="EC184" s="120">
        <v>40.865383148193359</v>
      </c>
      <c r="ED184" s="121">
        <v>63.942306518554688</v>
      </c>
    </row>
    <row r="185" spans="1:134">
      <c r="A185" t="s">
        <v>202</v>
      </c>
      <c r="B185" t="s">
        <v>735</v>
      </c>
      <c r="C185" s="120">
        <v>1.9930471181869507</v>
      </c>
      <c r="D185" s="120">
        <v>0.16825921833515167</v>
      </c>
      <c r="E185" s="120">
        <v>5</v>
      </c>
      <c r="F185" s="120">
        <v>100</v>
      </c>
      <c r="G185" s="120">
        <v>91.256828308105469</v>
      </c>
      <c r="H185" s="121">
        <v>100</v>
      </c>
      <c r="I185" s="120">
        <v>2.148714542388916</v>
      </c>
      <c r="J185" s="120">
        <v>0.21087193489074707</v>
      </c>
      <c r="K185" s="120">
        <v>5</v>
      </c>
      <c r="L185" s="120">
        <v>100</v>
      </c>
      <c r="M185" s="120">
        <v>91.709846496582031</v>
      </c>
      <c r="N185" s="121">
        <v>100</v>
      </c>
      <c r="O185" s="120">
        <v>2.1990694999694824</v>
      </c>
      <c r="P185" s="120">
        <v>0.21006286144256592</v>
      </c>
      <c r="Q185" s="120">
        <v>5</v>
      </c>
      <c r="R185" s="120">
        <v>100</v>
      </c>
      <c r="S185" s="120">
        <v>93.333335876464844</v>
      </c>
      <c r="T185" s="121">
        <v>100</v>
      </c>
      <c r="U185" s="120">
        <v>1.8549132347106934</v>
      </c>
      <c r="V185" s="120">
        <v>0.18105866014957428</v>
      </c>
      <c r="W185" s="120">
        <v>6</v>
      </c>
      <c r="X185" s="120">
        <v>93.877548217773438</v>
      </c>
      <c r="Y185" s="120">
        <v>88.7755126953125</v>
      </c>
      <c r="Z185" s="121">
        <v>99.489799499511719</v>
      </c>
      <c r="AA185" s="120">
        <v>1.9478021860122681</v>
      </c>
      <c r="AB185" s="120">
        <v>0.18771807849407196</v>
      </c>
      <c r="AC185" s="120">
        <v>6</v>
      </c>
      <c r="AD185" s="120">
        <v>96.428573608398438</v>
      </c>
      <c r="AE185" s="120">
        <v>90.306121826171875</v>
      </c>
      <c r="AF185" s="121">
        <v>99.489799499511719</v>
      </c>
      <c r="AG185" s="120">
        <v>1.9896625280380249</v>
      </c>
      <c r="AH185" s="120">
        <v>0.19548285007476807</v>
      </c>
      <c r="AI185" s="120">
        <v>6</v>
      </c>
      <c r="AJ185" s="120">
        <v>96.059112548828125</v>
      </c>
      <c r="AK185" s="120">
        <v>90.640396118164063</v>
      </c>
      <c r="AL185" s="121">
        <v>100</v>
      </c>
      <c r="AM185" s="120">
        <v>1.9584223031997681</v>
      </c>
      <c r="AN185" s="120">
        <v>0.183693528175354</v>
      </c>
      <c r="AO185" s="120">
        <v>6</v>
      </c>
      <c r="AP185" s="120">
        <v>98.529411315917969</v>
      </c>
      <c r="AQ185" s="120">
        <v>91.666664123535156</v>
      </c>
      <c r="AR185" s="121">
        <v>100</v>
      </c>
      <c r="AS185" s="120">
        <v>2.2124741077423096</v>
      </c>
      <c r="AT185" s="120">
        <v>0.18893054127693176</v>
      </c>
      <c r="AU185" s="120">
        <v>8</v>
      </c>
      <c r="AV185" s="120">
        <v>99.512191772460938</v>
      </c>
      <c r="AW185" s="120">
        <v>97.56097412109375</v>
      </c>
      <c r="AX185" s="121">
        <v>100</v>
      </c>
      <c r="AY185" s="120">
        <v>2.3754587173461914</v>
      </c>
      <c r="AZ185" s="120">
        <v>0.21037226915359497</v>
      </c>
      <c r="BA185" s="120">
        <v>8</v>
      </c>
      <c r="BB185" s="120">
        <v>100</v>
      </c>
      <c r="BC185" s="120">
        <v>98.543685913085938</v>
      </c>
      <c r="BD185" s="121">
        <v>100</v>
      </c>
      <c r="BE185" s="120">
        <v>2.4369750022888184</v>
      </c>
      <c r="BF185" s="120">
        <v>0.2184050977230072</v>
      </c>
      <c r="BG185" s="120">
        <v>8</v>
      </c>
      <c r="BH185" s="120">
        <v>100</v>
      </c>
      <c r="BI185" s="120">
        <v>99.029129028320313</v>
      </c>
      <c r="BJ185" s="121">
        <v>100</v>
      </c>
      <c r="BK185" s="120">
        <v>2.270796537399292</v>
      </c>
      <c r="BL185" s="120">
        <v>0.21031808853149414</v>
      </c>
      <c r="BM185" s="120">
        <v>8</v>
      </c>
      <c r="BN185" s="120">
        <v>100</v>
      </c>
      <c r="BO185" s="120">
        <v>97.607658386230469</v>
      </c>
      <c r="BP185" s="121">
        <v>100</v>
      </c>
      <c r="BQ185" s="120">
        <v>2.2410652637481689</v>
      </c>
      <c r="BR185" s="120">
        <v>0.21770739555358887</v>
      </c>
      <c r="BS185" s="120">
        <v>8</v>
      </c>
      <c r="BT185" s="120">
        <v>100</v>
      </c>
      <c r="BU185" s="120">
        <v>98.08612060546875</v>
      </c>
      <c r="BV185" s="121">
        <v>100</v>
      </c>
      <c r="BW185" s="120">
        <v>2.15462327003479</v>
      </c>
      <c r="BX185" s="120">
        <v>0.21293076872825623</v>
      </c>
      <c r="BY185" s="120">
        <v>8</v>
      </c>
      <c r="BZ185" s="120">
        <v>99.526069641113281</v>
      </c>
      <c r="CA185" s="120">
        <v>96.208534240722656</v>
      </c>
      <c r="CB185" s="121">
        <v>100</v>
      </c>
      <c r="CC185" s="120">
        <v>2.1659247875213623</v>
      </c>
      <c r="CD185" s="120">
        <v>0.21071617305278778</v>
      </c>
      <c r="CE185" s="120">
        <v>8</v>
      </c>
      <c r="CF185" s="120">
        <v>99.526069641113281</v>
      </c>
      <c r="CG185" s="120">
        <v>96.208534240722656</v>
      </c>
      <c r="CH185" s="121">
        <v>100</v>
      </c>
      <c r="CI185" s="120">
        <v>2.0892360210418701</v>
      </c>
      <c r="CJ185" s="120">
        <v>0.20783369243144989</v>
      </c>
      <c r="CK185" s="120">
        <v>8</v>
      </c>
      <c r="CL185" s="120">
        <v>99.526069641113281</v>
      </c>
      <c r="CM185" s="120">
        <v>95.260665893554688</v>
      </c>
      <c r="CN185" s="121">
        <v>100</v>
      </c>
      <c r="CO185" s="120">
        <v>2.1826813220977783</v>
      </c>
      <c r="CP185" s="120">
        <v>0.22173741459846497</v>
      </c>
      <c r="CQ185" s="120">
        <v>8</v>
      </c>
      <c r="CR185" s="120">
        <v>100</v>
      </c>
      <c r="CS185" s="120">
        <v>96.634613037109375</v>
      </c>
      <c r="CT185" s="121">
        <v>100</v>
      </c>
      <c r="CU185" s="120">
        <v>2.2360446453094482</v>
      </c>
      <c r="CV185" s="120">
        <v>0.21998593211174011</v>
      </c>
      <c r="CW185" s="120">
        <v>8</v>
      </c>
      <c r="CX185" s="120">
        <v>100</v>
      </c>
      <c r="CY185" s="120">
        <v>98.076919555664063</v>
      </c>
      <c r="CZ185" s="121">
        <v>100</v>
      </c>
      <c r="DA185" s="120">
        <v>2.2056803703308105</v>
      </c>
      <c r="DB185" s="120">
        <v>0.21061292290687561</v>
      </c>
      <c r="DC185" s="120">
        <v>8</v>
      </c>
      <c r="DD185" s="120">
        <v>100</v>
      </c>
      <c r="DE185" s="120">
        <v>98.076919555664063</v>
      </c>
      <c r="DF185" s="121">
        <v>100</v>
      </c>
      <c r="DG185" s="120">
        <v>2.2233383655548096</v>
      </c>
      <c r="DH185" s="120">
        <v>0.21346786618232727</v>
      </c>
      <c r="DI185" s="120">
        <v>8</v>
      </c>
      <c r="DJ185" s="120">
        <v>100</v>
      </c>
      <c r="DK185" s="120">
        <v>97.115386962890625</v>
      </c>
      <c r="DL185" s="121">
        <v>100</v>
      </c>
      <c r="DM185" s="120">
        <v>2.2305853366851807</v>
      </c>
      <c r="DN185" s="120">
        <v>0.21337080001831055</v>
      </c>
      <c r="DO185" s="120">
        <v>8</v>
      </c>
      <c r="DP185" s="120">
        <v>100</v>
      </c>
      <c r="DQ185" s="120">
        <v>97.115386962890625</v>
      </c>
      <c r="DR185" s="121">
        <v>100</v>
      </c>
      <c r="DS185" s="120">
        <v>2.2207090854644775</v>
      </c>
      <c r="DT185" s="120">
        <v>0.21991389989852905</v>
      </c>
      <c r="DU185" s="120">
        <v>8</v>
      </c>
      <c r="DV185" s="120">
        <v>100</v>
      </c>
      <c r="DW185" s="120">
        <v>97.115386962890625</v>
      </c>
      <c r="DX185" s="121">
        <v>100</v>
      </c>
      <c r="DY185" s="120">
        <v>2.3352997303009033</v>
      </c>
      <c r="DZ185" s="120">
        <v>0.23931638896465302</v>
      </c>
      <c r="EA185" s="120">
        <v>7</v>
      </c>
      <c r="EB185" s="120">
        <v>100</v>
      </c>
      <c r="EC185" s="120">
        <v>98.557693481445313</v>
      </c>
      <c r="ED185" s="121">
        <v>100</v>
      </c>
    </row>
    <row r="186" spans="1:134">
      <c r="A186" t="s">
        <v>205</v>
      </c>
      <c r="B186" t="s">
        <v>740</v>
      </c>
      <c r="C186" s="120" t="s">
        <v>943</v>
      </c>
      <c r="D186" s="120" t="s">
        <v>943</v>
      </c>
      <c r="E186" s="120" t="s">
        <v>943</v>
      </c>
      <c r="F186" s="120" t="s">
        <v>943</v>
      </c>
      <c r="G186" s="120" t="s">
        <v>943</v>
      </c>
      <c r="H186" s="121" t="s">
        <v>943</v>
      </c>
      <c r="I186" s="120">
        <v>-0.79913997650146484</v>
      </c>
      <c r="J186" s="120">
        <v>0.49812915921211243</v>
      </c>
      <c r="K186" s="120">
        <v>1</v>
      </c>
      <c r="L186" s="120">
        <v>20.72538948059082</v>
      </c>
      <c r="M186" s="120">
        <v>2.5906736850738525</v>
      </c>
      <c r="N186" s="121">
        <v>58.031089782714844</v>
      </c>
      <c r="O186" s="120">
        <v>-0.9589807391166687</v>
      </c>
      <c r="P186" s="120">
        <v>0.28584742546081543</v>
      </c>
      <c r="Q186" s="120">
        <v>2</v>
      </c>
      <c r="R186" s="120">
        <v>15.384614944458008</v>
      </c>
      <c r="S186" s="120">
        <v>3.5897436141967773</v>
      </c>
      <c r="T186" s="121">
        <v>36.923076629638672</v>
      </c>
      <c r="U186" s="120">
        <v>-2.0466909408569336</v>
      </c>
      <c r="V186" s="120">
        <v>0.30965596437454224</v>
      </c>
      <c r="W186" s="120">
        <v>2</v>
      </c>
      <c r="X186" s="120">
        <v>0</v>
      </c>
      <c r="Y186" s="120">
        <v>0</v>
      </c>
      <c r="Z186" s="121">
        <v>3.0612244606018066</v>
      </c>
      <c r="AA186" s="120">
        <v>-2.2707540988922119</v>
      </c>
      <c r="AB186" s="120">
        <v>0.26623532176017761</v>
      </c>
      <c r="AC186" s="120">
        <v>2</v>
      </c>
      <c r="AD186" s="120">
        <v>0</v>
      </c>
      <c r="AE186" s="120">
        <v>0</v>
      </c>
      <c r="AF186" s="121">
        <v>0.51020407676696777</v>
      </c>
      <c r="AG186" s="120">
        <v>-1.2702391147613525</v>
      </c>
      <c r="AH186" s="120">
        <v>0.24045448005199432</v>
      </c>
      <c r="AI186" s="120">
        <v>3</v>
      </c>
      <c r="AJ186" s="120">
        <v>7.389162540435791</v>
      </c>
      <c r="AK186" s="120">
        <v>0.49261084198951721</v>
      </c>
      <c r="AL186" s="121">
        <v>17.733989715576172</v>
      </c>
      <c r="AM186" s="120">
        <v>-0.66837728023529053</v>
      </c>
      <c r="AN186" s="120">
        <v>0.25705638527870178</v>
      </c>
      <c r="AO186" s="120">
        <v>3</v>
      </c>
      <c r="AP186" s="120">
        <v>30.882352828979492</v>
      </c>
      <c r="AQ186" s="120">
        <v>12.254901885986328</v>
      </c>
      <c r="AR186" s="121">
        <v>46.568626403808594</v>
      </c>
      <c r="AS186" s="120">
        <v>-1.0080627202987671</v>
      </c>
      <c r="AT186" s="120">
        <v>0.29786911606788635</v>
      </c>
      <c r="AU186" s="120">
        <v>3</v>
      </c>
      <c r="AV186" s="120">
        <v>15.121951103210449</v>
      </c>
      <c r="AW186" s="120">
        <v>3.9024391174316406</v>
      </c>
      <c r="AX186" s="121">
        <v>35.609756469726563</v>
      </c>
      <c r="AY186" s="120">
        <v>-1.0787408351898193</v>
      </c>
      <c r="AZ186" s="120">
        <v>0.30372068285942078</v>
      </c>
      <c r="BA186" s="120">
        <v>4</v>
      </c>
      <c r="BB186" s="120">
        <v>15.533980369567871</v>
      </c>
      <c r="BC186" s="120">
        <v>2.4271845817565918</v>
      </c>
      <c r="BD186" s="121">
        <v>30.097087860107422</v>
      </c>
      <c r="BE186" s="120">
        <v>-0.99701344966888428</v>
      </c>
      <c r="BF186" s="120">
        <v>0.29700812697410583</v>
      </c>
      <c r="BG186" s="120">
        <v>4</v>
      </c>
      <c r="BH186" s="120">
        <v>15.048543930053711</v>
      </c>
      <c r="BI186" s="120">
        <v>4.3689322471618652</v>
      </c>
      <c r="BJ186" s="121">
        <v>37.378639221191406</v>
      </c>
      <c r="BK186" s="120">
        <v>-1.0994908809661865</v>
      </c>
      <c r="BL186" s="120">
        <v>0.29761648178100586</v>
      </c>
      <c r="BM186" s="120">
        <v>4</v>
      </c>
      <c r="BN186" s="120">
        <v>11.961722373962402</v>
      </c>
      <c r="BO186" s="120">
        <v>2.3923444747924805</v>
      </c>
      <c r="BP186" s="121">
        <v>33.014354705810547</v>
      </c>
      <c r="BQ186" s="120">
        <v>-0.9544447660446167</v>
      </c>
      <c r="BR186" s="120">
        <v>0.29030990600585938</v>
      </c>
      <c r="BS186" s="120">
        <v>4</v>
      </c>
      <c r="BT186" s="120">
        <v>17.703350067138672</v>
      </c>
      <c r="BU186" s="120">
        <v>4.7846889495849609</v>
      </c>
      <c r="BV186" s="121">
        <v>39.234451293945313</v>
      </c>
      <c r="BW186" s="120">
        <v>-0.86465132236480713</v>
      </c>
      <c r="BX186" s="120">
        <v>0.2973252534866333</v>
      </c>
      <c r="BY186" s="120">
        <v>4</v>
      </c>
      <c r="BZ186" s="120">
        <v>19.431280136108398</v>
      </c>
      <c r="CA186" s="120">
        <v>7.1090049743652344</v>
      </c>
      <c r="CB186" s="121">
        <v>42.654029846191406</v>
      </c>
      <c r="CC186" s="120">
        <v>-0.80608129501342773</v>
      </c>
      <c r="CD186" s="120">
        <v>0.29378965497016907</v>
      </c>
      <c r="CE186" s="120">
        <v>4</v>
      </c>
      <c r="CF186" s="120">
        <v>23.696681976318359</v>
      </c>
      <c r="CG186" s="120">
        <v>8.0568723678588867</v>
      </c>
      <c r="CH186" s="121">
        <v>44.549762725830078</v>
      </c>
      <c r="CI186" s="120">
        <v>-0.82416814565658569</v>
      </c>
      <c r="CJ186" s="120">
        <v>0.28827181458473206</v>
      </c>
      <c r="CK186" s="120">
        <v>4</v>
      </c>
      <c r="CL186" s="120">
        <v>22.748815536499023</v>
      </c>
      <c r="CM186" s="120">
        <v>8.0568723678588867</v>
      </c>
      <c r="CN186" s="121">
        <v>44.075828552246094</v>
      </c>
      <c r="CO186" s="120">
        <v>-1.0686029195785522</v>
      </c>
      <c r="CP186" s="120">
        <v>0.29816168546676636</v>
      </c>
      <c r="CQ186" s="120">
        <v>4</v>
      </c>
      <c r="CR186" s="120">
        <v>15.384614944458008</v>
      </c>
      <c r="CS186" s="120">
        <v>4.8076925277709961</v>
      </c>
      <c r="CT186" s="121">
        <v>28.846153259277344</v>
      </c>
      <c r="CU186" s="120">
        <v>-1.0245985984802246</v>
      </c>
      <c r="CV186" s="120">
        <v>0.30509108304977417</v>
      </c>
      <c r="CW186" s="120">
        <v>4</v>
      </c>
      <c r="CX186" s="120">
        <v>14.423076629638672</v>
      </c>
      <c r="CY186" s="120">
        <v>5.2884616851806641</v>
      </c>
      <c r="CZ186" s="121">
        <v>34.134616851806641</v>
      </c>
      <c r="DA186" s="120">
        <v>-0.98472636938095093</v>
      </c>
      <c r="DB186" s="120">
        <v>0.30004420876502991</v>
      </c>
      <c r="DC186" s="120">
        <v>4</v>
      </c>
      <c r="DD186" s="120">
        <v>15.865385055541992</v>
      </c>
      <c r="DE186" s="120">
        <v>6.730769157409668</v>
      </c>
      <c r="DF186" s="121">
        <v>35.576923370361328</v>
      </c>
      <c r="DG186" s="120">
        <v>-1.0111947059631348</v>
      </c>
      <c r="DH186" s="120">
        <v>0.34485447406768799</v>
      </c>
      <c r="DI186" s="120">
        <v>3</v>
      </c>
      <c r="DJ186" s="120">
        <v>15.384614944458008</v>
      </c>
      <c r="DK186" s="120">
        <v>4.8076925277709961</v>
      </c>
      <c r="DL186" s="121">
        <v>35.576923370361328</v>
      </c>
      <c r="DM186" s="120">
        <v>-1.0184577703475952</v>
      </c>
      <c r="DN186" s="120">
        <v>0.35168227553367615</v>
      </c>
      <c r="DO186" s="120">
        <v>3</v>
      </c>
      <c r="DP186" s="120">
        <v>14.423076629638672</v>
      </c>
      <c r="DQ186" s="120">
        <v>4.3269228935241699</v>
      </c>
      <c r="DR186" s="121">
        <v>37.019229888916016</v>
      </c>
      <c r="DS186" s="120">
        <v>-0.99931615591049194</v>
      </c>
      <c r="DT186" s="120">
        <v>0.35320612788200378</v>
      </c>
      <c r="DU186" s="120">
        <v>3</v>
      </c>
      <c r="DV186" s="120">
        <v>15.384614944458008</v>
      </c>
      <c r="DW186" s="120">
        <v>5.2884616851806641</v>
      </c>
      <c r="DX186" s="121">
        <v>36.538459777832031</v>
      </c>
      <c r="DY186" s="120">
        <v>-0.91271871328353882</v>
      </c>
      <c r="DZ186" s="120">
        <v>0.37718921899795532</v>
      </c>
      <c r="EA186" s="120">
        <v>3</v>
      </c>
      <c r="EB186" s="120">
        <v>16.346153259277344</v>
      </c>
      <c r="EC186" s="120">
        <v>4.8076925277709961</v>
      </c>
      <c r="ED186" s="121">
        <v>40.865383148193359</v>
      </c>
    </row>
    <row r="187" spans="1:134">
      <c r="A187" t="s">
        <v>201</v>
      </c>
      <c r="B187" t="s">
        <v>734</v>
      </c>
      <c r="C187" s="120">
        <v>-1.4096453189849854</v>
      </c>
      <c r="D187" s="120">
        <v>0.18166141211986542</v>
      </c>
      <c r="E187" s="120">
        <v>2</v>
      </c>
      <c r="F187" s="120">
        <v>4.9180326461791992</v>
      </c>
      <c r="G187" s="120">
        <v>2.1857924461364746</v>
      </c>
      <c r="H187" s="121">
        <v>12.568305969238281</v>
      </c>
      <c r="I187" s="120">
        <v>-1.3844344615936279</v>
      </c>
      <c r="J187" s="120">
        <v>0.22912938892841339</v>
      </c>
      <c r="K187" s="120">
        <v>4</v>
      </c>
      <c r="L187" s="120">
        <v>5.1813473701477051</v>
      </c>
      <c r="M187" s="120">
        <v>2.5906736850738525</v>
      </c>
      <c r="N187" s="121">
        <v>13.98963737487793</v>
      </c>
      <c r="O187" s="120">
        <v>-1.3974113464355469</v>
      </c>
      <c r="P187" s="120">
        <v>0.23742002248764038</v>
      </c>
      <c r="Q187" s="120">
        <v>4</v>
      </c>
      <c r="R187" s="120">
        <v>4.1025643348693848</v>
      </c>
      <c r="S187" s="120">
        <v>2.0512821674346924</v>
      </c>
      <c r="T187" s="121">
        <v>11.79487133026123</v>
      </c>
      <c r="U187" s="120">
        <v>-1.4633307456970215</v>
      </c>
      <c r="V187" s="120">
        <v>0.21322779357433319</v>
      </c>
      <c r="W187" s="120">
        <v>5</v>
      </c>
      <c r="X187" s="120">
        <v>4.5918369293212891</v>
      </c>
      <c r="Y187" s="120">
        <v>1.0204081535339355</v>
      </c>
      <c r="Z187" s="121">
        <v>9.6938772201538086</v>
      </c>
      <c r="AA187" s="120">
        <v>-1.154587984085083</v>
      </c>
      <c r="AB187" s="120">
        <v>0.22988806664943695</v>
      </c>
      <c r="AC187" s="120">
        <v>5</v>
      </c>
      <c r="AD187" s="120">
        <v>9.6938772201538086</v>
      </c>
      <c r="AE187" s="120">
        <v>1.5306122303009033</v>
      </c>
      <c r="AF187" s="121">
        <v>21.428571701049805</v>
      </c>
      <c r="AG187" s="120">
        <v>-1.0834267139434814</v>
      </c>
      <c r="AH187" s="120">
        <v>0.21332290768623352</v>
      </c>
      <c r="AI187" s="120">
        <v>6</v>
      </c>
      <c r="AJ187" s="120">
        <v>9.8522167205810547</v>
      </c>
      <c r="AK187" s="120">
        <v>5.9113302230834961</v>
      </c>
      <c r="AL187" s="121">
        <v>23.645320892333984</v>
      </c>
      <c r="AM187" s="120">
        <v>-1.3413187265396118</v>
      </c>
      <c r="AN187" s="120">
        <v>0.21188969910144806</v>
      </c>
      <c r="AO187" s="120">
        <v>6</v>
      </c>
      <c r="AP187" s="120">
        <v>6.8627452850341797</v>
      </c>
      <c r="AQ187" s="120">
        <v>0.49019607901573181</v>
      </c>
      <c r="AR187" s="121">
        <v>16.176469802856445</v>
      </c>
      <c r="AS187" s="120">
        <v>-1.1105766296386719</v>
      </c>
      <c r="AT187" s="120">
        <v>0.23491930961608887</v>
      </c>
      <c r="AU187" s="120">
        <v>7</v>
      </c>
      <c r="AV187" s="120">
        <v>12.195121765136719</v>
      </c>
      <c r="AW187" s="120">
        <v>3.9024391174316406</v>
      </c>
      <c r="AX187" s="121">
        <v>27.317073822021484</v>
      </c>
      <c r="AY187" s="120">
        <v>-1.1530771255493164</v>
      </c>
      <c r="AZ187" s="120">
        <v>0.24147333204746246</v>
      </c>
      <c r="BA187" s="120">
        <v>7</v>
      </c>
      <c r="BB187" s="120">
        <v>11.165048599243164</v>
      </c>
      <c r="BC187" s="120">
        <v>2.9126212596893311</v>
      </c>
      <c r="BD187" s="121">
        <v>24.271844863891602</v>
      </c>
      <c r="BE187" s="120">
        <v>-1.1505225896835327</v>
      </c>
      <c r="BF187" s="120">
        <v>0.22858951985836029</v>
      </c>
      <c r="BG187" s="120">
        <v>7</v>
      </c>
      <c r="BH187" s="120">
        <v>11.165048599243164</v>
      </c>
      <c r="BI187" s="120">
        <v>3.3980581760406494</v>
      </c>
      <c r="BJ187" s="121">
        <v>21.844659805297852</v>
      </c>
      <c r="BK187" s="120">
        <v>-1.203065037727356</v>
      </c>
      <c r="BL187" s="120">
        <v>0.20562970638275146</v>
      </c>
      <c r="BM187" s="120">
        <v>8</v>
      </c>
      <c r="BN187" s="120">
        <v>9.0909090042114258</v>
      </c>
      <c r="BO187" s="120">
        <v>2.8708133697509766</v>
      </c>
      <c r="BP187" s="121">
        <v>20.574163436889648</v>
      </c>
      <c r="BQ187" s="120">
        <v>-1.2156945466995239</v>
      </c>
      <c r="BR187" s="120">
        <v>0.2052418440580368</v>
      </c>
      <c r="BS187" s="120">
        <v>8</v>
      </c>
      <c r="BT187" s="120">
        <v>9.5693778991699219</v>
      </c>
      <c r="BU187" s="120">
        <v>3.3492822647094727</v>
      </c>
      <c r="BV187" s="121">
        <v>19.617225646972656</v>
      </c>
      <c r="BW187" s="120">
        <v>-1.1921284198760986</v>
      </c>
      <c r="BX187" s="120">
        <v>0.20510536432266235</v>
      </c>
      <c r="BY187" s="120">
        <v>9</v>
      </c>
      <c r="BZ187" s="120">
        <v>9.478672981262207</v>
      </c>
      <c r="CA187" s="120">
        <v>3.7914690971374512</v>
      </c>
      <c r="CB187" s="121">
        <v>19.90521240234375</v>
      </c>
      <c r="CC187" s="120">
        <v>-1.2257599830627441</v>
      </c>
      <c r="CD187" s="120">
        <v>0.18779894709587097</v>
      </c>
      <c r="CE187" s="120">
        <v>11</v>
      </c>
      <c r="CF187" s="120">
        <v>10.426540374755859</v>
      </c>
      <c r="CG187" s="120">
        <v>2.8436019420623779</v>
      </c>
      <c r="CH187" s="121">
        <v>18.009479522705078</v>
      </c>
      <c r="CI187" s="120">
        <v>-1.2258657217025757</v>
      </c>
      <c r="CJ187" s="120">
        <v>0.1705319881439209</v>
      </c>
      <c r="CK187" s="120">
        <v>12</v>
      </c>
      <c r="CL187" s="120">
        <v>10.426540374755859</v>
      </c>
      <c r="CM187" s="120">
        <v>3.7914690971374512</v>
      </c>
      <c r="CN187" s="121">
        <v>17.061611175537109</v>
      </c>
      <c r="CO187" s="120">
        <v>-1.2443158626556396</v>
      </c>
      <c r="CP187" s="120">
        <v>0.18020235002040863</v>
      </c>
      <c r="CQ187" s="120">
        <v>12</v>
      </c>
      <c r="CR187" s="120">
        <v>10.09615421295166</v>
      </c>
      <c r="CS187" s="120">
        <v>4.8076925277709961</v>
      </c>
      <c r="CT187" s="121">
        <v>16.346153259277344</v>
      </c>
      <c r="CU187" s="120">
        <v>-1.2501111030578613</v>
      </c>
      <c r="CV187" s="120">
        <v>0.17552030086517334</v>
      </c>
      <c r="CW187" s="120">
        <v>12</v>
      </c>
      <c r="CX187" s="120">
        <v>9.1346149444580078</v>
      </c>
      <c r="CY187" s="120">
        <v>5.2884616851806641</v>
      </c>
      <c r="CZ187" s="121">
        <v>15.865385055541992</v>
      </c>
      <c r="DA187" s="120">
        <v>-1.1707240343093872</v>
      </c>
      <c r="DB187" s="120">
        <v>0.17745570838451385</v>
      </c>
      <c r="DC187" s="120">
        <v>11</v>
      </c>
      <c r="DD187" s="120">
        <v>10.09615421295166</v>
      </c>
      <c r="DE187" s="120">
        <v>6.730769157409668</v>
      </c>
      <c r="DF187" s="121">
        <v>18.269229888916016</v>
      </c>
      <c r="DG187" s="120">
        <v>-1.1701562404632568</v>
      </c>
      <c r="DH187" s="120">
        <v>0.18265140056610107</v>
      </c>
      <c r="DI187" s="120">
        <v>11</v>
      </c>
      <c r="DJ187" s="120">
        <v>11.538461685180664</v>
      </c>
      <c r="DK187" s="120">
        <v>5.769230842590332</v>
      </c>
      <c r="DL187" s="121">
        <v>18.75</v>
      </c>
      <c r="DM187" s="120">
        <v>-1.1434273719787598</v>
      </c>
      <c r="DN187" s="120">
        <v>0.18793986737728119</v>
      </c>
      <c r="DO187" s="120">
        <v>11</v>
      </c>
      <c r="DP187" s="120">
        <v>12.019230842590332</v>
      </c>
      <c r="DQ187" s="120">
        <v>8.1730766296386719</v>
      </c>
      <c r="DR187" s="121">
        <v>18.269229888916016</v>
      </c>
      <c r="DS187" s="120">
        <v>-1.1260635852813721</v>
      </c>
      <c r="DT187" s="120">
        <v>0.2052256166934967</v>
      </c>
      <c r="DU187" s="120">
        <v>10</v>
      </c>
      <c r="DV187" s="120">
        <v>12.5</v>
      </c>
      <c r="DW187" s="120">
        <v>7.2115383148193359</v>
      </c>
      <c r="DX187" s="121">
        <v>20.19230842590332</v>
      </c>
      <c r="DY187" s="120">
        <v>-1.0164852142333984</v>
      </c>
      <c r="DZ187" s="120">
        <v>0.20877404510974884</v>
      </c>
      <c r="EA187" s="120">
        <v>10</v>
      </c>
      <c r="EB187" s="120">
        <v>13.461538314819336</v>
      </c>
      <c r="EC187" s="120">
        <v>9.1346149444580078</v>
      </c>
      <c r="ED187" s="121">
        <v>25.961538314819336</v>
      </c>
    </row>
    <row r="188" spans="1:134">
      <c r="A188" t="s">
        <v>81</v>
      </c>
      <c r="B188" t="s">
        <v>587</v>
      </c>
      <c r="C188" s="120">
        <v>-0.69150030612945557</v>
      </c>
      <c r="D188" s="120">
        <v>0.17137578129768372</v>
      </c>
      <c r="E188" s="120">
        <v>5</v>
      </c>
      <c r="F188" s="120">
        <v>24.043716430664063</v>
      </c>
      <c r="G188" s="120">
        <v>15.846994400024414</v>
      </c>
      <c r="H188" s="121">
        <v>38.251365661621094</v>
      </c>
      <c r="I188" s="120">
        <v>-0.49949046969413757</v>
      </c>
      <c r="J188" s="120">
        <v>0.21177937090396881</v>
      </c>
      <c r="K188" s="120">
        <v>4</v>
      </c>
      <c r="L188" s="120">
        <v>34.71502685546875</v>
      </c>
      <c r="M188" s="120">
        <v>19.170984268188477</v>
      </c>
      <c r="N188" s="121">
        <v>50.777202606201172</v>
      </c>
      <c r="O188" s="120">
        <v>-0.52817118167877197</v>
      </c>
      <c r="P188" s="120">
        <v>0.20341651141643524</v>
      </c>
      <c r="Q188" s="120">
        <v>5</v>
      </c>
      <c r="R188" s="120">
        <v>33.333332061767578</v>
      </c>
      <c r="S188" s="120">
        <v>16.923076629638672</v>
      </c>
      <c r="T188" s="121">
        <v>48.717948913574219</v>
      </c>
      <c r="U188" s="120">
        <v>-0.50321048498153687</v>
      </c>
      <c r="V188" s="120">
        <v>0.17637251317501068</v>
      </c>
      <c r="W188" s="120">
        <v>7</v>
      </c>
      <c r="X188" s="120">
        <v>36.734695434570313</v>
      </c>
      <c r="Y188" s="120">
        <v>23.979591369628906</v>
      </c>
      <c r="Z188" s="121">
        <v>48.979591369628906</v>
      </c>
      <c r="AA188" s="120">
        <v>-0.35097113251686096</v>
      </c>
      <c r="AB188" s="120">
        <v>0.17962117493152618</v>
      </c>
      <c r="AC188" s="120">
        <v>7</v>
      </c>
      <c r="AD188" s="120">
        <v>44.38775634765625</v>
      </c>
      <c r="AE188" s="120">
        <v>28.571428298950195</v>
      </c>
      <c r="AF188" s="121">
        <v>57.653060913085938</v>
      </c>
      <c r="AG188" s="120">
        <v>-0.34176817536354065</v>
      </c>
      <c r="AH188" s="120">
        <v>0.18072888255119324</v>
      </c>
      <c r="AI188" s="120">
        <v>8</v>
      </c>
      <c r="AJ188" s="120">
        <v>46.798030853271484</v>
      </c>
      <c r="AK188" s="120">
        <v>28.571428298950195</v>
      </c>
      <c r="AL188" s="121">
        <v>55.665023803710938</v>
      </c>
      <c r="AM188" s="120">
        <v>-0.38163039088249207</v>
      </c>
      <c r="AN188" s="120">
        <v>0.17498615384101868</v>
      </c>
      <c r="AO188" s="120">
        <v>8</v>
      </c>
      <c r="AP188" s="120">
        <v>41.666667938232422</v>
      </c>
      <c r="AQ188" s="120">
        <v>30.392156600952148</v>
      </c>
      <c r="AR188" s="121">
        <v>53.431373596191406</v>
      </c>
      <c r="AS188" s="120">
        <v>-0.15243308246135712</v>
      </c>
      <c r="AT188" s="120">
        <v>0.1828276664018631</v>
      </c>
      <c r="AU188" s="120">
        <v>9</v>
      </c>
      <c r="AV188" s="120">
        <v>51.707317352294922</v>
      </c>
      <c r="AW188" s="120">
        <v>38.536586761474609</v>
      </c>
      <c r="AX188" s="121">
        <v>59.512195587158203</v>
      </c>
      <c r="AY188" s="120">
        <v>-0.20150992274284363</v>
      </c>
      <c r="AZ188" s="120">
        <v>0.2083476185798645</v>
      </c>
      <c r="BA188" s="120">
        <v>9</v>
      </c>
      <c r="BB188" s="120">
        <v>49.029125213623047</v>
      </c>
      <c r="BC188" s="120">
        <v>33.495143890380859</v>
      </c>
      <c r="BD188" s="121">
        <v>58.252426147460938</v>
      </c>
      <c r="BE188" s="120">
        <v>-0.16203781962394714</v>
      </c>
      <c r="BF188" s="120">
        <v>0.21098823845386505</v>
      </c>
      <c r="BG188" s="120">
        <v>9</v>
      </c>
      <c r="BH188" s="120">
        <v>49.514564514160156</v>
      </c>
      <c r="BI188" s="120">
        <v>37.378639221191406</v>
      </c>
      <c r="BJ188" s="121">
        <v>60.194175720214844</v>
      </c>
      <c r="BK188" s="120">
        <v>-4.4886145740747452E-2</v>
      </c>
      <c r="BL188" s="120">
        <v>0.20427648723125458</v>
      </c>
      <c r="BM188" s="120">
        <v>9</v>
      </c>
      <c r="BN188" s="120">
        <v>53.588516235351563</v>
      </c>
      <c r="BO188" s="120">
        <v>43.540668487548828</v>
      </c>
      <c r="BP188" s="121">
        <v>64.114830017089844</v>
      </c>
      <c r="BQ188" s="120">
        <v>7.3266532272100449E-3</v>
      </c>
      <c r="BR188" s="120">
        <v>0.2063240110874176</v>
      </c>
      <c r="BS188" s="120">
        <v>9</v>
      </c>
      <c r="BT188" s="120">
        <v>56.459331512451172</v>
      </c>
      <c r="BU188" s="120">
        <v>43.062202453613281</v>
      </c>
      <c r="BV188" s="121">
        <v>65.550239562988281</v>
      </c>
      <c r="BW188" s="120">
        <v>-0.10293041914701462</v>
      </c>
      <c r="BX188" s="120">
        <v>0.20656889677047729</v>
      </c>
      <c r="BY188" s="120">
        <v>9</v>
      </c>
      <c r="BZ188" s="120">
        <v>52.132701873779297</v>
      </c>
      <c r="CA188" s="120">
        <v>40.758293151855469</v>
      </c>
      <c r="CB188" s="121">
        <v>62.085308074951172</v>
      </c>
      <c r="CC188" s="120">
        <v>-0.12727271020412445</v>
      </c>
      <c r="CD188" s="120">
        <v>0.19831176102161407</v>
      </c>
      <c r="CE188" s="120">
        <v>10</v>
      </c>
      <c r="CF188" s="120">
        <v>50.236965179443359</v>
      </c>
      <c r="CG188" s="120">
        <v>39.8104248046875</v>
      </c>
      <c r="CH188" s="121">
        <v>60.663505554199219</v>
      </c>
      <c r="CI188" s="120">
        <v>-0.11540988832712173</v>
      </c>
      <c r="CJ188" s="120">
        <v>0.19547155499458313</v>
      </c>
      <c r="CK188" s="120">
        <v>10</v>
      </c>
      <c r="CL188" s="120">
        <v>49.289100646972656</v>
      </c>
      <c r="CM188" s="120">
        <v>39.8104248046875</v>
      </c>
      <c r="CN188" s="121">
        <v>60.663505554199219</v>
      </c>
      <c r="CO188" s="120">
        <v>-3.3100027590990067E-2</v>
      </c>
      <c r="CP188" s="120">
        <v>0.20369736850261688</v>
      </c>
      <c r="CQ188" s="120">
        <v>10</v>
      </c>
      <c r="CR188" s="120">
        <v>54.326923370361328</v>
      </c>
      <c r="CS188" s="120">
        <v>41.346153259277344</v>
      </c>
      <c r="CT188" s="121">
        <v>64.903846740722656</v>
      </c>
      <c r="CU188" s="120">
        <v>-0.23584631085395813</v>
      </c>
      <c r="CV188" s="120">
        <v>0.20623090863227844</v>
      </c>
      <c r="CW188" s="120">
        <v>10</v>
      </c>
      <c r="CX188" s="120">
        <v>45.673076629638672</v>
      </c>
      <c r="CY188" s="120">
        <v>31.730770111083984</v>
      </c>
      <c r="CZ188" s="121">
        <v>55.769229888916016</v>
      </c>
      <c r="DA188" s="120">
        <v>-0.28519654273986816</v>
      </c>
      <c r="DB188" s="120">
        <v>0.19691075384616852</v>
      </c>
      <c r="DC188" s="120">
        <v>10</v>
      </c>
      <c r="DD188" s="120">
        <v>42.307693481445313</v>
      </c>
      <c r="DE188" s="120">
        <v>30.288461685180664</v>
      </c>
      <c r="DF188" s="121">
        <v>54.326923370361328</v>
      </c>
      <c r="DG188" s="120">
        <v>-0.3216019868850708</v>
      </c>
      <c r="DH188" s="120">
        <v>0.19726382195949554</v>
      </c>
      <c r="DI188" s="120">
        <v>10</v>
      </c>
      <c r="DJ188" s="120">
        <v>39.903846740722656</v>
      </c>
      <c r="DK188" s="120">
        <v>26.923076629638672</v>
      </c>
      <c r="DL188" s="121">
        <v>51.923076629638672</v>
      </c>
      <c r="DM188" s="120">
        <v>-0.44772899150848389</v>
      </c>
      <c r="DN188" s="120">
        <v>0.19246366620063782</v>
      </c>
      <c r="DO188" s="120">
        <v>10</v>
      </c>
      <c r="DP188" s="120">
        <v>37.019229888916016</v>
      </c>
      <c r="DQ188" s="120">
        <v>20.19230842590332</v>
      </c>
      <c r="DR188" s="121">
        <v>48.076923370361328</v>
      </c>
      <c r="DS188" s="120">
        <v>-0.46541833877563477</v>
      </c>
      <c r="DT188" s="120">
        <v>0.20530422031879425</v>
      </c>
      <c r="DU188" s="120">
        <v>10</v>
      </c>
      <c r="DV188" s="120">
        <v>35.576923370361328</v>
      </c>
      <c r="DW188" s="120">
        <v>19.711538314819336</v>
      </c>
      <c r="DX188" s="121">
        <v>47.115383148193359</v>
      </c>
      <c r="DY188" s="120">
        <v>-0.35649368166923523</v>
      </c>
      <c r="DZ188" s="120">
        <v>0.21975614130496979</v>
      </c>
      <c r="EA188" s="120">
        <v>9</v>
      </c>
      <c r="EB188" s="120">
        <v>38.461540222167969</v>
      </c>
      <c r="EC188" s="120">
        <v>23.55769157409668</v>
      </c>
      <c r="ED188" s="121">
        <v>53.365383148193359</v>
      </c>
    </row>
    <row r="189" spans="1:134">
      <c r="A189" t="s">
        <v>195</v>
      </c>
      <c r="B189" t="s">
        <v>727</v>
      </c>
      <c r="C189" s="120" t="s">
        <v>943</v>
      </c>
      <c r="D189" s="120" t="s">
        <v>943</v>
      </c>
      <c r="E189" s="120" t="s">
        <v>943</v>
      </c>
      <c r="F189" s="120" t="s">
        <v>943</v>
      </c>
      <c r="G189" s="120" t="s">
        <v>943</v>
      </c>
      <c r="H189" s="121" t="s">
        <v>943</v>
      </c>
      <c r="I189" s="120" t="s">
        <v>943</v>
      </c>
      <c r="J189" s="120" t="s">
        <v>943</v>
      </c>
      <c r="K189" s="120" t="s">
        <v>943</v>
      </c>
      <c r="L189" s="120" t="s">
        <v>943</v>
      </c>
      <c r="M189" s="120" t="s">
        <v>943</v>
      </c>
      <c r="N189" s="121" t="s">
        <v>943</v>
      </c>
      <c r="O189" s="120" t="s">
        <v>943</v>
      </c>
      <c r="P189" s="120" t="s">
        <v>943</v>
      </c>
      <c r="Q189" s="120" t="s">
        <v>943</v>
      </c>
      <c r="R189" s="120" t="s">
        <v>943</v>
      </c>
      <c r="S189" s="120" t="s">
        <v>943</v>
      </c>
      <c r="T189" s="121" t="s">
        <v>943</v>
      </c>
      <c r="U189" s="120" t="s">
        <v>943</v>
      </c>
      <c r="V189" s="120" t="s">
        <v>943</v>
      </c>
      <c r="W189" s="120" t="s">
        <v>943</v>
      </c>
      <c r="X189" s="120" t="s">
        <v>943</v>
      </c>
      <c r="Y189" s="120" t="s">
        <v>943</v>
      </c>
      <c r="Z189" s="121" t="s">
        <v>943</v>
      </c>
      <c r="AA189" s="120" t="s">
        <v>943</v>
      </c>
      <c r="AB189" s="120" t="s">
        <v>943</v>
      </c>
      <c r="AC189" s="120" t="s">
        <v>943</v>
      </c>
      <c r="AD189" s="120" t="s">
        <v>943</v>
      </c>
      <c r="AE189" s="120" t="s">
        <v>943</v>
      </c>
      <c r="AF189" s="121" t="s">
        <v>943</v>
      </c>
      <c r="AG189" s="120" t="s">
        <v>943</v>
      </c>
      <c r="AH189" s="120" t="s">
        <v>943</v>
      </c>
      <c r="AI189" s="120" t="s">
        <v>943</v>
      </c>
      <c r="AJ189" s="120" t="s">
        <v>943</v>
      </c>
      <c r="AK189" s="120" t="s">
        <v>943</v>
      </c>
      <c r="AL189" s="121" t="s">
        <v>943</v>
      </c>
      <c r="AM189" s="120" t="s">
        <v>943</v>
      </c>
      <c r="AN189" s="120" t="s">
        <v>943</v>
      </c>
      <c r="AO189" s="120" t="s">
        <v>943</v>
      </c>
      <c r="AP189" s="120" t="s">
        <v>943</v>
      </c>
      <c r="AQ189" s="120" t="s">
        <v>943</v>
      </c>
      <c r="AR189" s="121" t="s">
        <v>943</v>
      </c>
      <c r="AS189" s="120" t="s">
        <v>943</v>
      </c>
      <c r="AT189" s="120" t="s">
        <v>943</v>
      </c>
      <c r="AU189" s="120" t="s">
        <v>943</v>
      </c>
      <c r="AV189" s="120" t="s">
        <v>943</v>
      </c>
      <c r="AW189" s="120" t="s">
        <v>943</v>
      </c>
      <c r="AX189" s="121" t="s">
        <v>943</v>
      </c>
      <c r="AY189" s="120" t="s">
        <v>943</v>
      </c>
      <c r="AZ189" s="120" t="s">
        <v>943</v>
      </c>
      <c r="BA189" s="120" t="s">
        <v>943</v>
      </c>
      <c r="BB189" s="120" t="s">
        <v>943</v>
      </c>
      <c r="BC189" s="120" t="s">
        <v>943</v>
      </c>
      <c r="BD189" s="121" t="s">
        <v>943</v>
      </c>
      <c r="BE189" s="120" t="s">
        <v>943</v>
      </c>
      <c r="BF189" s="120" t="s">
        <v>943</v>
      </c>
      <c r="BG189" s="120" t="s">
        <v>943</v>
      </c>
      <c r="BH189" s="120" t="s">
        <v>943</v>
      </c>
      <c r="BI189" s="120" t="s">
        <v>943</v>
      </c>
      <c r="BJ189" s="121" t="s">
        <v>943</v>
      </c>
      <c r="BK189" s="120" t="s">
        <v>943</v>
      </c>
      <c r="BL189" s="120" t="s">
        <v>943</v>
      </c>
      <c r="BM189" s="120" t="s">
        <v>943</v>
      </c>
      <c r="BN189" s="120" t="s">
        <v>943</v>
      </c>
      <c r="BO189" s="120" t="s">
        <v>943</v>
      </c>
      <c r="BP189" s="121" t="s">
        <v>943</v>
      </c>
      <c r="BQ189" s="120" t="s">
        <v>943</v>
      </c>
      <c r="BR189" s="120" t="s">
        <v>943</v>
      </c>
      <c r="BS189" s="120" t="s">
        <v>943</v>
      </c>
      <c r="BT189" s="120" t="s">
        <v>943</v>
      </c>
      <c r="BU189" s="120" t="s">
        <v>943</v>
      </c>
      <c r="BV189" s="121" t="s">
        <v>943</v>
      </c>
      <c r="BW189" s="120" t="s">
        <v>943</v>
      </c>
      <c r="BX189" s="120" t="s">
        <v>943</v>
      </c>
      <c r="BY189" s="120" t="s">
        <v>943</v>
      </c>
      <c r="BZ189" s="120" t="s">
        <v>943</v>
      </c>
      <c r="CA189" s="120" t="s">
        <v>943</v>
      </c>
      <c r="CB189" s="121" t="s">
        <v>943</v>
      </c>
      <c r="CC189" s="120" t="s">
        <v>943</v>
      </c>
      <c r="CD189" s="120" t="s">
        <v>943</v>
      </c>
      <c r="CE189" s="120" t="s">
        <v>943</v>
      </c>
      <c r="CF189" s="120" t="s">
        <v>943</v>
      </c>
      <c r="CG189" s="120" t="s">
        <v>943</v>
      </c>
      <c r="CH189" s="121" t="s">
        <v>943</v>
      </c>
      <c r="CI189" s="120" t="s">
        <v>943</v>
      </c>
      <c r="CJ189" s="120" t="s">
        <v>943</v>
      </c>
      <c r="CK189" s="120" t="s">
        <v>943</v>
      </c>
      <c r="CL189" s="120" t="s">
        <v>943</v>
      </c>
      <c r="CM189" s="120" t="s">
        <v>943</v>
      </c>
      <c r="CN189" s="121" t="s">
        <v>943</v>
      </c>
      <c r="CO189" s="120" t="s">
        <v>943</v>
      </c>
      <c r="CP189" s="120" t="s">
        <v>943</v>
      </c>
      <c r="CQ189" s="120" t="s">
        <v>943</v>
      </c>
      <c r="CR189" s="120" t="s">
        <v>943</v>
      </c>
      <c r="CS189" s="120" t="s">
        <v>943</v>
      </c>
      <c r="CT189" s="121" t="s">
        <v>943</v>
      </c>
      <c r="CU189" s="120" t="s">
        <v>943</v>
      </c>
      <c r="CV189" s="120" t="s">
        <v>943</v>
      </c>
      <c r="CW189" s="120" t="s">
        <v>943</v>
      </c>
      <c r="CX189" s="120" t="s">
        <v>943</v>
      </c>
      <c r="CY189" s="120" t="s">
        <v>943</v>
      </c>
      <c r="CZ189" s="121" t="s">
        <v>943</v>
      </c>
      <c r="DA189" s="120" t="s">
        <v>943</v>
      </c>
      <c r="DB189" s="120" t="s">
        <v>943</v>
      </c>
      <c r="DC189" s="120" t="s">
        <v>943</v>
      </c>
      <c r="DD189" s="120" t="s">
        <v>943</v>
      </c>
      <c r="DE189" s="120" t="s">
        <v>943</v>
      </c>
      <c r="DF189" s="121" t="s">
        <v>943</v>
      </c>
      <c r="DG189" s="120" t="s">
        <v>943</v>
      </c>
      <c r="DH189" s="120" t="s">
        <v>943</v>
      </c>
      <c r="DI189" s="120" t="s">
        <v>943</v>
      </c>
      <c r="DJ189" s="120" t="s">
        <v>943</v>
      </c>
      <c r="DK189" s="120" t="s">
        <v>943</v>
      </c>
      <c r="DL189" s="121" t="s">
        <v>943</v>
      </c>
      <c r="DM189" s="120" t="s">
        <v>943</v>
      </c>
      <c r="DN189" s="120" t="s">
        <v>943</v>
      </c>
      <c r="DO189" s="120" t="s">
        <v>943</v>
      </c>
      <c r="DP189" s="120" t="s">
        <v>943</v>
      </c>
      <c r="DQ189" s="120" t="s">
        <v>943</v>
      </c>
      <c r="DR189" s="121" t="s">
        <v>943</v>
      </c>
      <c r="DS189" s="120" t="s">
        <v>943</v>
      </c>
      <c r="DT189" s="120" t="s">
        <v>943</v>
      </c>
      <c r="DU189" s="120" t="s">
        <v>943</v>
      </c>
      <c r="DV189" s="120" t="s">
        <v>943</v>
      </c>
      <c r="DW189" s="120" t="s">
        <v>943</v>
      </c>
      <c r="DX189" s="121" t="s">
        <v>943</v>
      </c>
      <c r="DY189" s="120" t="s">
        <v>943</v>
      </c>
      <c r="DZ189" s="120" t="s">
        <v>943</v>
      </c>
      <c r="EA189" s="120" t="s">
        <v>943</v>
      </c>
      <c r="EB189" s="120" t="s">
        <v>943</v>
      </c>
      <c r="EC189" s="120" t="s">
        <v>943</v>
      </c>
      <c r="ED189" s="121" t="s">
        <v>943</v>
      </c>
    </row>
    <row r="190" spans="1:134" ht="15.75">
      <c r="A190" s="16" t="s">
        <v>206</v>
      </c>
      <c r="B190" t="s">
        <v>741</v>
      </c>
      <c r="C190" s="120">
        <v>-1.9598554372787476</v>
      </c>
      <c r="D190" s="120">
        <v>0.18166141211986542</v>
      </c>
      <c r="E190" s="120">
        <v>2</v>
      </c>
      <c r="F190" s="120">
        <v>1.0928962230682373</v>
      </c>
      <c r="G190" s="120">
        <v>0</v>
      </c>
      <c r="H190" s="121">
        <v>3.2786884307861328</v>
      </c>
      <c r="I190" s="120">
        <v>-2.0653295516967773</v>
      </c>
      <c r="J190" s="120">
        <v>0.24172493815422058</v>
      </c>
      <c r="K190" s="120">
        <v>3</v>
      </c>
      <c r="L190" s="120">
        <v>0.5181347131729126</v>
      </c>
      <c r="M190" s="120">
        <v>0</v>
      </c>
      <c r="N190" s="121">
        <v>2.5906736850738525</v>
      </c>
      <c r="O190" s="120">
        <v>-2.1955056190490723</v>
      </c>
      <c r="P190" s="120">
        <v>0.2498563677072525</v>
      </c>
      <c r="Q190" s="120">
        <v>3</v>
      </c>
      <c r="R190" s="120">
        <v>0.5128205418586731</v>
      </c>
      <c r="S190" s="120">
        <v>0</v>
      </c>
      <c r="T190" s="121">
        <v>2.0512821674346924</v>
      </c>
      <c r="U190" s="120">
        <v>-1.511303186416626</v>
      </c>
      <c r="V190" s="120">
        <v>0.23662617802619934</v>
      </c>
      <c r="W190" s="120">
        <v>3</v>
      </c>
      <c r="X190" s="120">
        <v>4.0816326141357422</v>
      </c>
      <c r="Y190" s="120">
        <v>0.51020407676696777</v>
      </c>
      <c r="Z190" s="121">
        <v>9.6938772201538086</v>
      </c>
      <c r="AA190" s="120">
        <v>-1.9861130714416504</v>
      </c>
      <c r="AB190" s="120">
        <v>0.25438186526298523</v>
      </c>
      <c r="AC190" s="120">
        <v>4</v>
      </c>
      <c r="AD190" s="120">
        <v>0.51020407676696777</v>
      </c>
      <c r="AE190" s="120">
        <v>0</v>
      </c>
      <c r="AF190" s="121">
        <v>1.5306122303009033</v>
      </c>
      <c r="AG190" s="120">
        <v>-2.0523266792297363</v>
      </c>
      <c r="AH190" s="120">
        <v>0.23622371256351471</v>
      </c>
      <c r="AI190" s="120">
        <v>5</v>
      </c>
      <c r="AJ190" s="120">
        <v>0</v>
      </c>
      <c r="AK190" s="120">
        <v>0</v>
      </c>
      <c r="AL190" s="121">
        <v>0.49261084198951721</v>
      </c>
      <c r="AM190" s="120">
        <v>-2.1284122467041016</v>
      </c>
      <c r="AN190" s="120">
        <v>0.22398783266544342</v>
      </c>
      <c r="AO190" s="120">
        <v>5</v>
      </c>
      <c r="AP190" s="120">
        <v>0</v>
      </c>
      <c r="AQ190" s="120">
        <v>0</v>
      </c>
      <c r="AR190" s="121">
        <v>0</v>
      </c>
      <c r="AS190" s="120">
        <v>-2.1910862922668457</v>
      </c>
      <c r="AT190" s="120">
        <v>0.25784629583358765</v>
      </c>
      <c r="AU190" s="120">
        <v>5</v>
      </c>
      <c r="AV190" s="120">
        <v>0</v>
      </c>
      <c r="AW190" s="120">
        <v>0</v>
      </c>
      <c r="AX190" s="121">
        <v>0</v>
      </c>
      <c r="AY190" s="120">
        <v>-2.2262957096099854</v>
      </c>
      <c r="AZ190" s="120">
        <v>0.27305513620376587</v>
      </c>
      <c r="BA190" s="120">
        <v>5</v>
      </c>
      <c r="BB190" s="120">
        <v>0</v>
      </c>
      <c r="BC190" s="120">
        <v>0</v>
      </c>
      <c r="BD190" s="121">
        <v>0.48543688654899597</v>
      </c>
      <c r="BE190" s="120">
        <v>-2.4021947383880615</v>
      </c>
      <c r="BF190" s="120">
        <v>0.26760140061378479</v>
      </c>
      <c r="BG190" s="120">
        <v>4</v>
      </c>
      <c r="BH190" s="120">
        <v>0</v>
      </c>
      <c r="BI190" s="120">
        <v>0</v>
      </c>
      <c r="BJ190" s="121">
        <v>0.48543688654899597</v>
      </c>
      <c r="BK190" s="120">
        <v>-2.2289032936096191</v>
      </c>
      <c r="BL190" s="120">
        <v>0.23005293309688568</v>
      </c>
      <c r="BM190" s="120">
        <v>6</v>
      </c>
      <c r="BN190" s="120">
        <v>0</v>
      </c>
      <c r="BO190" s="120">
        <v>0</v>
      </c>
      <c r="BP190" s="121">
        <v>0</v>
      </c>
      <c r="BQ190" s="120">
        <v>-2.2079603672027588</v>
      </c>
      <c r="BR190" s="120">
        <v>0.23245817422866821</v>
      </c>
      <c r="BS190" s="120">
        <v>6</v>
      </c>
      <c r="BT190" s="120">
        <v>0</v>
      </c>
      <c r="BU190" s="120">
        <v>0</v>
      </c>
      <c r="BV190" s="121">
        <v>0.47846889495849609</v>
      </c>
      <c r="BW190" s="120">
        <v>-2.1405999660491943</v>
      </c>
      <c r="BX190" s="120">
        <v>0.22953635454177856</v>
      </c>
      <c r="BY190" s="120">
        <v>6</v>
      </c>
      <c r="BZ190" s="120">
        <v>0</v>
      </c>
      <c r="CA190" s="120">
        <v>0</v>
      </c>
      <c r="CB190" s="121">
        <v>0.94786727428436279</v>
      </c>
      <c r="CC190" s="120">
        <v>-2.200369119644165</v>
      </c>
      <c r="CD190" s="120">
        <v>0.2204115092754364</v>
      </c>
      <c r="CE190" s="120">
        <v>7</v>
      </c>
      <c r="CF190" s="120">
        <v>0</v>
      </c>
      <c r="CG190" s="120">
        <v>0</v>
      </c>
      <c r="CH190" s="121">
        <v>0.4739336371421814</v>
      </c>
      <c r="CI190" s="120">
        <v>-2.2179896831512451</v>
      </c>
      <c r="CJ190" s="120">
        <v>0.19448895752429962</v>
      </c>
      <c r="CK190" s="120">
        <v>8</v>
      </c>
      <c r="CL190" s="120">
        <v>0</v>
      </c>
      <c r="CM190" s="120">
        <v>0</v>
      </c>
      <c r="CN190" s="121">
        <v>0.4739336371421814</v>
      </c>
      <c r="CO190" s="120">
        <v>-2.4467117786407471</v>
      </c>
      <c r="CP190" s="120">
        <v>0.21858526766300201</v>
      </c>
      <c r="CQ190" s="120">
        <v>7</v>
      </c>
      <c r="CR190" s="120">
        <v>0</v>
      </c>
      <c r="CS190" s="120">
        <v>0</v>
      </c>
      <c r="CT190" s="121">
        <v>0</v>
      </c>
      <c r="CU190" s="120">
        <v>-2.1970219612121582</v>
      </c>
      <c r="CV190" s="120">
        <v>0.20355984568595886</v>
      </c>
      <c r="CW190" s="120">
        <v>8</v>
      </c>
      <c r="CX190" s="120">
        <v>0</v>
      </c>
      <c r="CY190" s="120">
        <v>0</v>
      </c>
      <c r="CZ190" s="121">
        <v>0.96153843402862549</v>
      </c>
      <c r="DA190" s="120">
        <v>-2.1909365653991699</v>
      </c>
      <c r="DB190" s="120">
        <v>0.18659293651580811</v>
      </c>
      <c r="DC190" s="120">
        <v>9</v>
      </c>
      <c r="DD190" s="120">
        <v>0.48076921701431274</v>
      </c>
      <c r="DE190" s="120">
        <v>0</v>
      </c>
      <c r="DF190" s="121">
        <v>1.442307710647583</v>
      </c>
      <c r="DG190" s="120">
        <v>-2.2056729793548584</v>
      </c>
      <c r="DH190" s="120">
        <v>0.19483682513237</v>
      </c>
      <c r="DI190" s="120">
        <v>9</v>
      </c>
      <c r="DJ190" s="120">
        <v>0.48076921701431274</v>
      </c>
      <c r="DK190" s="120">
        <v>0</v>
      </c>
      <c r="DL190" s="121">
        <v>1.442307710647583</v>
      </c>
      <c r="DM190" s="120">
        <v>-2.185711145401001</v>
      </c>
      <c r="DN190" s="120">
        <v>0.19416967034339905</v>
      </c>
      <c r="DO190" s="120">
        <v>9</v>
      </c>
      <c r="DP190" s="120">
        <v>0.96153843402862549</v>
      </c>
      <c r="DQ190" s="120">
        <v>0</v>
      </c>
      <c r="DR190" s="121">
        <v>1.442307710647583</v>
      </c>
      <c r="DS190" s="120">
        <v>-2.23642897605896</v>
      </c>
      <c r="DT190" s="120">
        <v>0.20027457177639008</v>
      </c>
      <c r="DU190" s="120">
        <v>8</v>
      </c>
      <c r="DV190" s="120">
        <v>0.96153843402862549</v>
      </c>
      <c r="DW190" s="120">
        <v>0</v>
      </c>
      <c r="DX190" s="121">
        <v>1.923076868057251</v>
      </c>
      <c r="DY190" s="120">
        <v>-2.0935707092285156</v>
      </c>
      <c r="DZ190" s="120">
        <v>0.21663391590118408</v>
      </c>
      <c r="EA190" s="120">
        <v>7</v>
      </c>
      <c r="EB190" s="120">
        <v>0.96153843402862549</v>
      </c>
      <c r="EC190" s="120">
        <v>0</v>
      </c>
      <c r="ED190" s="121">
        <v>2.403846263885498</v>
      </c>
    </row>
    <row r="191" spans="1:134">
      <c r="A191" t="s">
        <v>972</v>
      </c>
      <c r="B191" t="s">
        <v>728</v>
      </c>
      <c r="C191" s="120">
        <v>-0.38056445121765137</v>
      </c>
      <c r="D191" s="120">
        <v>0.18761755526065826</v>
      </c>
      <c r="E191" s="120">
        <v>1</v>
      </c>
      <c r="F191" s="120">
        <v>41.530055999755859</v>
      </c>
      <c r="G191" s="120">
        <v>25.683059692382813</v>
      </c>
      <c r="H191" s="121">
        <v>55.737705230712891</v>
      </c>
      <c r="I191" s="120">
        <v>-0.61292701959609985</v>
      </c>
      <c r="J191" s="120">
        <v>0.25450506806373596</v>
      </c>
      <c r="K191" s="120">
        <v>3</v>
      </c>
      <c r="L191" s="120">
        <v>26.424869537353516</v>
      </c>
      <c r="M191" s="120">
        <v>12.953368186950684</v>
      </c>
      <c r="N191" s="121">
        <v>50.777202606201172</v>
      </c>
      <c r="O191" s="120">
        <v>-0.45504745841026306</v>
      </c>
      <c r="P191" s="120">
        <v>0.26262220740318298</v>
      </c>
      <c r="Q191" s="120">
        <v>3</v>
      </c>
      <c r="R191" s="120">
        <v>39.487178802490234</v>
      </c>
      <c r="S191" s="120">
        <v>16.410257339477539</v>
      </c>
      <c r="T191" s="121">
        <v>55.384616851806641</v>
      </c>
      <c r="U191" s="120">
        <v>-0.56397557258605957</v>
      </c>
      <c r="V191" s="120">
        <v>0.25580045580863953</v>
      </c>
      <c r="W191" s="120">
        <v>3</v>
      </c>
      <c r="X191" s="120">
        <v>32.142856597900391</v>
      </c>
      <c r="Y191" s="120">
        <v>13.26530647277832</v>
      </c>
      <c r="Z191" s="121">
        <v>51.020408630371094</v>
      </c>
      <c r="AA191" s="120">
        <v>-0.57158160209655762</v>
      </c>
      <c r="AB191" s="120">
        <v>0.28309318423271179</v>
      </c>
      <c r="AC191" s="120">
        <v>3</v>
      </c>
      <c r="AD191" s="120">
        <v>32.653060913085938</v>
      </c>
      <c r="AE191" s="120">
        <v>13.26530647277832</v>
      </c>
      <c r="AF191" s="121">
        <v>54.591835021972656</v>
      </c>
      <c r="AG191" s="120">
        <v>-0.60552072525024414</v>
      </c>
      <c r="AH191" s="120">
        <v>0.2522355318069458</v>
      </c>
      <c r="AI191" s="120">
        <v>4</v>
      </c>
      <c r="AJ191" s="120">
        <v>31.034482955932617</v>
      </c>
      <c r="AK191" s="120">
        <v>11.822660446166992</v>
      </c>
      <c r="AL191" s="121">
        <v>50.246303558349609</v>
      </c>
      <c r="AM191" s="120">
        <v>-0.68224674463272095</v>
      </c>
      <c r="AN191" s="120">
        <v>0.2457689642906189</v>
      </c>
      <c r="AO191" s="120">
        <v>4</v>
      </c>
      <c r="AP191" s="120">
        <v>29.901960372924805</v>
      </c>
      <c r="AQ191" s="120">
        <v>12.254901885986328</v>
      </c>
      <c r="AR191" s="121">
        <v>46.568626403808594</v>
      </c>
      <c r="AS191" s="120">
        <v>-0.77322059869766235</v>
      </c>
      <c r="AT191" s="120">
        <v>0.24741034209728241</v>
      </c>
      <c r="AU191" s="120">
        <v>5</v>
      </c>
      <c r="AV191" s="120">
        <v>25.853658676147461</v>
      </c>
      <c r="AW191" s="120">
        <v>9.2682924270629883</v>
      </c>
      <c r="AX191" s="121">
        <v>40.975608825683594</v>
      </c>
      <c r="AY191" s="120">
        <v>-0.70540416240692139</v>
      </c>
      <c r="AZ191" s="120">
        <v>0.2506043016910553</v>
      </c>
      <c r="BA191" s="120">
        <v>5</v>
      </c>
      <c r="BB191" s="120">
        <v>27.184465408325195</v>
      </c>
      <c r="BC191" s="120">
        <v>11.650485038757324</v>
      </c>
      <c r="BD191" s="121">
        <v>45.1456298828125</v>
      </c>
      <c r="BE191" s="120">
        <v>-0.67392408847808838</v>
      </c>
      <c r="BF191" s="120">
        <v>0.23562121391296387</v>
      </c>
      <c r="BG191" s="120">
        <v>5</v>
      </c>
      <c r="BH191" s="120">
        <v>29.126213073730469</v>
      </c>
      <c r="BI191" s="120">
        <v>13.592232704162598</v>
      </c>
      <c r="BJ191" s="121">
        <v>45.631069183349609</v>
      </c>
      <c r="BK191" s="120">
        <v>-0.65952068567276001</v>
      </c>
      <c r="BL191" s="120">
        <v>0.24529284238815308</v>
      </c>
      <c r="BM191" s="120">
        <v>4</v>
      </c>
      <c r="BN191" s="120">
        <v>30.14354133605957</v>
      </c>
      <c r="BO191" s="120">
        <v>12.918660163879395</v>
      </c>
      <c r="BP191" s="121">
        <v>47.846889495849609</v>
      </c>
      <c r="BQ191" s="120">
        <v>-0.79415422677993774</v>
      </c>
      <c r="BR191" s="120">
        <v>0.23960354924201965</v>
      </c>
      <c r="BS191" s="120">
        <v>5</v>
      </c>
      <c r="BT191" s="120">
        <v>23.923444747924805</v>
      </c>
      <c r="BU191" s="120">
        <v>10.047846794128418</v>
      </c>
      <c r="BV191" s="121">
        <v>41.626792907714844</v>
      </c>
      <c r="BW191" s="120">
        <v>-0.70206707715988159</v>
      </c>
      <c r="BX191" s="120">
        <v>0.24120965600013733</v>
      </c>
      <c r="BY191" s="120">
        <v>5</v>
      </c>
      <c r="BZ191" s="120">
        <v>27.014217376708984</v>
      </c>
      <c r="CA191" s="120">
        <v>12.796208381652832</v>
      </c>
      <c r="CB191" s="121">
        <v>44.075828552246094</v>
      </c>
      <c r="CC191" s="120">
        <v>-0.67902505397796631</v>
      </c>
      <c r="CD191" s="120">
        <v>0.23750928044319153</v>
      </c>
      <c r="CE191" s="120">
        <v>5</v>
      </c>
      <c r="CF191" s="120">
        <v>29.383886337280273</v>
      </c>
      <c r="CG191" s="120">
        <v>14.218009948730469</v>
      </c>
      <c r="CH191" s="121">
        <v>44.549762725830078</v>
      </c>
      <c r="CI191" s="120">
        <v>-0.72611665725708008</v>
      </c>
      <c r="CJ191" s="120">
        <v>0.20559683442115784</v>
      </c>
      <c r="CK191" s="120">
        <v>6</v>
      </c>
      <c r="CL191" s="120">
        <v>26.066350936889648</v>
      </c>
      <c r="CM191" s="120">
        <v>14.218009948730469</v>
      </c>
      <c r="CN191" s="121">
        <v>42.654029846191406</v>
      </c>
      <c r="CO191" s="120">
        <v>-0.817821204662323</v>
      </c>
      <c r="CP191" s="120">
        <v>0.22016158699989319</v>
      </c>
      <c r="CQ191" s="120">
        <v>6</v>
      </c>
      <c r="CR191" s="120">
        <v>20.673076629638672</v>
      </c>
      <c r="CS191" s="120">
        <v>12.5</v>
      </c>
      <c r="CT191" s="121">
        <v>36.057693481445313</v>
      </c>
      <c r="CU191" s="120">
        <v>-0.75114256143569946</v>
      </c>
      <c r="CV191" s="120">
        <v>0.20997717976570129</v>
      </c>
      <c r="CW191" s="120">
        <v>6</v>
      </c>
      <c r="CX191" s="120">
        <v>22.596153259277344</v>
      </c>
      <c r="CY191" s="120">
        <v>12.5</v>
      </c>
      <c r="CZ191" s="121">
        <v>39.903846740722656</v>
      </c>
      <c r="DA191" s="120">
        <v>-0.67224204540252686</v>
      </c>
      <c r="DB191" s="120">
        <v>0.20864741504192352</v>
      </c>
      <c r="DC191" s="120">
        <v>6</v>
      </c>
      <c r="DD191" s="120">
        <v>26.923076629638672</v>
      </c>
      <c r="DE191" s="120">
        <v>13.942307472229004</v>
      </c>
      <c r="DF191" s="121">
        <v>40.384616851806641</v>
      </c>
      <c r="DG191" s="120">
        <v>-0.74873363971710205</v>
      </c>
      <c r="DH191" s="120">
        <v>0.21639350056648254</v>
      </c>
      <c r="DI191" s="120">
        <v>7</v>
      </c>
      <c r="DJ191" s="120">
        <v>21.153846740722656</v>
      </c>
      <c r="DK191" s="120">
        <v>12.980769157409668</v>
      </c>
      <c r="DL191" s="121">
        <v>37.5</v>
      </c>
      <c r="DM191" s="120">
        <v>-0.63358050584793091</v>
      </c>
      <c r="DN191" s="120">
        <v>0.22197206318378448</v>
      </c>
      <c r="DO191" s="120">
        <v>7</v>
      </c>
      <c r="DP191" s="120">
        <v>26.44230842590332</v>
      </c>
      <c r="DQ191" s="120">
        <v>15.384614944458008</v>
      </c>
      <c r="DR191" s="121">
        <v>40.865383148193359</v>
      </c>
      <c r="DS191" s="120">
        <v>-0.62770187854766846</v>
      </c>
      <c r="DT191" s="120">
        <v>0.22660477459430695</v>
      </c>
      <c r="DU191" s="120">
        <v>7</v>
      </c>
      <c r="DV191" s="120">
        <v>29.80769157409668</v>
      </c>
      <c r="DW191" s="120">
        <v>14.90384578704834</v>
      </c>
      <c r="DX191" s="121">
        <v>40.384616851806641</v>
      </c>
      <c r="DY191" s="120">
        <v>-0.64474105834960938</v>
      </c>
      <c r="DZ191" s="120">
        <v>0.23529000580310822</v>
      </c>
      <c r="EA191" s="120">
        <v>7</v>
      </c>
      <c r="EB191" s="120">
        <v>28.365385055541992</v>
      </c>
      <c r="EC191" s="120">
        <v>12.5</v>
      </c>
      <c r="ED191" s="121">
        <v>41.826923370361328</v>
      </c>
    </row>
    <row r="192" spans="1:134">
      <c r="A192" t="s">
        <v>220</v>
      </c>
      <c r="B192" t="s">
        <v>747</v>
      </c>
      <c r="C192" s="120">
        <v>-0.68858790397644043</v>
      </c>
      <c r="D192" s="120">
        <v>0.18166141211986542</v>
      </c>
      <c r="E192" s="120">
        <v>2</v>
      </c>
      <c r="F192" s="120">
        <v>25.683059692382813</v>
      </c>
      <c r="G192" s="120">
        <v>15.846994400024414</v>
      </c>
      <c r="H192" s="121">
        <v>38.251365661621094</v>
      </c>
      <c r="I192" s="120">
        <v>-0.46837195754051208</v>
      </c>
      <c r="J192" s="120">
        <v>0.26729875802993774</v>
      </c>
      <c r="K192" s="120">
        <v>2</v>
      </c>
      <c r="L192" s="120">
        <v>36.787563323974609</v>
      </c>
      <c r="M192" s="120">
        <v>16.062175750732422</v>
      </c>
      <c r="N192" s="121">
        <v>56.994819641113281</v>
      </c>
      <c r="O192" s="120">
        <v>-0.12911404669284821</v>
      </c>
      <c r="P192" s="120">
        <v>0.29187801480293274</v>
      </c>
      <c r="Q192" s="120">
        <v>2</v>
      </c>
      <c r="R192" s="120">
        <v>52.307693481445313</v>
      </c>
      <c r="S192" s="120">
        <v>29.230770111083984</v>
      </c>
      <c r="T192" s="121">
        <v>66.666664123535156</v>
      </c>
      <c r="U192" s="120">
        <v>-0.17333565652370453</v>
      </c>
      <c r="V192" s="120">
        <v>0.26260867714881897</v>
      </c>
      <c r="W192" s="120">
        <v>2</v>
      </c>
      <c r="X192" s="120">
        <v>50</v>
      </c>
      <c r="Y192" s="120">
        <v>30.612245559692383</v>
      </c>
      <c r="Z192" s="121">
        <v>63.775508880615234</v>
      </c>
      <c r="AA192" s="120">
        <v>-0.10993839800357819</v>
      </c>
      <c r="AB192" s="120">
        <v>0.30210632085800171</v>
      </c>
      <c r="AC192" s="120">
        <v>2</v>
      </c>
      <c r="AD192" s="120">
        <v>54.591835021972656</v>
      </c>
      <c r="AE192" s="120">
        <v>31.12244987487793</v>
      </c>
      <c r="AF192" s="121">
        <v>67.346939086914063</v>
      </c>
      <c r="AG192" s="120">
        <v>-2.8995271772146225E-2</v>
      </c>
      <c r="AH192" s="120">
        <v>0.31237587332725525</v>
      </c>
      <c r="AI192" s="120">
        <v>3</v>
      </c>
      <c r="AJ192" s="120">
        <v>56.650245666503906</v>
      </c>
      <c r="AK192" s="120">
        <v>35.467979431152344</v>
      </c>
      <c r="AL192" s="121">
        <v>69.4581298828125</v>
      </c>
      <c r="AM192" s="120">
        <v>-5.4316725581884384E-2</v>
      </c>
      <c r="AN192" s="120">
        <v>0.26176095008850098</v>
      </c>
      <c r="AO192" s="120">
        <v>3</v>
      </c>
      <c r="AP192" s="120">
        <v>54.901962280273438</v>
      </c>
      <c r="AQ192" s="120">
        <v>37.745098114013672</v>
      </c>
      <c r="AR192" s="121">
        <v>64.215682983398438</v>
      </c>
      <c r="AS192" s="120">
        <v>-0.32196936011314392</v>
      </c>
      <c r="AT192" s="120">
        <v>0.22569432854652405</v>
      </c>
      <c r="AU192" s="120">
        <v>4</v>
      </c>
      <c r="AV192" s="120">
        <v>43.414634704589844</v>
      </c>
      <c r="AW192" s="120">
        <v>27.804878234863281</v>
      </c>
      <c r="AX192" s="121">
        <v>55.609756469726563</v>
      </c>
      <c r="AY192" s="120">
        <v>-0.27520683407783508</v>
      </c>
      <c r="AZ192" s="120">
        <v>0.27970165014266968</v>
      </c>
      <c r="BA192" s="120">
        <v>4</v>
      </c>
      <c r="BB192" s="120">
        <v>46.116504669189453</v>
      </c>
      <c r="BC192" s="120">
        <v>25.242717742919922</v>
      </c>
      <c r="BD192" s="121">
        <v>59.223300933837891</v>
      </c>
      <c r="BE192" s="120">
        <v>-0.12295979261398315</v>
      </c>
      <c r="BF192" s="120">
        <v>0.28284403681755066</v>
      </c>
      <c r="BG192" s="120">
        <v>4</v>
      </c>
      <c r="BH192" s="120">
        <v>51.456310272216797</v>
      </c>
      <c r="BI192" s="120">
        <v>33.980583190917969</v>
      </c>
      <c r="BJ192" s="121">
        <v>66.019416809082031</v>
      </c>
      <c r="BK192" s="120">
        <v>-7.4501976370811462E-2</v>
      </c>
      <c r="BL192" s="120">
        <v>0.23572199046611786</v>
      </c>
      <c r="BM192" s="120">
        <v>5</v>
      </c>
      <c r="BN192" s="120">
        <v>52.153110504150391</v>
      </c>
      <c r="BO192" s="120">
        <v>39.712917327880859</v>
      </c>
      <c r="BP192" s="121">
        <v>64.114830017089844</v>
      </c>
      <c r="BQ192" s="120">
        <v>-0.1037970706820488</v>
      </c>
      <c r="BR192" s="120">
        <v>0.23980727791786194</v>
      </c>
      <c r="BS192" s="120">
        <v>5</v>
      </c>
      <c r="BT192" s="120">
        <v>50.717704772949219</v>
      </c>
      <c r="BU192" s="120">
        <v>37.799041748046875</v>
      </c>
      <c r="BV192" s="121">
        <v>63.636363983154297</v>
      </c>
      <c r="BW192" s="120">
        <v>-0.11854912340641022</v>
      </c>
      <c r="BX192" s="120">
        <v>0.23642738163471222</v>
      </c>
      <c r="BY192" s="120">
        <v>5</v>
      </c>
      <c r="BZ192" s="120">
        <v>50.236965179443359</v>
      </c>
      <c r="CA192" s="120">
        <v>37.914691925048828</v>
      </c>
      <c r="CB192" s="121">
        <v>62.559242248535156</v>
      </c>
      <c r="CC192" s="120">
        <v>-9.7926249727606773E-3</v>
      </c>
      <c r="CD192" s="120">
        <v>0.23187732696533203</v>
      </c>
      <c r="CE192" s="120">
        <v>6</v>
      </c>
      <c r="CF192" s="120">
        <v>56.398105621337891</v>
      </c>
      <c r="CG192" s="120">
        <v>42.180095672607422</v>
      </c>
      <c r="CH192" s="121">
        <v>63.981040954589844</v>
      </c>
      <c r="CI192" s="120">
        <v>-1.5966370701789856E-2</v>
      </c>
      <c r="CJ192" s="120">
        <v>0.22675435245037079</v>
      </c>
      <c r="CK192" s="120">
        <v>6</v>
      </c>
      <c r="CL192" s="120">
        <v>54.502368927001953</v>
      </c>
      <c r="CM192" s="120">
        <v>42.654029846191406</v>
      </c>
      <c r="CN192" s="121">
        <v>63.033176422119141</v>
      </c>
      <c r="CO192" s="120">
        <v>-0.17631810903549194</v>
      </c>
      <c r="CP192" s="120">
        <v>0.2598721981048584</v>
      </c>
      <c r="CQ192" s="120">
        <v>5</v>
      </c>
      <c r="CR192" s="120">
        <v>46.153846740722656</v>
      </c>
      <c r="CS192" s="120">
        <v>28.365385055541992</v>
      </c>
      <c r="CT192" s="121">
        <v>62.019229888916016</v>
      </c>
      <c r="CU192" s="120">
        <v>-0.34609654545783997</v>
      </c>
      <c r="CV192" s="120">
        <v>0.28854694962501526</v>
      </c>
      <c r="CW192" s="120">
        <v>3</v>
      </c>
      <c r="CX192" s="120">
        <v>41.826923370361328</v>
      </c>
      <c r="CY192" s="120">
        <v>20.19230842590332</v>
      </c>
      <c r="CZ192" s="121">
        <v>59.615383148193359</v>
      </c>
      <c r="DA192" s="120">
        <v>-0.3381316065788269</v>
      </c>
      <c r="DB192" s="120">
        <v>0.27972498536109924</v>
      </c>
      <c r="DC192" s="120">
        <v>3</v>
      </c>
      <c r="DD192" s="120">
        <v>39.903846740722656</v>
      </c>
      <c r="DE192" s="120">
        <v>20.19230842590332</v>
      </c>
      <c r="DF192" s="121">
        <v>57.211540222167969</v>
      </c>
      <c r="DG192" s="120">
        <v>-0.61616724729537964</v>
      </c>
      <c r="DH192" s="120">
        <v>0.28805088996887207</v>
      </c>
      <c r="DI192" s="120">
        <v>3</v>
      </c>
      <c r="DJ192" s="120">
        <v>29.80769157409668</v>
      </c>
      <c r="DK192" s="120">
        <v>12.980769157409668</v>
      </c>
      <c r="DL192" s="121">
        <v>47.596153259277344</v>
      </c>
      <c r="DM192" s="120">
        <v>-0.65789204835891724</v>
      </c>
      <c r="DN192" s="120">
        <v>0.29191043972969055</v>
      </c>
      <c r="DO192" s="120">
        <v>3</v>
      </c>
      <c r="DP192" s="120">
        <v>25.961538314819336</v>
      </c>
      <c r="DQ192" s="120">
        <v>12.019230842590332</v>
      </c>
      <c r="DR192" s="121">
        <v>46.153846740722656</v>
      </c>
      <c r="DS192" s="120">
        <v>-0.59028255939483643</v>
      </c>
      <c r="DT192" s="120">
        <v>0.29502615332603455</v>
      </c>
      <c r="DU192" s="120">
        <v>3</v>
      </c>
      <c r="DV192" s="120">
        <v>30.769229888916016</v>
      </c>
      <c r="DW192" s="120">
        <v>13.461538314819336</v>
      </c>
      <c r="DX192" s="121">
        <v>48.076923370361328</v>
      </c>
      <c r="DY192" s="120">
        <v>-0.53900790214538574</v>
      </c>
      <c r="DZ192" s="120">
        <v>0.31881320476531982</v>
      </c>
      <c r="EA192" s="120">
        <v>3</v>
      </c>
      <c r="EB192" s="120">
        <v>33.173076629638672</v>
      </c>
      <c r="EC192" s="120">
        <v>12.5</v>
      </c>
      <c r="ED192" s="121">
        <v>52.884616851806641</v>
      </c>
    </row>
    <row r="193" spans="1:134">
      <c r="A193" t="s">
        <v>973</v>
      </c>
      <c r="B193" t="s">
        <v>738</v>
      </c>
      <c r="C193" s="120">
        <v>0.45986267924308777</v>
      </c>
      <c r="D193" s="120">
        <v>0.17166326940059662</v>
      </c>
      <c r="E193" s="120">
        <v>4</v>
      </c>
      <c r="F193" s="120">
        <v>66.120216369628906</v>
      </c>
      <c r="G193" s="120">
        <v>60.109291076660156</v>
      </c>
      <c r="H193" s="121">
        <v>75.409835815429688</v>
      </c>
      <c r="I193" s="120">
        <v>0.540169358253479</v>
      </c>
      <c r="J193" s="120">
        <v>0.20437696576118469</v>
      </c>
      <c r="K193" s="120">
        <v>5</v>
      </c>
      <c r="L193" s="120">
        <v>73.056991577148438</v>
      </c>
      <c r="M193" s="120">
        <v>61.658031463623047</v>
      </c>
      <c r="N193" s="121">
        <v>79.792747497558594</v>
      </c>
      <c r="O193" s="120">
        <v>0.60552686452865601</v>
      </c>
      <c r="P193" s="120">
        <v>0.20172254741191864</v>
      </c>
      <c r="Q193" s="120">
        <v>6</v>
      </c>
      <c r="R193" s="120">
        <v>73.333335876464844</v>
      </c>
      <c r="S193" s="120">
        <v>64.102561950683594</v>
      </c>
      <c r="T193" s="121">
        <v>81.538459777832031</v>
      </c>
      <c r="U193" s="120">
        <v>0.60159271955490112</v>
      </c>
      <c r="V193" s="120">
        <v>0.17183023691177368</v>
      </c>
      <c r="W193" s="120">
        <v>8</v>
      </c>
      <c r="X193" s="120">
        <v>72.959182739257813</v>
      </c>
      <c r="Y193" s="120">
        <v>64.795921325683594</v>
      </c>
      <c r="Z193" s="121">
        <v>78.061225891113281</v>
      </c>
      <c r="AA193" s="120">
        <v>0.70559120178222656</v>
      </c>
      <c r="AB193" s="120">
        <v>0.17662632465362549</v>
      </c>
      <c r="AC193" s="120">
        <v>8</v>
      </c>
      <c r="AD193" s="120">
        <v>74.489799499511719</v>
      </c>
      <c r="AE193" s="120">
        <v>67.346939086914063</v>
      </c>
      <c r="AF193" s="121">
        <v>81.632652282714844</v>
      </c>
      <c r="AG193" s="120">
        <v>0.87396699190139771</v>
      </c>
      <c r="AH193" s="120">
        <v>0.18143068253993988</v>
      </c>
      <c r="AI193" s="120">
        <v>8</v>
      </c>
      <c r="AJ193" s="120">
        <v>78.817733764648438</v>
      </c>
      <c r="AK193" s="120">
        <v>71.428573608398438</v>
      </c>
      <c r="AL193" s="121">
        <v>83.251228332519531</v>
      </c>
      <c r="AM193" s="120">
        <v>0.92717993259429932</v>
      </c>
      <c r="AN193" s="120">
        <v>0.17646490037441254</v>
      </c>
      <c r="AO193" s="120">
        <v>8</v>
      </c>
      <c r="AP193" s="120">
        <v>77.450981140136719</v>
      </c>
      <c r="AQ193" s="120">
        <v>71.07843017578125</v>
      </c>
      <c r="AR193" s="121">
        <v>84.803924560546875</v>
      </c>
      <c r="AS193" s="120">
        <v>0.88253748416900635</v>
      </c>
      <c r="AT193" s="120">
        <v>0.18344679474830627</v>
      </c>
      <c r="AU193" s="120">
        <v>9</v>
      </c>
      <c r="AV193" s="120">
        <v>79.024391174316406</v>
      </c>
      <c r="AW193" s="120">
        <v>70.243904113769531</v>
      </c>
      <c r="AX193" s="121">
        <v>84.390243530273438</v>
      </c>
      <c r="AY193" s="120">
        <v>0.73205626010894775</v>
      </c>
      <c r="AZ193" s="120">
        <v>0.19938315451145172</v>
      </c>
      <c r="BA193" s="120">
        <v>9</v>
      </c>
      <c r="BB193" s="120">
        <v>75.728157043457031</v>
      </c>
      <c r="BC193" s="120">
        <v>66.019416809082031</v>
      </c>
      <c r="BD193" s="121">
        <v>82.524269104003906</v>
      </c>
      <c r="BE193" s="120">
        <v>0.86483502388000488</v>
      </c>
      <c r="BF193" s="120">
        <v>0.20528987050056458</v>
      </c>
      <c r="BG193" s="120">
        <v>9</v>
      </c>
      <c r="BH193" s="120">
        <v>77.669906616210938</v>
      </c>
      <c r="BI193" s="120">
        <v>69.417472839355469</v>
      </c>
      <c r="BJ193" s="121">
        <v>84.951454162597656</v>
      </c>
      <c r="BK193" s="120">
        <v>0.86897557973861694</v>
      </c>
      <c r="BL193" s="120">
        <v>0.20980264246463776</v>
      </c>
      <c r="BM193" s="120">
        <v>9</v>
      </c>
      <c r="BN193" s="120">
        <v>76.076553344726563</v>
      </c>
      <c r="BO193" s="120">
        <v>69.37799072265625</v>
      </c>
      <c r="BP193" s="121">
        <v>84.688995361328125</v>
      </c>
      <c r="BQ193" s="120">
        <v>0.78886723518371582</v>
      </c>
      <c r="BR193" s="120">
        <v>0.20975795388221741</v>
      </c>
      <c r="BS193" s="120">
        <v>10</v>
      </c>
      <c r="BT193" s="120">
        <v>75.59808349609375</v>
      </c>
      <c r="BU193" s="120">
        <v>66.507179260253906</v>
      </c>
      <c r="BV193" s="121">
        <v>82.775115966796875</v>
      </c>
      <c r="BW193" s="120">
        <v>0.78461503982543945</v>
      </c>
      <c r="BX193" s="120">
        <v>0.20557494461536407</v>
      </c>
      <c r="BY193" s="120">
        <v>10</v>
      </c>
      <c r="BZ193" s="120">
        <v>75.829383850097656</v>
      </c>
      <c r="CA193" s="120">
        <v>66.3507080078125</v>
      </c>
      <c r="CB193" s="121">
        <v>82.464454650878906</v>
      </c>
      <c r="CC193" s="120">
        <v>0.78786569833755493</v>
      </c>
      <c r="CD193" s="120">
        <v>0.20291350781917572</v>
      </c>
      <c r="CE193" s="120">
        <v>10</v>
      </c>
      <c r="CF193" s="120">
        <v>73.933647155761719</v>
      </c>
      <c r="CG193" s="120">
        <v>66.82464599609375</v>
      </c>
      <c r="CH193" s="121">
        <v>82.464454650878906</v>
      </c>
      <c r="CI193" s="120">
        <v>0.73001307249069214</v>
      </c>
      <c r="CJ193" s="120">
        <v>0.19521777331829071</v>
      </c>
      <c r="CK193" s="120">
        <v>10</v>
      </c>
      <c r="CL193" s="120">
        <v>72.98577880859375</v>
      </c>
      <c r="CM193" s="120">
        <v>65.876777648925781</v>
      </c>
      <c r="CN193" s="121">
        <v>80.568717956542969</v>
      </c>
      <c r="CO193" s="120">
        <v>0.79752534627914429</v>
      </c>
      <c r="CP193" s="120">
        <v>0.2056729793548584</v>
      </c>
      <c r="CQ193" s="120">
        <v>10</v>
      </c>
      <c r="CR193" s="120">
        <v>75</v>
      </c>
      <c r="CS193" s="120">
        <v>70.192306518554688</v>
      </c>
      <c r="CT193" s="121">
        <v>83.173080444335938</v>
      </c>
      <c r="CU193" s="120">
        <v>0.76834011077880859</v>
      </c>
      <c r="CV193" s="120">
        <v>0.20691798627376556</v>
      </c>
      <c r="CW193" s="120">
        <v>10</v>
      </c>
      <c r="CX193" s="120">
        <v>75</v>
      </c>
      <c r="CY193" s="120">
        <v>68.75</v>
      </c>
      <c r="CZ193" s="121">
        <v>83.653846740722656</v>
      </c>
      <c r="DA193" s="120">
        <v>0.83021891117095947</v>
      </c>
      <c r="DB193" s="120">
        <v>0.20153412222862244</v>
      </c>
      <c r="DC193" s="120">
        <v>9</v>
      </c>
      <c r="DD193" s="120">
        <v>75.480766296386719</v>
      </c>
      <c r="DE193" s="120">
        <v>68.75</v>
      </c>
      <c r="DF193" s="121">
        <v>84.134613037109375</v>
      </c>
      <c r="DG193" s="120">
        <v>0.70370692014694214</v>
      </c>
      <c r="DH193" s="120">
        <v>0.20200163125991821</v>
      </c>
      <c r="DI193" s="120">
        <v>9</v>
      </c>
      <c r="DJ193" s="120">
        <v>74.519233703613281</v>
      </c>
      <c r="DK193" s="120">
        <v>66.826919555664063</v>
      </c>
      <c r="DL193" s="121">
        <v>80.769233703613281</v>
      </c>
      <c r="DM193" s="120">
        <v>0.61731070280075073</v>
      </c>
      <c r="DN193" s="120">
        <v>0.20257164537906647</v>
      </c>
      <c r="DO193" s="120">
        <v>9</v>
      </c>
      <c r="DP193" s="120">
        <v>75</v>
      </c>
      <c r="DQ193" s="120">
        <v>63.942306518554688</v>
      </c>
      <c r="DR193" s="121">
        <v>77.884613037109375</v>
      </c>
      <c r="DS193" s="120">
        <v>0.58522641658782959</v>
      </c>
      <c r="DT193" s="120">
        <v>0.20885929465293884</v>
      </c>
      <c r="DU193" s="120">
        <v>9</v>
      </c>
      <c r="DV193" s="120">
        <v>73.557693481445313</v>
      </c>
      <c r="DW193" s="120">
        <v>62.019229888916016</v>
      </c>
      <c r="DX193" s="121">
        <v>77.884613037109375</v>
      </c>
      <c r="DY193" s="120">
        <v>0.54407942295074463</v>
      </c>
      <c r="DZ193" s="120">
        <v>0.22124446928501129</v>
      </c>
      <c r="EA193" s="120">
        <v>8</v>
      </c>
      <c r="EB193" s="120">
        <v>71.634613037109375</v>
      </c>
      <c r="EC193" s="120">
        <v>61.057693481445313</v>
      </c>
      <c r="ED193" s="121">
        <v>77.884613037109375</v>
      </c>
    </row>
    <row r="194" spans="1:134">
      <c r="A194" t="s">
        <v>204</v>
      </c>
      <c r="B194" t="s">
        <v>739</v>
      </c>
      <c r="C194" s="120">
        <v>0.88716018199920654</v>
      </c>
      <c r="D194" s="120">
        <v>0.17910730838775635</v>
      </c>
      <c r="E194" s="120">
        <v>2</v>
      </c>
      <c r="F194" s="120">
        <v>79.234970092773438</v>
      </c>
      <c r="G194" s="120">
        <v>71.038253784179688</v>
      </c>
      <c r="H194" s="121">
        <v>85.245903015136719</v>
      </c>
      <c r="I194" s="120">
        <v>0.82560074329376221</v>
      </c>
      <c r="J194" s="120">
        <v>0.21177937090396881</v>
      </c>
      <c r="K194" s="120">
        <v>4</v>
      </c>
      <c r="L194" s="120">
        <v>78.756477355957031</v>
      </c>
      <c r="M194" s="120">
        <v>71.502593994140625</v>
      </c>
      <c r="N194" s="121">
        <v>84.974090576171875</v>
      </c>
      <c r="O194" s="120">
        <v>0.751933753490448</v>
      </c>
      <c r="P194" s="120">
        <v>0.19121445715427399</v>
      </c>
      <c r="Q194" s="120">
        <v>7</v>
      </c>
      <c r="R194" s="120">
        <v>77.948715209960938</v>
      </c>
      <c r="S194" s="120">
        <v>68.205131530761719</v>
      </c>
      <c r="T194" s="121">
        <v>83.076919555664063</v>
      </c>
      <c r="U194" s="120">
        <v>0.91809922456741333</v>
      </c>
      <c r="V194" s="120">
        <v>0.17183023691177368</v>
      </c>
      <c r="W194" s="120">
        <v>8</v>
      </c>
      <c r="X194" s="120">
        <v>81.122451782226563</v>
      </c>
      <c r="Y194" s="120">
        <v>74.489799499511719</v>
      </c>
      <c r="Z194" s="121">
        <v>85.714286804199219</v>
      </c>
      <c r="AA194" s="120">
        <v>1.0808236598968506</v>
      </c>
      <c r="AB194" s="120">
        <v>0.17662632465362549</v>
      </c>
      <c r="AC194" s="120">
        <v>8</v>
      </c>
      <c r="AD194" s="120">
        <v>82.142860412597656</v>
      </c>
      <c r="AE194" s="120">
        <v>77.040817260742188</v>
      </c>
      <c r="AF194" s="121">
        <v>86.734695434570313</v>
      </c>
      <c r="AG194" s="120">
        <v>0.92273068428039551</v>
      </c>
      <c r="AH194" s="120">
        <v>0.19490116834640503</v>
      </c>
      <c r="AI194" s="120">
        <v>7</v>
      </c>
      <c r="AJ194" s="120">
        <v>79.802955627441406</v>
      </c>
      <c r="AK194" s="120">
        <v>71.428573608398438</v>
      </c>
      <c r="AL194" s="121">
        <v>86.699508666992188</v>
      </c>
      <c r="AM194" s="120">
        <v>0.89281845092773438</v>
      </c>
      <c r="AN194" s="120">
        <v>0.18327160179615021</v>
      </c>
      <c r="AO194" s="120">
        <v>7</v>
      </c>
      <c r="AP194" s="120">
        <v>75.980392456054688</v>
      </c>
      <c r="AQ194" s="120">
        <v>70.098037719726563</v>
      </c>
      <c r="AR194" s="121">
        <v>84.313728332519531</v>
      </c>
      <c r="AS194" s="120">
        <v>0.96355998516082764</v>
      </c>
      <c r="AT194" s="120">
        <v>0.19241875410079956</v>
      </c>
      <c r="AU194" s="120">
        <v>8</v>
      </c>
      <c r="AV194" s="120">
        <v>80</v>
      </c>
      <c r="AW194" s="120">
        <v>72.195121765136719</v>
      </c>
      <c r="AX194" s="121">
        <v>86.341461181640625</v>
      </c>
      <c r="AY194" s="120">
        <v>0.93619102239608765</v>
      </c>
      <c r="AZ194" s="120">
        <v>0.19938315451145172</v>
      </c>
      <c r="BA194" s="120">
        <v>9</v>
      </c>
      <c r="BB194" s="120">
        <v>80.097084045410156</v>
      </c>
      <c r="BC194" s="120">
        <v>72.330093383789063</v>
      </c>
      <c r="BD194" s="121">
        <v>86.893203735351563</v>
      </c>
      <c r="BE194" s="120">
        <v>1.1878273487091064</v>
      </c>
      <c r="BF194" s="120">
        <v>0.20528987050056458</v>
      </c>
      <c r="BG194" s="120">
        <v>9</v>
      </c>
      <c r="BH194" s="120">
        <v>84.951454162597656</v>
      </c>
      <c r="BI194" s="120">
        <v>77.184463500976563</v>
      </c>
      <c r="BJ194" s="121">
        <v>89.320388793945313</v>
      </c>
      <c r="BK194" s="120">
        <v>1.1547338962554932</v>
      </c>
      <c r="BL194" s="120">
        <v>0.20980264246463776</v>
      </c>
      <c r="BM194" s="120">
        <v>9</v>
      </c>
      <c r="BN194" s="120">
        <v>82.775115966796875</v>
      </c>
      <c r="BO194" s="120">
        <v>75.59808349609375</v>
      </c>
      <c r="BP194" s="121">
        <v>89.473686218261719</v>
      </c>
      <c r="BQ194" s="120">
        <v>1.0262353420257568</v>
      </c>
      <c r="BR194" s="120">
        <v>0.21731829643249512</v>
      </c>
      <c r="BS194" s="120">
        <v>9</v>
      </c>
      <c r="BT194" s="120">
        <v>81.339714050292969</v>
      </c>
      <c r="BU194" s="120">
        <v>72.248802185058594</v>
      </c>
      <c r="BV194" s="121">
        <v>87.559806823730469</v>
      </c>
      <c r="BW194" s="120">
        <v>0.98941582441329956</v>
      </c>
      <c r="BX194" s="120">
        <v>0.22796876728534698</v>
      </c>
      <c r="BY194" s="120">
        <v>8</v>
      </c>
      <c r="BZ194" s="120">
        <v>79.620849609375</v>
      </c>
      <c r="CA194" s="120">
        <v>71.090049743652344</v>
      </c>
      <c r="CB194" s="121">
        <v>87.203788757324219</v>
      </c>
      <c r="CC194" s="120">
        <v>1.0315189361572266</v>
      </c>
      <c r="CD194" s="120">
        <v>0.21042397618293762</v>
      </c>
      <c r="CE194" s="120">
        <v>9</v>
      </c>
      <c r="CF194" s="120">
        <v>81.516586303710938</v>
      </c>
      <c r="CG194" s="120">
        <v>72.037918090820313</v>
      </c>
      <c r="CH194" s="121">
        <v>87.203788757324219</v>
      </c>
      <c r="CI194" s="120">
        <v>1.013216495513916</v>
      </c>
      <c r="CJ194" s="120">
        <v>0.20779591798782349</v>
      </c>
      <c r="CK194" s="120">
        <v>9</v>
      </c>
      <c r="CL194" s="120">
        <v>79.620849609375</v>
      </c>
      <c r="CM194" s="120">
        <v>70.616111755371094</v>
      </c>
      <c r="CN194" s="121">
        <v>87.203788757324219</v>
      </c>
      <c r="CO194" s="120">
        <v>1.0049949884414673</v>
      </c>
      <c r="CP194" s="120">
        <v>0.2216620147228241</v>
      </c>
      <c r="CQ194" s="120">
        <v>9</v>
      </c>
      <c r="CR194" s="120">
        <v>79.807693481445313</v>
      </c>
      <c r="CS194" s="120">
        <v>72.596153259277344</v>
      </c>
      <c r="CT194" s="121">
        <v>87.980766296386719</v>
      </c>
      <c r="CU194" s="120">
        <v>0.97210341691970825</v>
      </c>
      <c r="CV194" s="120">
        <v>0.2199297696352005</v>
      </c>
      <c r="CW194" s="120">
        <v>9</v>
      </c>
      <c r="CX194" s="120">
        <v>77.884613037109375</v>
      </c>
      <c r="CY194" s="120">
        <v>73.076919555664063</v>
      </c>
      <c r="CZ194" s="121">
        <v>87.019233703613281</v>
      </c>
      <c r="DA194" s="120">
        <v>1.1268596649169922</v>
      </c>
      <c r="DB194" s="120">
        <v>0.21061292290687561</v>
      </c>
      <c r="DC194" s="120">
        <v>8</v>
      </c>
      <c r="DD194" s="120">
        <v>83.173080444335938</v>
      </c>
      <c r="DE194" s="120">
        <v>74.519233703613281</v>
      </c>
      <c r="DF194" s="121">
        <v>90.865386962890625</v>
      </c>
      <c r="DG194" s="120">
        <v>1.1731081008911133</v>
      </c>
      <c r="DH194" s="120">
        <v>0.21346786618232727</v>
      </c>
      <c r="DI194" s="120">
        <v>8</v>
      </c>
      <c r="DJ194" s="120">
        <v>84.615386962890625</v>
      </c>
      <c r="DK194" s="120">
        <v>75</v>
      </c>
      <c r="DL194" s="121">
        <v>91.826919555664063</v>
      </c>
      <c r="DM194" s="120">
        <v>1.1242660284042358</v>
      </c>
      <c r="DN194" s="120">
        <v>0.21337080001831055</v>
      </c>
      <c r="DO194" s="120">
        <v>8</v>
      </c>
      <c r="DP194" s="120">
        <v>83.173080444335938</v>
      </c>
      <c r="DQ194" s="120">
        <v>75.480766296386719</v>
      </c>
      <c r="DR194" s="121">
        <v>91.346153259277344</v>
      </c>
      <c r="DS194" s="120">
        <v>1.0810906887054443</v>
      </c>
      <c r="DT194" s="120">
        <v>0.21991389989852905</v>
      </c>
      <c r="DU194" s="120">
        <v>8</v>
      </c>
      <c r="DV194" s="120">
        <v>81.730766296386719</v>
      </c>
      <c r="DW194" s="120">
        <v>75</v>
      </c>
      <c r="DX194" s="121">
        <v>90.384613037109375</v>
      </c>
      <c r="DY194" s="120">
        <v>1.1662430763244629</v>
      </c>
      <c r="DZ194" s="120">
        <v>0.22124446928501129</v>
      </c>
      <c r="EA194" s="120">
        <v>8</v>
      </c>
      <c r="EB194" s="120">
        <v>85.576919555664063</v>
      </c>
      <c r="EC194" s="120">
        <v>75.961540222167969</v>
      </c>
      <c r="ED194" s="121">
        <v>91.346153259277344</v>
      </c>
    </row>
    <row r="195" spans="1:134">
      <c r="A195" t="s">
        <v>222</v>
      </c>
      <c r="B195" t="s">
        <v>748</v>
      </c>
      <c r="C195" s="120">
        <v>1.9219168424606323</v>
      </c>
      <c r="D195" s="120">
        <v>0.16825921833515167</v>
      </c>
      <c r="E195" s="120">
        <v>5</v>
      </c>
      <c r="F195" s="120">
        <v>97.26776123046875</v>
      </c>
      <c r="G195" s="120">
        <v>89.617485046386719</v>
      </c>
      <c r="H195" s="121">
        <v>100</v>
      </c>
      <c r="I195" s="120">
        <v>1.9558601379394531</v>
      </c>
      <c r="J195" s="120">
        <v>0.21087193489074707</v>
      </c>
      <c r="K195" s="120">
        <v>5</v>
      </c>
      <c r="L195" s="120">
        <v>95.85491943359375</v>
      </c>
      <c r="M195" s="120">
        <v>89.119171142578125</v>
      </c>
      <c r="N195" s="121">
        <v>100</v>
      </c>
      <c r="O195" s="120">
        <v>1.9624565839767456</v>
      </c>
      <c r="P195" s="120">
        <v>0.21006286144256592</v>
      </c>
      <c r="Q195" s="120">
        <v>5</v>
      </c>
      <c r="R195" s="120">
        <v>95.897438049316406</v>
      </c>
      <c r="S195" s="120">
        <v>88.717948913574219</v>
      </c>
      <c r="T195" s="121">
        <v>100</v>
      </c>
      <c r="U195" s="120">
        <v>2.0260775089263916</v>
      </c>
      <c r="V195" s="120">
        <v>0.19193513691425323</v>
      </c>
      <c r="W195" s="120">
        <v>5</v>
      </c>
      <c r="X195" s="120">
        <v>98.469390869140625</v>
      </c>
      <c r="Y195" s="120">
        <v>90.816329956054688</v>
      </c>
      <c r="Z195" s="121">
        <v>100</v>
      </c>
      <c r="AA195" s="120">
        <v>2.0828478336334229</v>
      </c>
      <c r="AB195" s="120">
        <v>0.19872929155826569</v>
      </c>
      <c r="AC195" s="120">
        <v>5</v>
      </c>
      <c r="AD195" s="120">
        <v>98.469390869140625</v>
      </c>
      <c r="AE195" s="120">
        <v>91.83673095703125</v>
      </c>
      <c r="AF195" s="121">
        <v>100</v>
      </c>
      <c r="AG195" s="120">
        <v>2.1218199729919434</v>
      </c>
      <c r="AH195" s="120">
        <v>0.2079431414604187</v>
      </c>
      <c r="AI195" s="120">
        <v>5</v>
      </c>
      <c r="AJ195" s="120">
        <v>98.522171020507813</v>
      </c>
      <c r="AK195" s="120">
        <v>92.61083984375</v>
      </c>
      <c r="AL195" s="121">
        <v>100</v>
      </c>
      <c r="AM195" s="120">
        <v>1.8928617238998413</v>
      </c>
      <c r="AN195" s="120">
        <v>0.19190625846385956</v>
      </c>
      <c r="AO195" s="120">
        <v>5</v>
      </c>
      <c r="AP195" s="120">
        <v>97.549018859863281</v>
      </c>
      <c r="AQ195" s="120">
        <v>91.176467895507813</v>
      </c>
      <c r="AR195" s="121">
        <v>100</v>
      </c>
      <c r="AS195" s="120">
        <v>1.8043150901794434</v>
      </c>
      <c r="AT195" s="120">
        <v>0.1963275820016861</v>
      </c>
      <c r="AU195" s="120">
        <v>7</v>
      </c>
      <c r="AV195" s="120">
        <v>95.609756469726563</v>
      </c>
      <c r="AW195" s="120">
        <v>88.292686462402344</v>
      </c>
      <c r="AX195" s="121">
        <v>98.536582946777344</v>
      </c>
      <c r="AY195" s="120">
        <v>2.0253980159759521</v>
      </c>
      <c r="AZ195" s="120">
        <v>0.21923969686031342</v>
      </c>
      <c r="BA195" s="120">
        <v>7</v>
      </c>
      <c r="BB195" s="120">
        <v>98.543685913085938</v>
      </c>
      <c r="BC195" s="120">
        <v>93.689323425292969</v>
      </c>
      <c r="BD195" s="121">
        <v>100</v>
      </c>
      <c r="BE195" s="120">
        <v>1.9564332962036133</v>
      </c>
      <c r="BF195" s="120">
        <v>0.22919158637523651</v>
      </c>
      <c r="BG195" s="120">
        <v>7</v>
      </c>
      <c r="BH195" s="120">
        <v>98.058250427246094</v>
      </c>
      <c r="BI195" s="120">
        <v>91.262138366699219</v>
      </c>
      <c r="BJ195" s="121">
        <v>99.514564514160156</v>
      </c>
      <c r="BK195" s="120">
        <v>2.0453588962554932</v>
      </c>
      <c r="BL195" s="120">
        <v>0.2187647670507431</v>
      </c>
      <c r="BM195" s="120">
        <v>7</v>
      </c>
      <c r="BN195" s="120">
        <v>98.564590454101563</v>
      </c>
      <c r="BO195" s="120">
        <v>93.7799072265625</v>
      </c>
      <c r="BP195" s="121">
        <v>100</v>
      </c>
      <c r="BQ195" s="120">
        <v>1.9677122831344604</v>
      </c>
      <c r="BR195" s="120">
        <v>0.21878305077552795</v>
      </c>
      <c r="BS195" s="120">
        <v>8</v>
      </c>
      <c r="BT195" s="120">
        <v>98.564590454101563</v>
      </c>
      <c r="BU195" s="120">
        <v>92.344497680664063</v>
      </c>
      <c r="BV195" s="121">
        <v>100</v>
      </c>
      <c r="BW195" s="120">
        <v>1.9309179782867432</v>
      </c>
      <c r="BX195" s="120">
        <v>0.21436825394630432</v>
      </c>
      <c r="BY195" s="120">
        <v>8</v>
      </c>
      <c r="BZ195" s="120">
        <v>98.578201293945313</v>
      </c>
      <c r="CA195" s="120">
        <v>91.943130493164063</v>
      </c>
      <c r="CB195" s="121">
        <v>100</v>
      </c>
      <c r="CC195" s="120">
        <v>1.9201035499572754</v>
      </c>
      <c r="CD195" s="120">
        <v>0.21122206747531891</v>
      </c>
      <c r="CE195" s="120">
        <v>8</v>
      </c>
      <c r="CF195" s="120">
        <v>98.578201293945313</v>
      </c>
      <c r="CG195" s="120">
        <v>92.890998840332031</v>
      </c>
      <c r="CH195" s="121">
        <v>100</v>
      </c>
      <c r="CI195" s="120">
        <v>1.7971624135971069</v>
      </c>
      <c r="CJ195" s="120">
        <v>0.20262695848941803</v>
      </c>
      <c r="CK195" s="120">
        <v>8</v>
      </c>
      <c r="CL195" s="120">
        <v>97.156394958496094</v>
      </c>
      <c r="CM195" s="120">
        <v>88.625595092773438</v>
      </c>
      <c r="CN195" s="121">
        <v>99.526069641113281</v>
      </c>
      <c r="CO195" s="120">
        <v>1.6877087354660034</v>
      </c>
      <c r="CP195" s="120">
        <v>0.21169111132621765</v>
      </c>
      <c r="CQ195" s="120">
        <v>8</v>
      </c>
      <c r="CR195" s="120">
        <v>94.230766296386719</v>
      </c>
      <c r="CS195" s="120">
        <v>87.019233703613281</v>
      </c>
      <c r="CT195" s="121">
        <v>99.038459777832031</v>
      </c>
      <c r="CU195" s="120">
        <v>1.7156131267547607</v>
      </c>
      <c r="CV195" s="120">
        <v>0.21344538033008575</v>
      </c>
      <c r="CW195" s="120">
        <v>8</v>
      </c>
      <c r="CX195" s="120">
        <v>93.75</v>
      </c>
      <c r="CY195" s="120">
        <v>87.019233703613281</v>
      </c>
      <c r="CZ195" s="121">
        <v>99.519233703613281</v>
      </c>
      <c r="DA195" s="120">
        <v>1.6991816759109497</v>
      </c>
      <c r="DB195" s="120">
        <v>0.20915669202804565</v>
      </c>
      <c r="DC195" s="120">
        <v>8</v>
      </c>
      <c r="DD195" s="120">
        <v>94.230766296386719</v>
      </c>
      <c r="DE195" s="120">
        <v>87.980766296386719</v>
      </c>
      <c r="DF195" s="121">
        <v>99.519233703613281</v>
      </c>
      <c r="DG195" s="120">
        <v>1.7164372205734253</v>
      </c>
      <c r="DH195" s="120">
        <v>0.209522545337677</v>
      </c>
      <c r="DI195" s="120">
        <v>8</v>
      </c>
      <c r="DJ195" s="120">
        <v>94.711540222167969</v>
      </c>
      <c r="DK195" s="120">
        <v>87.980766296386719</v>
      </c>
      <c r="DL195" s="121">
        <v>99.519233703613281</v>
      </c>
      <c r="DM195" s="120">
        <v>1.7113102674484253</v>
      </c>
      <c r="DN195" s="120">
        <v>0.21014402806758881</v>
      </c>
      <c r="DO195" s="120">
        <v>8</v>
      </c>
      <c r="DP195" s="120">
        <v>94.711540222167969</v>
      </c>
      <c r="DQ195" s="120">
        <v>87.980766296386719</v>
      </c>
      <c r="DR195" s="121">
        <v>99.519233703613281</v>
      </c>
      <c r="DS195" s="120">
        <v>1.7092572450637817</v>
      </c>
      <c r="DT195" s="120">
        <v>0.2165999710559845</v>
      </c>
      <c r="DU195" s="120">
        <v>8</v>
      </c>
      <c r="DV195" s="120">
        <v>95.192306518554688</v>
      </c>
      <c r="DW195" s="120">
        <v>87.5</v>
      </c>
      <c r="DX195" s="121">
        <v>99.519233703613281</v>
      </c>
      <c r="DY195" s="120">
        <v>1.7191014289855957</v>
      </c>
      <c r="DZ195" s="120">
        <v>0.23305650055408478</v>
      </c>
      <c r="EA195" s="120">
        <v>7</v>
      </c>
      <c r="EB195" s="120">
        <v>95.673080444335938</v>
      </c>
      <c r="EC195" s="120">
        <v>87.980766296386719</v>
      </c>
      <c r